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  <c r="BH154" s="222"/>
      <c r="BI154" s="222"/>
      <c r="BJ154" s="222"/>
      <c r="BK154" s="222"/>
      <c r="BL154" s="222"/>
    </row>
    <row r="155" spans="1:64" s="215" customFormat="1">
      <c r="A155" s="222"/>
      <c r="B155" s="222"/>
      <c r="C155" s="241"/>
      <c r="D155" s="241"/>
      <c r="E155" s="241"/>
      <c r="F155" s="241"/>
      <c r="G155" s="222"/>
      <c r="H155" s="222"/>
      <c r="I155" s="222"/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22"/>
      <c r="AX155" s="222"/>
      <c r="AY155" s="222"/>
      <c r="AZ155" s="222"/>
      <c r="BA155" s="222"/>
      <c r="BB155" s="222"/>
      <c r="BC155" s="222"/>
      <c r="BD155" s="222"/>
      <c r="BE155" s="222"/>
      <c r="BF155" s="222"/>
      <c r="BG155" s="222"/>
      <c r="BH155" s="222"/>
      <c r="BI155" s="222"/>
      <c r="BJ155" s="222"/>
      <c r="BK155" s="222"/>
      <c r="BL155" s="222"/>
    </row>
    <row r="156" spans="1:64" s="215" customFormat="1">
      <c r="A156" s="222"/>
      <c r="B156" s="222"/>
      <c r="C156" s="241"/>
      <c r="D156" s="241"/>
      <c r="E156" s="241"/>
      <c r="F156" s="241"/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22"/>
      <c r="AX156" s="222"/>
      <c r="AY156" s="222"/>
      <c r="AZ156" s="222"/>
      <c r="BA156" s="222"/>
      <c r="BB156" s="222"/>
      <c r="BC156" s="222"/>
      <c r="BD156" s="222"/>
      <c r="BE156" s="222"/>
      <c r="BF156" s="222"/>
      <c r="BG156" s="222"/>
      <c r="BH156" s="222"/>
      <c r="BI156" s="222"/>
      <c r="BJ156" s="222"/>
      <c r="BK156" s="222"/>
      <c r="BL156" s="222"/>
    </row>
    <row r="157" spans="1:64" s="215" customFormat="1">
      <c r="A157" s="222"/>
      <c r="B157" s="222"/>
      <c r="C157" s="241"/>
      <c r="D157" s="241"/>
      <c r="E157" s="241"/>
      <c r="F157" s="241"/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2"/>
      <c r="AX157" s="222"/>
      <c r="AY157" s="222"/>
      <c r="AZ157" s="222"/>
      <c r="BA157" s="222"/>
      <c r="BB157" s="222"/>
      <c r="BC157" s="222"/>
      <c r="BD157" s="222"/>
      <c r="BE157" s="222"/>
      <c r="BF157" s="222"/>
      <c r="BG157" s="222"/>
      <c r="BH157" s="222"/>
      <c r="BI157" s="222"/>
      <c r="BJ157" s="222"/>
      <c r="BK157" s="222"/>
      <c r="BL157" s="222"/>
    </row>
    <row r="158" spans="1:64" s="215" customFormat="1">
      <c r="A158" s="222"/>
      <c r="B158" s="222"/>
      <c r="C158" s="241"/>
      <c r="D158" s="241"/>
      <c r="E158" s="241"/>
      <c r="F158" s="241"/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2"/>
      <c r="AX158" s="222"/>
      <c r="AY158" s="222"/>
      <c r="AZ158" s="222"/>
      <c r="BA158" s="222"/>
      <c r="BB158" s="222"/>
      <c r="BC158" s="222"/>
      <c r="BD158" s="222"/>
      <c r="BE158" s="222"/>
      <c r="BF158" s="222"/>
      <c r="BG158" s="222"/>
      <c r="BH158" s="222"/>
      <c r="BI158" s="222"/>
      <c r="BJ158" s="222"/>
      <c r="BK158" s="222"/>
      <c r="BL158" s="222"/>
    </row>
    <row r="159" spans="1:64" s="215" customFormat="1">
      <c r="A159" s="222"/>
      <c r="B159" s="222"/>
      <c r="C159" s="241"/>
      <c r="D159" s="241"/>
      <c r="E159" s="241"/>
      <c r="F159" s="241"/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  <c r="AH159" s="222"/>
      <c r="AK159" s="222"/>
      <c r="AL159" s="222"/>
      <c r="AM159" s="222"/>
      <c r="AN159" s="222"/>
      <c r="AO159" s="222"/>
      <c r="AP159" s="222"/>
      <c r="AQ159" s="222"/>
      <c r="AR159" s="222"/>
      <c r="AS159" s="222"/>
      <c r="AT159" s="222"/>
      <c r="AU159" s="222"/>
      <c r="AV159" s="222"/>
      <c r="AW159" s="222"/>
      <c r="AX159" s="222"/>
      <c r="AY159" s="222"/>
      <c r="AZ159" s="222"/>
      <c r="BA159" s="222"/>
      <c r="BB159" s="222"/>
      <c r="BC159" s="222"/>
      <c r="BD159" s="222"/>
      <c r="BE159" s="222"/>
      <c r="BF159" s="222"/>
      <c r="BG159" s="222"/>
      <c r="BH159" s="222"/>
      <c r="BI159" s="222"/>
      <c r="BJ159" s="222"/>
      <c r="BK159" s="222"/>
      <c r="BL159" s="222"/>
    </row>
    <row r="160" spans="1:64" s="215" customFormat="1">
      <c r="A160" s="222"/>
      <c r="B160" s="222"/>
      <c r="C160" s="241"/>
      <c r="D160" s="241"/>
      <c r="E160" s="241"/>
      <c r="F160" s="241"/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  <c r="AH160" s="222"/>
      <c r="AK160" s="222"/>
      <c r="AL160" s="222"/>
      <c r="AM160" s="222"/>
      <c r="AN160" s="222"/>
      <c r="AO160" s="222"/>
      <c r="AP160" s="222"/>
      <c r="AQ160" s="222"/>
      <c r="AR160" s="222"/>
      <c r="AS160" s="222"/>
      <c r="AT160" s="222"/>
      <c r="AU160" s="222"/>
      <c r="AV160" s="222"/>
      <c r="AW160" s="222"/>
      <c r="AX160" s="222"/>
      <c r="AY160" s="222"/>
      <c r="AZ160" s="222"/>
      <c r="BA160" s="222"/>
      <c r="BB160" s="222"/>
      <c r="BC160" s="222"/>
      <c r="BD160" s="222"/>
      <c r="BE160" s="222"/>
      <c r="BF160" s="222"/>
      <c r="BG160" s="222"/>
      <c r="BH160" s="222"/>
      <c r="BI160" s="222"/>
      <c r="BJ160" s="222"/>
      <c r="BK160" s="222"/>
      <c r="BL160" s="222"/>
    </row>
    <row r="161" spans="1:64" s="215" customFormat="1">
      <c r="A161" s="222"/>
      <c r="B161" s="222"/>
      <c r="C161" s="241"/>
      <c r="D161" s="241"/>
      <c r="E161" s="241"/>
      <c r="F161" s="241"/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  <c r="AH161" s="222"/>
      <c r="AK161" s="222"/>
      <c r="AL161" s="222"/>
      <c r="AM161" s="222"/>
      <c r="AN161" s="222"/>
      <c r="AO161" s="222"/>
      <c r="AP161" s="222"/>
      <c r="AQ161" s="222"/>
      <c r="AR161" s="222"/>
      <c r="AS161" s="222"/>
      <c r="AT161" s="222"/>
      <c r="AU161" s="222"/>
      <c r="AV161" s="222"/>
      <c r="AW161" s="222"/>
      <c r="AX161" s="222"/>
      <c r="AY161" s="222"/>
      <c r="AZ161" s="222"/>
      <c r="BA161" s="222"/>
      <c r="BB161" s="222"/>
      <c r="BC161" s="222"/>
      <c r="BD161" s="222"/>
      <c r="BE161" s="222"/>
      <c r="BF161" s="222"/>
      <c r="BG161" s="222"/>
      <c r="BH161" s="222"/>
      <c r="BI161" s="222"/>
      <c r="BJ161" s="222"/>
      <c r="BK161" s="222"/>
      <c r="BL161" s="222"/>
    </row>
    <row r="162" spans="1:64" s="215" customFormat="1">
      <c r="A162" s="222"/>
      <c r="B162" s="222"/>
      <c r="C162" s="241"/>
      <c r="D162" s="241"/>
      <c r="E162" s="241"/>
      <c r="F162" s="241"/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  <c r="AH162" s="222"/>
      <c r="AK162" s="222"/>
      <c r="AL162" s="222"/>
      <c r="AM162" s="222"/>
      <c r="AN162" s="222"/>
      <c r="AO162" s="222"/>
      <c r="AP162" s="222"/>
      <c r="AQ162" s="222"/>
      <c r="AR162" s="222"/>
      <c r="AS162" s="222"/>
      <c r="AT162" s="222"/>
      <c r="AU162" s="222"/>
      <c r="AV162" s="222"/>
      <c r="AW162" s="222"/>
      <c r="AX162" s="222"/>
      <c r="AY162" s="222"/>
      <c r="AZ162" s="222"/>
      <c r="BA162" s="222"/>
      <c r="BB162" s="222"/>
      <c r="BC162" s="222"/>
      <c r="BD162" s="222"/>
      <c r="BE162" s="222"/>
      <c r="BF162" s="222"/>
      <c r="BG162" s="222"/>
      <c r="BH162" s="222"/>
      <c r="BI162" s="222"/>
      <c r="BJ162" s="222"/>
      <c r="BK162" s="222"/>
      <c r="BL162" s="222"/>
    </row>
    <row r="163" spans="1:64" s="215" customFormat="1">
      <c r="A163" s="222"/>
      <c r="B163" s="222"/>
      <c r="C163" s="241"/>
      <c r="D163" s="241"/>
      <c r="E163" s="241"/>
      <c r="F163" s="241"/>
      <c r="G163" s="222"/>
      <c r="H163" s="222"/>
      <c r="I163" s="222"/>
      <c r="J163" s="222"/>
      <c r="K163" s="222"/>
      <c r="L163" s="222"/>
      <c r="M163" s="222"/>
      <c r="N163" s="222"/>
      <c r="O163" s="222"/>
      <c r="P163" s="222"/>
      <c r="Q163" s="222"/>
      <c r="R163" s="222"/>
      <c r="S163" s="222"/>
      <c r="T163" s="222"/>
      <c r="U163" s="222"/>
      <c r="V163" s="222"/>
      <c r="W163" s="222"/>
      <c r="X163" s="222"/>
      <c r="Y163" s="222"/>
      <c r="Z163" s="222"/>
      <c r="AA163" s="222"/>
      <c r="AB163" s="222"/>
      <c r="AC163" s="222"/>
      <c r="AD163" s="222"/>
      <c r="AE163" s="222"/>
      <c r="AF163" s="222"/>
      <c r="AG163" s="222"/>
      <c r="AH163" s="222"/>
      <c r="AK163" s="222"/>
      <c r="AL163" s="222"/>
      <c r="AM163" s="222"/>
      <c r="AN163" s="222"/>
      <c r="AO163" s="222"/>
      <c r="AP163" s="222"/>
      <c r="AQ163" s="222"/>
      <c r="AR163" s="222"/>
      <c r="AS163" s="222"/>
      <c r="AT163" s="222"/>
      <c r="AU163" s="222"/>
      <c r="AV163" s="222"/>
      <c r="AW163" s="222"/>
      <c r="AX163" s="222"/>
      <c r="AY163" s="222"/>
      <c r="AZ163" s="222"/>
      <c r="BA163" s="222"/>
      <c r="BB163" s="222"/>
      <c r="BC163" s="222"/>
      <c r="BD163" s="222"/>
      <c r="BE163" s="222"/>
      <c r="BF163" s="222"/>
      <c r="BG163" s="222"/>
      <c r="BH163" s="222"/>
      <c r="BI163" s="222"/>
      <c r="BJ163" s="222"/>
      <c r="BK163" s="222"/>
      <c r="BL163" s="222"/>
    </row>
    <row r="164" spans="1:64" s="215" customFormat="1">
      <c r="A164" s="222"/>
      <c r="B164" s="222"/>
      <c r="C164" s="241"/>
      <c r="D164" s="241"/>
      <c r="E164" s="241"/>
      <c r="F164" s="241"/>
      <c r="G164" s="222"/>
      <c r="H164" s="222"/>
      <c r="I164" s="222"/>
      <c r="J164" s="222"/>
      <c r="K164" s="222"/>
      <c r="L164" s="222"/>
      <c r="M164" s="222"/>
      <c r="N164" s="222"/>
      <c r="O164" s="222"/>
      <c r="P164" s="222"/>
      <c r="Q164" s="222"/>
      <c r="R164" s="222"/>
      <c r="S164" s="222"/>
      <c r="T164" s="222"/>
      <c r="U164" s="222"/>
      <c r="V164" s="222"/>
      <c r="W164" s="222"/>
      <c r="X164" s="222"/>
      <c r="Y164" s="222"/>
      <c r="Z164" s="222"/>
      <c r="AA164" s="222"/>
      <c r="AB164" s="222"/>
      <c r="AC164" s="222"/>
      <c r="AD164" s="222"/>
      <c r="AE164" s="222"/>
      <c r="AF164" s="222"/>
      <c r="AG164" s="222"/>
      <c r="AH164" s="222"/>
      <c r="AK164" s="222"/>
      <c r="AL164" s="222"/>
      <c r="AM164" s="222"/>
      <c r="AN164" s="222"/>
      <c r="AO164" s="222"/>
      <c r="AP164" s="222"/>
      <c r="AQ164" s="222"/>
      <c r="AR164" s="222"/>
      <c r="AS164" s="222"/>
      <c r="AT164" s="222"/>
      <c r="AU164" s="222"/>
      <c r="AV164" s="222"/>
      <c r="AW164" s="222"/>
      <c r="AX164" s="222"/>
      <c r="AY164" s="222"/>
      <c r="AZ164" s="222"/>
      <c r="BA164" s="222"/>
      <c r="BB164" s="222"/>
      <c r="BC164" s="222"/>
      <c r="BD164" s="222"/>
      <c r="BE164" s="222"/>
      <c r="BF164" s="222"/>
      <c r="BG164" s="222"/>
      <c r="BH164" s="222"/>
      <c r="BI164" s="222"/>
      <c r="BJ164" s="222"/>
      <c r="BK164" s="222"/>
      <c r="BL164" s="222"/>
    </row>
    <row r="165" spans="1:64" s="215" customFormat="1">
      <c r="A165" s="222"/>
      <c r="B165" s="222"/>
      <c r="C165" s="241"/>
      <c r="D165" s="241"/>
      <c r="E165" s="241"/>
      <c r="F165" s="241"/>
      <c r="G165" s="222"/>
      <c r="H165" s="222"/>
      <c r="I165" s="222"/>
      <c r="J165" s="222"/>
      <c r="K165" s="222"/>
      <c r="L165" s="222"/>
      <c r="M165" s="222"/>
      <c r="N165" s="222"/>
      <c r="O165" s="222"/>
      <c r="P165" s="222"/>
      <c r="Q165" s="222"/>
      <c r="R165" s="222"/>
      <c r="S165" s="222"/>
      <c r="T165" s="222"/>
      <c r="U165" s="222"/>
      <c r="V165" s="222"/>
      <c r="W165" s="222"/>
      <c r="X165" s="222"/>
      <c r="Y165" s="222"/>
      <c r="Z165" s="222"/>
      <c r="AA165" s="222"/>
      <c r="AB165" s="222"/>
      <c r="AC165" s="222"/>
      <c r="AD165" s="222"/>
      <c r="AE165" s="222"/>
      <c r="AF165" s="222"/>
      <c r="AG165" s="222"/>
      <c r="AH165" s="222"/>
      <c r="AK165" s="222"/>
      <c r="AL165" s="222"/>
      <c r="AM165" s="222"/>
      <c r="AN165" s="222"/>
      <c r="AO165" s="222"/>
      <c r="AP165" s="222"/>
      <c r="AQ165" s="222"/>
      <c r="AR165" s="222"/>
      <c r="AS165" s="222"/>
      <c r="AT165" s="222"/>
      <c r="AU165" s="222"/>
      <c r="AV165" s="222"/>
      <c r="AW165" s="222"/>
      <c r="AX165" s="222"/>
      <c r="AY165" s="222"/>
      <c r="AZ165" s="222"/>
      <c r="BA165" s="222"/>
      <c r="BB165" s="222"/>
      <c r="BC165" s="222"/>
      <c r="BD165" s="222"/>
      <c r="BE165" s="222"/>
      <c r="BF165" s="222"/>
      <c r="BG165" s="222"/>
      <c r="BH165" s="222"/>
      <c r="BI165" s="222"/>
      <c r="BJ165" s="222"/>
      <c r="BK165" s="222"/>
      <c r="BL165" s="222"/>
    </row>
    <row r="166" spans="1:64" s="215" customFormat="1">
      <c r="A166" s="222"/>
      <c r="B166" s="222"/>
      <c r="C166" s="241"/>
      <c r="D166" s="241"/>
      <c r="E166" s="241"/>
      <c r="F166" s="241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2"/>
      <c r="S166" s="222"/>
      <c r="T166" s="222"/>
      <c r="U166" s="222"/>
      <c r="V166" s="222"/>
      <c r="W166" s="222"/>
      <c r="X166" s="222"/>
      <c r="Y166" s="222"/>
      <c r="Z166" s="222"/>
      <c r="AA166" s="222"/>
      <c r="AB166" s="222"/>
      <c r="AC166" s="222"/>
      <c r="AD166" s="222"/>
      <c r="AE166" s="222"/>
      <c r="AF166" s="222"/>
      <c r="AG166" s="222"/>
      <c r="AH166" s="222"/>
      <c r="AK166" s="222"/>
      <c r="AL166" s="222"/>
      <c r="AM166" s="222"/>
      <c r="AN166" s="222"/>
      <c r="AO166" s="222"/>
      <c r="AP166" s="222"/>
      <c r="AQ166" s="222"/>
      <c r="AR166" s="222"/>
      <c r="AS166" s="222"/>
      <c r="AT166" s="222"/>
      <c r="AU166" s="222"/>
      <c r="AV166" s="222"/>
      <c r="AW166" s="222"/>
      <c r="AX166" s="222"/>
      <c r="AY166" s="222"/>
      <c r="AZ166" s="222"/>
      <c r="BA166" s="222"/>
      <c r="BB166" s="222"/>
      <c r="BC166" s="222"/>
      <c r="BD166" s="222"/>
      <c r="BE166" s="222"/>
      <c r="BF166" s="222"/>
      <c r="BG166" s="222"/>
      <c r="BH166" s="222"/>
      <c r="BI166" s="222"/>
      <c r="BJ166" s="222"/>
      <c r="BK166" s="222"/>
      <c r="BL166" s="222"/>
    </row>
    <row r="167" spans="1:64" s="215" customFormat="1">
      <c r="A167" s="222"/>
      <c r="B167" s="222"/>
      <c r="C167" s="241"/>
      <c r="D167" s="241"/>
      <c r="E167" s="241"/>
      <c r="F167" s="241"/>
      <c r="G167" s="222"/>
      <c r="H167" s="222"/>
      <c r="I167" s="222"/>
      <c r="J167" s="222"/>
      <c r="K167" s="222"/>
      <c r="L167" s="222"/>
      <c r="M167" s="222"/>
      <c r="N167" s="222"/>
      <c r="O167" s="222"/>
      <c r="P167" s="222"/>
      <c r="Q167" s="222"/>
      <c r="R167" s="222"/>
      <c r="S167" s="222"/>
      <c r="T167" s="222"/>
      <c r="U167" s="222"/>
      <c r="V167" s="222"/>
      <c r="W167" s="222"/>
      <c r="X167" s="222"/>
      <c r="Y167" s="222"/>
      <c r="Z167" s="222"/>
      <c r="AA167" s="222"/>
      <c r="AB167" s="222"/>
      <c r="AC167" s="222"/>
      <c r="AD167" s="222"/>
      <c r="AE167" s="222"/>
      <c r="AF167" s="222"/>
      <c r="AG167" s="222"/>
      <c r="AH167" s="222"/>
      <c r="AK167" s="222"/>
      <c r="AL167" s="222"/>
      <c r="AM167" s="222"/>
      <c r="AN167" s="222"/>
      <c r="AO167" s="222"/>
      <c r="AP167" s="222"/>
      <c r="AQ167" s="222"/>
      <c r="AR167" s="222"/>
      <c r="AS167" s="222"/>
      <c r="AT167" s="222"/>
      <c r="AU167" s="222"/>
      <c r="AV167" s="222"/>
      <c r="AW167" s="222"/>
      <c r="AX167" s="222"/>
      <c r="AY167" s="222"/>
      <c r="AZ167" s="222"/>
      <c r="BA167" s="222"/>
      <c r="BB167" s="222"/>
      <c r="BC167" s="222"/>
      <c r="BD167" s="222"/>
      <c r="BE167" s="222"/>
      <c r="BF167" s="222"/>
      <c r="BG167" s="222"/>
      <c r="BH167" s="222"/>
      <c r="BI167" s="222"/>
      <c r="BJ167" s="222"/>
      <c r="BK167" s="222"/>
      <c r="BL167" s="222"/>
    </row>
    <row r="168" spans="1:64" s="215" customFormat="1">
      <c r="A168" s="222"/>
      <c r="B168" s="222"/>
      <c r="C168" s="241"/>
      <c r="D168" s="241"/>
      <c r="E168" s="241"/>
      <c r="F168" s="241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  <c r="S168" s="222"/>
      <c r="T168" s="222"/>
      <c r="U168" s="222"/>
      <c r="V168" s="222"/>
      <c r="W168" s="222"/>
      <c r="X168" s="222"/>
      <c r="Y168" s="222"/>
      <c r="Z168" s="222"/>
      <c r="AA168" s="222"/>
      <c r="AB168" s="222"/>
      <c r="AC168" s="222"/>
      <c r="AD168" s="222"/>
      <c r="AE168" s="222"/>
      <c r="AF168" s="222"/>
      <c r="AG168" s="222"/>
      <c r="AH168" s="222"/>
      <c r="AK168" s="222"/>
      <c r="AL168" s="222"/>
      <c r="AM168" s="222"/>
      <c r="AN168" s="222"/>
      <c r="AO168" s="222"/>
      <c r="AP168" s="222"/>
      <c r="AQ168" s="222"/>
      <c r="AR168" s="222"/>
      <c r="AS168" s="222"/>
      <c r="AT168" s="222"/>
      <c r="AU168" s="222"/>
      <c r="AV168" s="222"/>
      <c r="AW168" s="222"/>
      <c r="AX168" s="222"/>
      <c r="AY168" s="222"/>
      <c r="AZ168" s="222"/>
      <c r="BA168" s="222"/>
      <c r="BB168" s="222"/>
      <c r="BC168" s="222"/>
      <c r="BD168" s="222"/>
      <c r="BE168" s="222"/>
      <c r="BF168" s="222"/>
      <c r="BG168" s="222"/>
      <c r="BH168" s="222"/>
      <c r="BI168" s="222"/>
      <c r="BJ168" s="222"/>
      <c r="BK168" s="222"/>
      <c r="BL168" s="222"/>
    </row>
    <row r="169" spans="1:64" s="215" customFormat="1">
      <c r="A169" s="222"/>
      <c r="B169" s="222"/>
      <c r="C169" s="241"/>
      <c r="D169" s="241"/>
      <c r="E169" s="241"/>
      <c r="F169" s="241"/>
      <c r="G169" s="222"/>
      <c r="H169" s="222"/>
      <c r="I169" s="222"/>
      <c r="J169" s="222"/>
      <c r="K169" s="222"/>
      <c r="L169" s="222"/>
      <c r="M169" s="222"/>
      <c r="N169" s="222"/>
      <c r="O169" s="222"/>
      <c r="P169" s="222"/>
      <c r="Q169" s="222"/>
      <c r="R169" s="222"/>
      <c r="S169" s="222"/>
      <c r="T169" s="222"/>
      <c r="U169" s="222"/>
      <c r="V169" s="222"/>
      <c r="W169" s="222"/>
      <c r="X169" s="222"/>
      <c r="Y169" s="222"/>
      <c r="Z169" s="222"/>
      <c r="AA169" s="222"/>
      <c r="AB169" s="222"/>
      <c r="AC169" s="222"/>
      <c r="AD169" s="222"/>
      <c r="AE169" s="222"/>
      <c r="AF169" s="222"/>
      <c r="AG169" s="222"/>
      <c r="AH169" s="222"/>
      <c r="AK169" s="222"/>
      <c r="AL169" s="222"/>
      <c r="AM169" s="222"/>
      <c r="AN169" s="222"/>
      <c r="AO169" s="222"/>
      <c r="AP169" s="222"/>
      <c r="AQ169" s="222"/>
      <c r="AR169" s="222"/>
      <c r="AS169" s="222"/>
      <c r="AT169" s="222"/>
      <c r="AU169" s="222"/>
      <c r="AV169" s="222"/>
      <c r="AW169" s="222"/>
      <c r="AX169" s="222"/>
      <c r="AY169" s="222"/>
      <c r="AZ169" s="222"/>
      <c r="BA169" s="222"/>
      <c r="BB169" s="222"/>
      <c r="BC169" s="222"/>
      <c r="BD169" s="222"/>
      <c r="BE169" s="222"/>
      <c r="BF169" s="222"/>
      <c r="BG169" s="222"/>
      <c r="BH169" s="222"/>
      <c r="BI169" s="222"/>
      <c r="BJ169" s="222"/>
      <c r="BK169" s="222"/>
      <c r="BL169" s="222"/>
    </row>
    <row r="170" spans="1:64" s="215" customFormat="1">
      <c r="A170" s="222"/>
      <c r="B170" s="222"/>
      <c r="C170" s="241"/>
      <c r="D170" s="241"/>
      <c r="E170" s="241"/>
      <c r="F170" s="241"/>
      <c r="G170" s="222"/>
      <c r="H170" s="222"/>
      <c r="I170" s="222"/>
      <c r="J170" s="222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  <c r="AH170" s="222"/>
      <c r="AK170" s="222"/>
      <c r="AL170" s="222"/>
      <c r="AM170" s="222"/>
      <c r="AN170" s="222"/>
      <c r="AO170" s="222"/>
      <c r="AP170" s="222"/>
      <c r="AQ170" s="222"/>
      <c r="AR170" s="222"/>
      <c r="AS170" s="222"/>
      <c r="AT170" s="222"/>
      <c r="AU170" s="222"/>
      <c r="AV170" s="222"/>
      <c r="AW170" s="222"/>
      <c r="AX170" s="222"/>
      <c r="AY170" s="222"/>
      <c r="AZ170" s="222"/>
      <c r="BA170" s="222"/>
      <c r="BB170" s="222"/>
      <c r="BC170" s="222"/>
      <c r="BD170" s="222"/>
      <c r="BE170" s="222"/>
      <c r="BF170" s="222"/>
      <c r="BG170" s="222"/>
      <c r="BH170" s="222"/>
      <c r="BI170" s="222"/>
      <c r="BJ170" s="222"/>
      <c r="BK170" s="222"/>
      <c r="BL170" s="222"/>
    </row>
    <row r="171" spans="1:64" s="215" customFormat="1">
      <c r="A171" s="222"/>
      <c r="B171" s="222"/>
      <c r="C171" s="241"/>
      <c r="D171" s="241"/>
      <c r="E171" s="241"/>
      <c r="F171" s="241"/>
      <c r="G171" s="222"/>
      <c r="H171" s="222"/>
      <c r="I171" s="222"/>
      <c r="J171" s="222"/>
      <c r="K171" s="222"/>
      <c r="L171" s="222"/>
      <c r="M171" s="222"/>
      <c r="N171" s="222"/>
      <c r="O171" s="222"/>
      <c r="P171" s="222"/>
      <c r="Q171" s="222"/>
      <c r="R171" s="222"/>
      <c r="S171" s="222"/>
      <c r="T171" s="222"/>
      <c r="U171" s="222"/>
      <c r="V171" s="222"/>
      <c r="W171" s="222"/>
      <c r="X171" s="222"/>
      <c r="Y171" s="222"/>
      <c r="Z171" s="222"/>
      <c r="AA171" s="222"/>
      <c r="AB171" s="222"/>
      <c r="AC171" s="222"/>
      <c r="AD171" s="222"/>
      <c r="AE171" s="222"/>
      <c r="AF171" s="222"/>
      <c r="AG171" s="222"/>
      <c r="AH171" s="222"/>
      <c r="AK171" s="222"/>
      <c r="AL171" s="222"/>
      <c r="AM171" s="222"/>
      <c r="AN171" s="222"/>
      <c r="AO171" s="222"/>
      <c r="AP171" s="222"/>
      <c r="AQ171" s="222"/>
      <c r="AR171" s="222"/>
      <c r="AS171" s="222"/>
      <c r="AT171" s="222"/>
      <c r="AU171" s="222"/>
      <c r="AV171" s="222"/>
      <c r="AW171" s="222"/>
      <c r="AX171" s="222"/>
      <c r="AY171" s="222"/>
      <c r="AZ171" s="222"/>
      <c r="BA171" s="222"/>
      <c r="BB171" s="222"/>
      <c r="BC171" s="222"/>
      <c r="BD171" s="222"/>
      <c r="BE171" s="222"/>
      <c r="BF171" s="222"/>
      <c r="BG171" s="222"/>
      <c r="BH171" s="222"/>
      <c r="BI171" s="222"/>
      <c r="BJ171" s="222"/>
      <c r="BK171" s="222"/>
      <c r="BL171" s="222"/>
    </row>
    <row r="172" spans="1:64" s="215" customFormat="1">
      <c r="A172" s="222"/>
      <c r="B172" s="222"/>
      <c r="C172" s="241"/>
      <c r="D172" s="241"/>
      <c r="E172" s="241"/>
      <c r="F172" s="241"/>
      <c r="G172" s="222"/>
      <c r="H172" s="222"/>
      <c r="I172" s="222"/>
      <c r="J172" s="222"/>
      <c r="K172" s="222"/>
      <c r="L172" s="222"/>
      <c r="M172" s="222"/>
      <c r="N172" s="222"/>
      <c r="O172" s="222"/>
      <c r="P172" s="222"/>
      <c r="Q172" s="222"/>
      <c r="R172" s="222"/>
      <c r="S172" s="222"/>
      <c r="T172" s="222"/>
      <c r="U172" s="222"/>
      <c r="V172" s="222"/>
      <c r="W172" s="222"/>
      <c r="X172" s="222"/>
      <c r="Y172" s="222"/>
      <c r="Z172" s="222"/>
      <c r="AA172" s="222"/>
      <c r="AB172" s="222"/>
      <c r="AC172" s="222"/>
      <c r="AD172" s="222"/>
      <c r="AE172" s="222"/>
      <c r="AF172" s="222"/>
      <c r="AG172" s="222"/>
      <c r="AH172" s="222"/>
      <c r="AK172" s="222"/>
      <c r="AL172" s="222"/>
      <c r="AM172" s="222"/>
      <c r="AN172" s="222"/>
      <c r="AO172" s="222"/>
      <c r="AP172" s="222"/>
      <c r="AQ172" s="222"/>
      <c r="AR172" s="222"/>
      <c r="AS172" s="222"/>
      <c r="AT172" s="222"/>
      <c r="AU172" s="222"/>
      <c r="AV172" s="222"/>
      <c r="AW172" s="222"/>
      <c r="AX172" s="222"/>
      <c r="AY172" s="222"/>
      <c r="AZ172" s="222"/>
      <c r="BA172" s="222"/>
      <c r="BB172" s="222"/>
      <c r="BC172" s="222"/>
      <c r="BD172" s="222"/>
      <c r="BE172" s="222"/>
      <c r="BF172" s="222"/>
      <c r="BG172" s="222"/>
      <c r="BH172" s="222"/>
      <c r="BI172" s="222"/>
      <c r="BJ172" s="222"/>
      <c r="BK172" s="222"/>
      <c r="BL172" s="222"/>
    </row>
    <row r="173" spans="1:64" s="215" customFormat="1">
      <c r="A173" s="222"/>
      <c r="B173" s="222"/>
      <c r="C173" s="241"/>
      <c r="D173" s="241"/>
      <c r="E173" s="241"/>
      <c r="F173" s="241"/>
      <c r="G173" s="222"/>
      <c r="H173" s="222"/>
      <c r="I173" s="222"/>
      <c r="J173" s="222"/>
      <c r="K173" s="222"/>
      <c r="L173" s="222"/>
      <c r="M173" s="222"/>
      <c r="N173" s="222"/>
      <c r="O173" s="222"/>
      <c r="P173" s="222"/>
      <c r="Q173" s="222"/>
      <c r="R173" s="222"/>
      <c r="S173" s="222"/>
      <c r="T173" s="222"/>
      <c r="U173" s="222"/>
      <c r="V173" s="222"/>
      <c r="W173" s="222"/>
      <c r="X173" s="222"/>
      <c r="Y173" s="222"/>
      <c r="Z173" s="222"/>
      <c r="AA173" s="222"/>
      <c r="AB173" s="222"/>
      <c r="AC173" s="222"/>
      <c r="AD173" s="222"/>
      <c r="AE173" s="222"/>
      <c r="AF173" s="222"/>
      <c r="AG173" s="222"/>
      <c r="AH173" s="222"/>
      <c r="AK173" s="222"/>
      <c r="AL173" s="222"/>
      <c r="AM173" s="222"/>
      <c r="AN173" s="222"/>
      <c r="AO173" s="222"/>
      <c r="AP173" s="222"/>
      <c r="AQ173" s="222"/>
      <c r="AR173" s="222"/>
      <c r="AS173" s="222"/>
      <c r="AT173" s="222"/>
      <c r="AU173" s="222"/>
      <c r="AV173" s="222"/>
      <c r="AW173" s="222"/>
      <c r="AX173" s="222"/>
      <c r="AY173" s="222"/>
      <c r="AZ173" s="222"/>
      <c r="BA173" s="222"/>
      <c r="BB173" s="222"/>
      <c r="BC173" s="222"/>
      <c r="BD173" s="222"/>
      <c r="BE173" s="222"/>
      <c r="BF173" s="222"/>
      <c r="BG173" s="222"/>
      <c r="BH173" s="222"/>
      <c r="BI173" s="222"/>
      <c r="BJ173" s="222"/>
      <c r="BK173" s="222"/>
      <c r="BL173" s="222"/>
    </row>
    <row r="174" spans="1:64" s="215" customFormat="1">
      <c r="A174" s="222"/>
      <c r="B174" s="222"/>
      <c r="C174" s="241"/>
      <c r="D174" s="241"/>
      <c r="E174" s="241"/>
      <c r="F174" s="241"/>
      <c r="G174" s="222"/>
      <c r="H174" s="222"/>
      <c r="I174" s="222"/>
      <c r="J174" s="222"/>
      <c r="K174" s="222"/>
      <c r="L174" s="222"/>
      <c r="M174" s="222"/>
      <c r="N174" s="222"/>
      <c r="O174" s="222"/>
      <c r="P174" s="222"/>
      <c r="Q174" s="222"/>
      <c r="R174" s="222"/>
      <c r="S174" s="222"/>
      <c r="T174" s="222"/>
      <c r="U174" s="222"/>
      <c r="V174" s="222"/>
      <c r="W174" s="222"/>
      <c r="X174" s="222"/>
      <c r="Y174" s="222"/>
      <c r="Z174" s="222"/>
      <c r="AA174" s="222"/>
      <c r="AB174" s="222"/>
      <c r="AC174" s="222"/>
      <c r="AD174" s="222"/>
      <c r="AE174" s="222"/>
      <c r="AF174" s="222"/>
      <c r="AG174" s="222"/>
      <c r="AH174" s="222"/>
      <c r="AK174" s="222"/>
      <c r="AL174" s="222"/>
      <c r="AM174" s="222"/>
      <c r="AN174" s="222"/>
      <c r="AO174" s="222"/>
      <c r="AP174" s="222"/>
      <c r="AQ174" s="222"/>
      <c r="AR174" s="222"/>
      <c r="AS174" s="222"/>
      <c r="AT174" s="222"/>
      <c r="AU174" s="222"/>
      <c r="AV174" s="222"/>
      <c r="AW174" s="222"/>
      <c r="AX174" s="222"/>
      <c r="AY174" s="222"/>
      <c r="AZ174" s="222"/>
      <c r="BA174" s="222"/>
      <c r="BB174" s="222"/>
      <c r="BC174" s="222"/>
      <c r="BD174" s="222"/>
      <c r="BE174" s="222"/>
      <c r="BF174" s="222"/>
      <c r="BG174" s="222"/>
      <c r="BH174" s="222"/>
      <c r="BI174" s="222"/>
      <c r="BJ174" s="222"/>
      <c r="BK174" s="222"/>
      <c r="BL174" s="222"/>
    </row>
    <row r="175" spans="1:64" s="215" customFormat="1">
      <c r="A175" s="222"/>
      <c r="B175" s="222"/>
      <c r="C175" s="241"/>
      <c r="D175" s="241"/>
      <c r="E175" s="241"/>
      <c r="F175" s="241"/>
      <c r="G175" s="222"/>
      <c r="H175" s="222"/>
      <c r="I175" s="222"/>
      <c r="J175" s="222"/>
      <c r="K175" s="222"/>
      <c r="L175" s="222"/>
      <c r="M175" s="222"/>
      <c r="N175" s="222"/>
      <c r="O175" s="222"/>
      <c r="P175" s="222"/>
      <c r="Q175" s="222"/>
      <c r="R175" s="222"/>
      <c r="S175" s="222"/>
      <c r="T175" s="222"/>
      <c r="U175" s="222"/>
      <c r="V175" s="222"/>
      <c r="W175" s="222"/>
      <c r="X175" s="222"/>
      <c r="Y175" s="222"/>
      <c r="Z175" s="222"/>
      <c r="AA175" s="222"/>
      <c r="AB175" s="222"/>
      <c r="AC175" s="222"/>
      <c r="AD175" s="222"/>
      <c r="AE175" s="222"/>
      <c r="AF175" s="222"/>
      <c r="AG175" s="222"/>
      <c r="AH175" s="222"/>
      <c r="AK175" s="222"/>
      <c r="AL175" s="222"/>
      <c r="AM175" s="222"/>
      <c r="AN175" s="222"/>
      <c r="AO175" s="222"/>
      <c r="AP175" s="222"/>
      <c r="AQ175" s="222"/>
      <c r="AR175" s="222"/>
      <c r="AS175" s="222"/>
      <c r="AT175" s="222"/>
      <c r="AU175" s="222"/>
      <c r="AV175" s="222"/>
      <c r="AW175" s="222"/>
      <c r="AX175" s="222"/>
      <c r="AY175" s="222"/>
      <c r="AZ175" s="222"/>
      <c r="BA175" s="222"/>
      <c r="BB175" s="222"/>
      <c r="BC175" s="222"/>
      <c r="BD175" s="222"/>
      <c r="BE175" s="222"/>
      <c r="BF175" s="222"/>
      <c r="BG175" s="222"/>
      <c r="BH175" s="222"/>
      <c r="BI175" s="222"/>
      <c r="BJ175" s="222"/>
      <c r="BK175" s="222"/>
      <c r="BL175" s="222"/>
    </row>
    <row r="176" spans="1:64" s="215" customFormat="1">
      <c r="A176" s="222"/>
      <c r="B176" s="222"/>
      <c r="C176" s="241"/>
      <c r="D176" s="241"/>
      <c r="E176" s="241"/>
      <c r="F176" s="241"/>
      <c r="G176" s="222"/>
      <c r="H176" s="222"/>
      <c r="I176" s="222"/>
      <c r="J176" s="222"/>
      <c r="K176" s="222"/>
      <c r="L176" s="222"/>
      <c r="M176" s="222"/>
      <c r="N176" s="222"/>
      <c r="O176" s="222"/>
      <c r="P176" s="222"/>
      <c r="Q176" s="222"/>
      <c r="R176" s="222"/>
      <c r="S176" s="222"/>
      <c r="T176" s="222"/>
      <c r="U176" s="222"/>
      <c r="V176" s="222"/>
      <c r="W176" s="222"/>
      <c r="X176" s="222"/>
      <c r="Y176" s="222"/>
      <c r="Z176" s="222"/>
      <c r="AA176" s="222"/>
      <c r="AB176" s="222"/>
      <c r="AC176" s="222"/>
      <c r="AD176" s="222"/>
      <c r="AE176" s="222"/>
      <c r="AF176" s="222"/>
      <c r="AG176" s="222"/>
      <c r="AH176" s="222"/>
      <c r="AK176" s="222"/>
      <c r="AL176" s="222"/>
      <c r="AM176" s="222"/>
      <c r="AN176" s="222"/>
      <c r="AO176" s="222"/>
      <c r="AP176" s="222"/>
      <c r="AQ176" s="222"/>
      <c r="AR176" s="222"/>
      <c r="AS176" s="222"/>
      <c r="AT176" s="222"/>
      <c r="AU176" s="222"/>
      <c r="AV176" s="222"/>
      <c r="AW176" s="222"/>
      <c r="AX176" s="222"/>
      <c r="AY176" s="222"/>
      <c r="AZ176" s="222"/>
      <c r="BA176" s="222"/>
      <c r="BB176" s="222"/>
      <c r="BC176" s="222"/>
      <c r="BD176" s="222"/>
      <c r="BE176" s="222"/>
      <c r="BF176" s="222"/>
      <c r="BG176" s="222"/>
      <c r="BH176" s="222"/>
      <c r="BI176" s="222"/>
      <c r="BJ176" s="222"/>
      <c r="BK176" s="222"/>
      <c r="BL176" s="222"/>
    </row>
    <row r="177" spans="1:64" s="215" customFormat="1">
      <c r="A177" s="222"/>
      <c r="B177" s="222"/>
      <c r="C177" s="241"/>
      <c r="D177" s="241"/>
      <c r="E177" s="241"/>
      <c r="F177" s="241"/>
      <c r="G177" s="222"/>
      <c r="H177" s="222"/>
      <c r="I177" s="222"/>
      <c r="J177" s="222"/>
      <c r="K177" s="222"/>
      <c r="L177" s="222"/>
      <c r="M177" s="222"/>
      <c r="N177" s="222"/>
      <c r="O177" s="222"/>
      <c r="P177" s="222"/>
      <c r="Q177" s="222"/>
      <c r="R177" s="222"/>
      <c r="S177" s="222"/>
      <c r="T177" s="222"/>
      <c r="U177" s="222"/>
      <c r="V177" s="222"/>
      <c r="W177" s="222"/>
      <c r="X177" s="222"/>
      <c r="Y177" s="222"/>
      <c r="Z177" s="222"/>
      <c r="AA177" s="222"/>
      <c r="AB177" s="222"/>
      <c r="AC177" s="222"/>
      <c r="AD177" s="222"/>
      <c r="AE177" s="222"/>
      <c r="AF177" s="222"/>
      <c r="AG177" s="222"/>
      <c r="AH177" s="222"/>
      <c r="AK177" s="222"/>
      <c r="AL177" s="222"/>
      <c r="AM177" s="222"/>
      <c r="AN177" s="222"/>
      <c r="AO177" s="222"/>
      <c r="AP177" s="222"/>
      <c r="AQ177" s="222"/>
      <c r="AR177" s="222"/>
      <c r="AS177" s="222"/>
      <c r="AT177" s="222"/>
      <c r="AU177" s="222"/>
      <c r="AV177" s="222"/>
      <c r="AW177" s="222"/>
      <c r="AX177" s="222"/>
      <c r="AY177" s="222"/>
      <c r="AZ177" s="222"/>
      <c r="BA177" s="222"/>
      <c r="BB177" s="222"/>
      <c r="BC177" s="222"/>
      <c r="BD177" s="222"/>
      <c r="BE177" s="222"/>
      <c r="BF177" s="222"/>
      <c r="BG177" s="222"/>
      <c r="BH177" s="222"/>
      <c r="BI177" s="222"/>
      <c r="BJ177" s="222"/>
      <c r="BK177" s="222"/>
      <c r="BL177" s="222"/>
    </row>
    <row r="178" spans="1:64" s="215" customFormat="1">
      <c r="A178" s="222"/>
      <c r="B178" s="222"/>
      <c r="C178" s="241"/>
      <c r="D178" s="241"/>
      <c r="E178" s="241"/>
      <c r="F178" s="241"/>
      <c r="G178" s="222"/>
      <c r="H178" s="222"/>
      <c r="I178" s="222"/>
      <c r="J178" s="222"/>
      <c r="K178" s="222"/>
      <c r="L178" s="222"/>
      <c r="M178" s="222"/>
      <c r="N178" s="222"/>
      <c r="O178" s="222"/>
      <c r="P178" s="222"/>
      <c r="Q178" s="222"/>
      <c r="R178" s="222"/>
      <c r="S178" s="222"/>
      <c r="T178" s="222"/>
      <c r="U178" s="222"/>
      <c r="V178" s="222"/>
      <c r="W178" s="222"/>
      <c r="X178" s="222"/>
      <c r="Y178" s="222"/>
      <c r="Z178" s="222"/>
      <c r="AA178" s="222"/>
      <c r="AB178" s="222"/>
      <c r="AC178" s="222"/>
      <c r="AD178" s="222"/>
      <c r="AE178" s="222"/>
      <c r="AF178" s="222"/>
      <c r="AG178" s="222"/>
      <c r="AH178" s="222"/>
      <c r="AK178" s="222"/>
      <c r="AL178" s="222"/>
      <c r="AM178" s="222"/>
      <c r="AN178" s="222"/>
      <c r="AO178" s="222"/>
      <c r="AP178" s="222"/>
      <c r="AQ178" s="222"/>
      <c r="AR178" s="222"/>
      <c r="AS178" s="222"/>
      <c r="AT178" s="222"/>
      <c r="AU178" s="222"/>
      <c r="AV178" s="222"/>
      <c r="AW178" s="222"/>
      <c r="AX178" s="222"/>
      <c r="AY178" s="222"/>
      <c r="AZ178" s="222"/>
      <c r="BA178" s="222"/>
      <c r="BB178" s="222"/>
      <c r="BC178" s="222"/>
      <c r="BD178" s="222"/>
      <c r="BE178" s="222"/>
      <c r="BF178" s="222"/>
      <c r="BG178" s="222"/>
      <c r="BH178" s="222"/>
      <c r="BI178" s="222"/>
      <c r="BJ178" s="222"/>
      <c r="BK178" s="222"/>
      <c r="BL178" s="222"/>
    </row>
    <row r="179" spans="1:64" s="215" customFormat="1">
      <c r="A179" s="222"/>
      <c r="B179" s="222"/>
      <c r="C179" s="241"/>
      <c r="D179" s="241"/>
      <c r="E179" s="241"/>
      <c r="F179" s="241"/>
      <c r="G179" s="222"/>
      <c r="H179" s="222"/>
      <c r="I179" s="222"/>
      <c r="J179" s="222"/>
      <c r="K179" s="222"/>
      <c r="L179" s="222"/>
      <c r="M179" s="222"/>
      <c r="N179" s="222"/>
      <c r="O179" s="222"/>
      <c r="P179" s="222"/>
      <c r="Q179" s="222"/>
      <c r="R179" s="222"/>
      <c r="S179" s="222"/>
      <c r="T179" s="222"/>
      <c r="U179" s="222"/>
      <c r="V179" s="222"/>
      <c r="W179" s="222"/>
      <c r="X179" s="222"/>
      <c r="Y179" s="222"/>
      <c r="Z179" s="222"/>
      <c r="AA179" s="222"/>
      <c r="AB179" s="222"/>
      <c r="AC179" s="222"/>
      <c r="AD179" s="222"/>
      <c r="AE179" s="222"/>
      <c r="AF179" s="222"/>
      <c r="AG179" s="222"/>
      <c r="AH179" s="222"/>
      <c r="AK179" s="222"/>
      <c r="AL179" s="222"/>
      <c r="AM179" s="222"/>
      <c r="AN179" s="222"/>
      <c r="AO179" s="222"/>
      <c r="AP179" s="222"/>
      <c r="AQ179" s="222"/>
      <c r="AR179" s="222"/>
      <c r="AS179" s="222"/>
      <c r="AT179" s="222"/>
      <c r="AU179" s="222"/>
      <c r="AV179" s="222"/>
      <c r="AW179" s="222"/>
      <c r="AX179" s="222"/>
      <c r="AY179" s="222"/>
      <c r="AZ179" s="222"/>
      <c r="BA179" s="222"/>
      <c r="BB179" s="222"/>
      <c r="BC179" s="222"/>
      <c r="BD179" s="222"/>
      <c r="BE179" s="222"/>
      <c r="BF179" s="222"/>
      <c r="BG179" s="222"/>
      <c r="BH179" s="222"/>
      <c r="BI179" s="222"/>
      <c r="BJ179" s="222"/>
      <c r="BK179" s="222"/>
      <c r="BL179" s="222"/>
    </row>
    <row r="180" spans="1:64" s="215" customFormat="1">
      <c r="A180" s="222"/>
      <c r="B180" s="222"/>
      <c r="C180" s="241"/>
      <c r="D180" s="241"/>
      <c r="E180" s="241"/>
      <c r="F180" s="241"/>
      <c r="G180" s="222"/>
      <c r="H180" s="222"/>
      <c r="I180" s="222"/>
      <c r="J180" s="222"/>
      <c r="K180" s="222"/>
      <c r="L180" s="222"/>
      <c r="M180" s="222"/>
      <c r="N180" s="222"/>
      <c r="O180" s="222"/>
      <c r="P180" s="222"/>
      <c r="Q180" s="222"/>
      <c r="R180" s="222"/>
      <c r="S180" s="222"/>
      <c r="T180" s="222"/>
      <c r="U180" s="222"/>
      <c r="V180" s="222"/>
      <c r="W180" s="222"/>
      <c r="X180" s="222"/>
      <c r="Y180" s="222"/>
      <c r="Z180" s="222"/>
      <c r="AA180" s="222"/>
      <c r="AB180" s="222"/>
      <c r="AC180" s="222"/>
      <c r="AD180" s="222"/>
      <c r="AE180" s="222"/>
      <c r="AF180" s="222"/>
      <c r="AG180" s="222"/>
      <c r="AH180" s="222"/>
      <c r="AK180" s="222"/>
      <c r="AL180" s="222"/>
      <c r="AM180" s="222"/>
      <c r="AN180" s="222"/>
      <c r="AO180" s="222"/>
      <c r="AP180" s="222"/>
      <c r="AQ180" s="222"/>
      <c r="AR180" s="222"/>
      <c r="AS180" s="222"/>
      <c r="AT180" s="222"/>
      <c r="AU180" s="222"/>
      <c r="AV180" s="222"/>
      <c r="AW180" s="222"/>
      <c r="AX180" s="222"/>
      <c r="AY180" s="222"/>
      <c r="AZ180" s="222"/>
      <c r="BA180" s="222"/>
      <c r="BB180" s="222"/>
      <c r="BC180" s="222"/>
      <c r="BD180" s="222"/>
      <c r="BE180" s="222"/>
      <c r="BF180" s="222"/>
      <c r="BG180" s="222"/>
      <c r="BH180" s="222"/>
      <c r="BI180" s="222"/>
      <c r="BJ180" s="222"/>
      <c r="BK180" s="222"/>
      <c r="BL180" s="222"/>
    </row>
    <row r="181" spans="1:64" s="215" customFormat="1">
      <c r="A181" s="222"/>
      <c r="B181" s="222"/>
      <c r="C181" s="241"/>
      <c r="D181" s="241"/>
      <c r="E181" s="241"/>
      <c r="F181" s="241"/>
      <c r="G181" s="222"/>
      <c r="H181" s="222"/>
      <c r="I181" s="222"/>
      <c r="J181" s="222"/>
      <c r="K181" s="222"/>
      <c r="L181" s="222"/>
      <c r="M181" s="222"/>
      <c r="N181" s="222"/>
      <c r="O181" s="222"/>
      <c r="P181" s="222"/>
      <c r="Q181" s="222"/>
      <c r="R181" s="222"/>
      <c r="S181" s="222"/>
      <c r="T181" s="222"/>
      <c r="U181" s="222"/>
      <c r="V181" s="222"/>
      <c r="W181" s="222"/>
      <c r="X181" s="222"/>
      <c r="Y181" s="222"/>
      <c r="Z181" s="222"/>
      <c r="AA181" s="222"/>
      <c r="AB181" s="222"/>
      <c r="AC181" s="222"/>
      <c r="AD181" s="222"/>
      <c r="AE181" s="222"/>
      <c r="AF181" s="222"/>
      <c r="AG181" s="222"/>
      <c r="AH181" s="222"/>
      <c r="AK181" s="222"/>
      <c r="AL181" s="222"/>
      <c r="AM181" s="222"/>
      <c r="AN181" s="222"/>
      <c r="AO181" s="222"/>
      <c r="AP181" s="222"/>
      <c r="AQ181" s="222"/>
      <c r="AR181" s="222"/>
      <c r="AS181" s="222"/>
      <c r="AT181" s="222"/>
      <c r="AU181" s="222"/>
      <c r="AV181" s="222"/>
      <c r="AW181" s="222"/>
      <c r="AX181" s="222"/>
      <c r="AY181" s="222"/>
      <c r="AZ181" s="222"/>
      <c r="BA181" s="222"/>
      <c r="BB181" s="222"/>
      <c r="BC181" s="222"/>
      <c r="BD181" s="222"/>
      <c r="BE181" s="222"/>
      <c r="BF181" s="222"/>
      <c r="BG181" s="222"/>
      <c r="BH181" s="222"/>
      <c r="BI181" s="222"/>
      <c r="BJ181" s="222"/>
      <c r="BK181" s="222"/>
      <c r="BL181" s="222"/>
    </row>
    <row r="182" spans="1:64" s="215" customFormat="1">
      <c r="A182" s="222"/>
      <c r="B182" s="222"/>
      <c r="C182" s="241"/>
      <c r="D182" s="241"/>
      <c r="E182" s="241"/>
      <c r="F182" s="241"/>
      <c r="G182" s="222"/>
      <c r="H182" s="222"/>
      <c r="I182" s="222"/>
      <c r="J182" s="222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  <c r="X182" s="222"/>
      <c r="Y182" s="222"/>
      <c r="Z182" s="222"/>
      <c r="AA182" s="222"/>
      <c r="AB182" s="222"/>
      <c r="AC182" s="222"/>
      <c r="AD182" s="222"/>
      <c r="AE182" s="222"/>
      <c r="AF182" s="222"/>
      <c r="AG182" s="222"/>
      <c r="AH182" s="222"/>
      <c r="AK182" s="222"/>
      <c r="AL182" s="222"/>
      <c r="AM182" s="222"/>
      <c r="AN182" s="222"/>
      <c r="AO182" s="222"/>
      <c r="AP182" s="222"/>
      <c r="AQ182" s="222"/>
      <c r="AR182" s="222"/>
      <c r="AS182" s="222"/>
      <c r="AT182" s="222"/>
      <c r="AU182" s="222"/>
      <c r="AV182" s="222"/>
      <c r="AW182" s="222"/>
      <c r="AX182" s="222"/>
      <c r="AY182" s="222"/>
      <c r="AZ182" s="222"/>
      <c r="BA182" s="222"/>
      <c r="BB182" s="222"/>
      <c r="BC182" s="222"/>
      <c r="BD182" s="222"/>
      <c r="BE182" s="222"/>
      <c r="BF182" s="222"/>
      <c r="BG182" s="222"/>
      <c r="BH182" s="222"/>
      <c r="BI182" s="222"/>
      <c r="BJ182" s="222"/>
      <c r="BK182" s="222"/>
      <c r="BL182" s="222"/>
    </row>
    <row r="183" spans="1:64" s="215" customFormat="1">
      <c r="A183" s="222"/>
      <c r="B183" s="222"/>
      <c r="C183" s="241"/>
      <c r="D183" s="241"/>
      <c r="E183" s="241"/>
      <c r="F183" s="241"/>
      <c r="G183" s="222"/>
      <c r="H183" s="222"/>
      <c r="I183" s="222"/>
      <c r="J183" s="222"/>
      <c r="K183" s="222"/>
      <c r="L183" s="222"/>
      <c r="M183" s="222"/>
      <c r="N183" s="222"/>
      <c r="O183" s="222"/>
      <c r="P183" s="222"/>
      <c r="Q183" s="222"/>
      <c r="R183" s="222"/>
      <c r="S183" s="222"/>
      <c r="T183" s="222"/>
      <c r="U183" s="222"/>
      <c r="V183" s="222"/>
      <c r="W183" s="222"/>
      <c r="X183" s="222"/>
      <c r="Y183" s="222"/>
      <c r="Z183" s="222"/>
      <c r="AA183" s="222"/>
      <c r="AB183" s="222"/>
      <c r="AC183" s="222"/>
      <c r="AD183" s="222"/>
      <c r="AE183" s="222"/>
      <c r="AF183" s="222"/>
      <c r="AG183" s="222"/>
      <c r="AH183" s="222"/>
      <c r="AK183" s="222"/>
      <c r="AL183" s="222"/>
      <c r="AM183" s="222"/>
      <c r="AN183" s="222"/>
      <c r="AO183" s="222"/>
      <c r="AP183" s="222"/>
      <c r="AQ183" s="222"/>
      <c r="AR183" s="222"/>
      <c r="AS183" s="222"/>
      <c r="AT183" s="222"/>
      <c r="AU183" s="222"/>
      <c r="AV183" s="222"/>
      <c r="AW183" s="222"/>
      <c r="AX183" s="222"/>
      <c r="AY183" s="222"/>
      <c r="AZ183" s="222"/>
      <c r="BA183" s="222"/>
      <c r="BB183" s="222"/>
      <c r="BC183" s="222"/>
      <c r="BD183" s="222"/>
      <c r="BE183" s="222"/>
      <c r="BF183" s="222"/>
      <c r="BG183" s="222"/>
      <c r="BH183" s="222"/>
      <c r="BI183" s="222"/>
      <c r="BJ183" s="222"/>
      <c r="BK183" s="222"/>
      <c r="BL183" s="222"/>
    </row>
    <row r="184" spans="1:64" s="215" customFormat="1">
      <c r="A184" s="222"/>
      <c r="B184" s="222"/>
      <c r="C184" s="241"/>
      <c r="D184" s="241"/>
      <c r="E184" s="241"/>
      <c r="F184" s="241"/>
      <c r="G184" s="222"/>
      <c r="H184" s="222"/>
      <c r="I184" s="222"/>
      <c r="J184" s="222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  <c r="X184" s="222"/>
      <c r="Y184" s="222"/>
      <c r="Z184" s="222"/>
      <c r="AA184" s="222"/>
      <c r="AB184" s="222"/>
      <c r="AC184" s="222"/>
      <c r="AD184" s="222"/>
      <c r="AE184" s="222"/>
      <c r="AF184" s="222"/>
      <c r="AG184" s="222"/>
      <c r="AH184" s="222"/>
      <c r="AK184" s="222"/>
      <c r="AL184" s="222"/>
      <c r="AM184" s="222"/>
      <c r="AN184" s="222"/>
      <c r="AO184" s="222"/>
      <c r="AP184" s="222"/>
      <c r="AQ184" s="222"/>
      <c r="AR184" s="222"/>
      <c r="AS184" s="222"/>
      <c r="AT184" s="222"/>
      <c r="AU184" s="222"/>
      <c r="AV184" s="222"/>
      <c r="AW184" s="222"/>
      <c r="AX184" s="222"/>
      <c r="AY184" s="222"/>
      <c r="AZ184" s="222"/>
      <c r="BA184" s="222"/>
      <c r="BB184" s="222"/>
      <c r="BC184" s="222"/>
      <c r="BD184" s="222"/>
      <c r="BE184" s="222"/>
      <c r="BF184" s="222"/>
      <c r="BG184" s="222"/>
      <c r="BH184" s="222"/>
      <c r="BI184" s="222"/>
      <c r="BJ184" s="222"/>
      <c r="BK184" s="222"/>
      <c r="BL184" s="222"/>
    </row>
    <row r="185" spans="1:64" s="215" customFormat="1">
      <c r="A185" s="222"/>
      <c r="B185" s="222"/>
      <c r="C185" s="241"/>
      <c r="D185" s="241"/>
      <c r="E185" s="241"/>
      <c r="F185" s="241"/>
      <c r="G185" s="222"/>
      <c r="H185" s="222"/>
      <c r="I185" s="222"/>
      <c r="J185" s="222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  <c r="AG185" s="222"/>
      <c r="AH185" s="222"/>
      <c r="AK185" s="222"/>
      <c r="AL185" s="222"/>
      <c r="AM185" s="222"/>
      <c r="AN185" s="222"/>
      <c r="AO185" s="222"/>
      <c r="AP185" s="222"/>
      <c r="AQ185" s="222"/>
      <c r="AR185" s="222"/>
      <c r="AS185" s="222"/>
      <c r="AT185" s="222"/>
      <c r="AU185" s="222"/>
      <c r="AV185" s="222"/>
      <c r="AW185" s="222"/>
      <c r="AX185" s="222"/>
      <c r="AY185" s="222"/>
      <c r="AZ185" s="222"/>
      <c r="BA185" s="222"/>
      <c r="BB185" s="222"/>
      <c r="BC185" s="222"/>
      <c r="BD185" s="222"/>
      <c r="BE185" s="222"/>
      <c r="BF185" s="222"/>
      <c r="BG185" s="222"/>
      <c r="BH185" s="222"/>
      <c r="BI185" s="222"/>
      <c r="BJ185" s="222"/>
      <c r="BK185" s="222"/>
      <c r="BL185" s="222"/>
    </row>
    <row r="186" spans="1:64" s="215" customFormat="1">
      <c r="A186" s="222"/>
      <c r="B186" s="222"/>
      <c r="C186" s="241"/>
      <c r="D186" s="241"/>
      <c r="E186" s="241"/>
      <c r="F186" s="241"/>
      <c r="G186" s="222"/>
      <c r="H186" s="222"/>
      <c r="I186" s="222"/>
      <c r="J186" s="222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  <c r="X186" s="222"/>
      <c r="Y186" s="222"/>
      <c r="Z186" s="222"/>
      <c r="AA186" s="222"/>
      <c r="AB186" s="222"/>
      <c r="AC186" s="222"/>
      <c r="AD186" s="222"/>
      <c r="AE186" s="222"/>
      <c r="AF186" s="222"/>
      <c r="AG186" s="222"/>
      <c r="AH186" s="222"/>
      <c r="AI186" s="222"/>
      <c r="AJ186" s="222"/>
      <c r="AK186" s="222"/>
      <c r="AL186" s="222"/>
      <c r="AM186" s="222"/>
      <c r="AN186" s="222"/>
      <c r="AO186" s="222"/>
      <c r="AP186" s="222"/>
      <c r="AQ186" s="222"/>
      <c r="AR186" s="222"/>
      <c r="AS186" s="222"/>
      <c r="AT186" s="222"/>
      <c r="AU186" s="222"/>
      <c r="AV186" s="222"/>
      <c r="AW186" s="222"/>
      <c r="AX186" s="222"/>
      <c r="AY186" s="222"/>
      <c r="AZ186" s="222"/>
      <c r="BA186" s="222"/>
      <c r="BB186" s="222"/>
      <c r="BC186" s="222"/>
      <c r="BD186" s="222"/>
      <c r="BE186" s="222"/>
      <c r="BF186" s="222"/>
      <c r="BG186" s="222"/>
      <c r="BH186" s="222"/>
      <c r="BI186" s="222"/>
      <c r="BJ186" s="222"/>
      <c r="BK186" s="222"/>
      <c r="BL186" s="222"/>
    </row>
    <row r="187" spans="1:64" s="215" customFormat="1">
      <c r="A187" s="222"/>
      <c r="B187" s="222"/>
      <c r="C187" s="241"/>
      <c r="D187" s="241"/>
      <c r="E187" s="241"/>
      <c r="F187" s="241"/>
      <c r="G187" s="222"/>
      <c r="H187" s="222"/>
      <c r="I187" s="222"/>
      <c r="J187" s="222"/>
      <c r="K187" s="222"/>
      <c r="L187" s="222"/>
      <c r="M187" s="222"/>
      <c r="N187" s="222"/>
      <c r="O187" s="222"/>
      <c r="P187" s="222"/>
      <c r="Q187" s="222"/>
      <c r="R187" s="222"/>
      <c r="S187" s="222"/>
      <c r="T187" s="222"/>
      <c r="U187" s="222"/>
      <c r="V187" s="222"/>
      <c r="W187" s="222"/>
      <c r="X187" s="222"/>
      <c r="Y187" s="222"/>
      <c r="Z187" s="222"/>
      <c r="AA187" s="222"/>
      <c r="AB187" s="222"/>
      <c r="AC187" s="222"/>
      <c r="AD187" s="222"/>
      <c r="AE187" s="222"/>
      <c r="AF187" s="222"/>
      <c r="AG187" s="222"/>
      <c r="AH187" s="222"/>
      <c r="AI187" s="222"/>
      <c r="AJ187" s="222"/>
      <c r="AK187" s="222"/>
      <c r="AL187" s="222"/>
      <c r="AM187" s="222"/>
      <c r="AN187" s="222"/>
      <c r="AO187" s="222"/>
      <c r="AP187" s="222"/>
      <c r="AQ187" s="222"/>
      <c r="AR187" s="222"/>
      <c r="AS187" s="222"/>
      <c r="AT187" s="222"/>
      <c r="AU187" s="222"/>
      <c r="AV187" s="222"/>
      <c r="AW187" s="222"/>
      <c r="AX187" s="222"/>
      <c r="AY187" s="222"/>
      <c r="AZ187" s="222"/>
      <c r="BA187" s="222"/>
      <c r="BB187" s="222"/>
      <c r="BC187" s="222"/>
      <c r="BD187" s="222"/>
      <c r="BE187" s="222"/>
      <c r="BF187" s="222"/>
      <c r="BG187" s="222"/>
      <c r="BH187" s="222"/>
      <c r="BI187" s="222"/>
      <c r="BJ187" s="222"/>
      <c r="BK187" s="222"/>
      <c r="BL187" s="222"/>
    </row>
    <row r="188" spans="1:64" s="215" customFormat="1">
      <c r="A188" s="222"/>
      <c r="B188" s="222"/>
      <c r="C188" s="241"/>
      <c r="D188" s="241"/>
      <c r="E188" s="241"/>
      <c r="F188" s="241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</row>
    <row r="189" spans="1:64" s="215" customFormat="1">
      <c r="A189" s="222"/>
      <c r="B189" s="222"/>
      <c r="C189" s="241"/>
      <c r="D189" s="241"/>
      <c r="E189" s="241"/>
      <c r="F189" s="241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  <c r="T189" s="222"/>
      <c r="U189" s="222"/>
      <c r="V189" s="222"/>
      <c r="W189" s="222"/>
      <c r="X189" s="222"/>
      <c r="Y189" s="222"/>
      <c r="Z189" s="222"/>
      <c r="AA189" s="222"/>
      <c r="AB189" s="222"/>
      <c r="AC189" s="222"/>
      <c r="AD189" s="222"/>
      <c r="AE189" s="222"/>
      <c r="AF189" s="222"/>
      <c r="AG189" s="222"/>
    </row>
    <row r="190" spans="1:64" s="215" customFormat="1">
      <c r="A190" s="222"/>
      <c r="B190" s="222"/>
      <c r="C190" s="241"/>
      <c r="D190" s="241"/>
      <c r="E190" s="241"/>
      <c r="F190" s="241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  <c r="T190" s="222"/>
      <c r="U190" s="222"/>
      <c r="V190" s="222"/>
      <c r="W190" s="222"/>
      <c r="X190" s="222"/>
      <c r="Y190" s="222"/>
      <c r="Z190" s="222"/>
      <c r="AA190" s="222"/>
      <c r="AB190" s="222"/>
      <c r="AC190" s="222"/>
      <c r="AD190" s="222"/>
      <c r="AE190" s="222"/>
      <c r="AF190" s="222"/>
      <c r="AG190" s="222"/>
    </row>
    <row r="191" spans="1:64" s="215" customFormat="1">
      <c r="A191" s="222"/>
      <c r="B191" s="222"/>
      <c r="C191" s="241"/>
      <c r="D191" s="241"/>
      <c r="E191" s="241"/>
      <c r="F191" s="241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  <c r="T191" s="222"/>
      <c r="U191" s="222"/>
      <c r="V191" s="222"/>
      <c r="W191" s="222"/>
      <c r="X191" s="222"/>
      <c r="Y191" s="222"/>
      <c r="Z191" s="222"/>
      <c r="AA191" s="222"/>
      <c r="AB191" s="222"/>
      <c r="AC191" s="222"/>
      <c r="AD191" s="222"/>
      <c r="AE191" s="222"/>
      <c r="AF191" s="222"/>
      <c r="AG191" s="222"/>
    </row>
    <row r="192" spans="1:64" s="215" customFormat="1">
      <c r="A192" s="222"/>
      <c r="B192" s="222"/>
      <c r="C192" s="241"/>
      <c r="D192" s="241"/>
      <c r="E192" s="241"/>
      <c r="F192" s="241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  <c r="T192" s="222"/>
      <c r="U192" s="222"/>
      <c r="V192" s="222"/>
      <c r="W192" s="222"/>
      <c r="X192" s="222"/>
      <c r="Y192" s="222"/>
      <c r="Z192" s="222"/>
      <c r="AA192" s="222"/>
      <c r="AB192" s="222"/>
      <c r="AC192" s="222"/>
      <c r="AD192" s="222"/>
      <c r="AE192" s="222"/>
      <c r="AF192" s="222"/>
      <c r="AG192" s="222"/>
    </row>
    <row r="193" spans="3:6" s="215" customFormat="1">
      <c r="C193" s="225"/>
      <c r="D193" s="225"/>
      <c r="E193" s="225"/>
      <c r="F193" s="225"/>
    </row>
  </sheetData>
  <mergeCells count="25">
    <mergeCell ref="AQ1:AR1"/>
    <mergeCell ref="AS1:AT1"/>
    <mergeCell ref="AU1:AV1"/>
    <mergeCell ref="AW1:AX1"/>
    <mergeCell ref="AY1:AZ1"/>
    <mergeCell ref="AG1:AH1"/>
    <mergeCell ref="AI1:AJ1"/>
    <mergeCell ref="AK1:AL1"/>
    <mergeCell ref="AM1:AN1"/>
    <mergeCell ref="AO1:AP1"/>
    <mergeCell ref="W1:X1"/>
    <mergeCell ref="Y1:Z1"/>
    <mergeCell ref="AA1:AB1"/>
    <mergeCell ref="AC1:AD1"/>
    <mergeCell ref="AE1:AF1"/>
    <mergeCell ref="M1:N1"/>
    <mergeCell ref="O1:P1"/>
    <mergeCell ref="Q1:R1"/>
    <mergeCell ref="S1:T1"/>
    <mergeCell ref="U1:V1"/>
    <mergeCell ref="C1:D1"/>
    <mergeCell ref="E1:F1"/>
    <mergeCell ref="G1:H1"/>
    <mergeCell ref="I1:J1"/>
    <mergeCell ref="K1:L1"/>
  </mergeCells>
  <conditionalFormatting sqref="AO21:AP21">
    <cfRule type="cellIs" dxfId="37" priority="106" operator="greaterThan">
      <formula>$AK21</formula>
    </cfRule>
    <cfRule type="cellIs" dxfId="36" priority="107" operator="lessThan">
      <formula>$AK21</formula>
    </cfRule>
  </conditionalFormatting>
  <conditionalFormatting sqref="AO22:AP22">
    <cfRule type="cellIs" dxfId="35" priority="104" operator="greaterThan">
      <formula>$AK22</formula>
    </cfRule>
    <cfRule type="cellIs" dxfId="34" priority="105" operator="lessThan">
      <formula>$AK22</formula>
    </cfRule>
  </conditionalFormatting>
  <conditionalFormatting sqref="AO23:AP23">
    <cfRule type="cellIs" dxfId="33" priority="102" operator="greaterThan">
      <formula>$AK23</formula>
    </cfRule>
    <cfRule type="cellIs" dxfId="32" priority="103" operator="lessThan">
      <formula>$AK23</formula>
    </cfRule>
  </conditionalFormatting>
  <conditionalFormatting sqref="AO25:AP27">
    <cfRule type="cellIs" dxfId="31" priority="100" operator="greaterThan">
      <formula>$AK25</formula>
    </cfRule>
    <cfRule type="cellIs" dxfId="30" priority="101" operator="lessThan">
      <formula>$AK25</formula>
    </cfRule>
  </conditionalFormatting>
  <conditionalFormatting sqref="AO29:AP31">
    <cfRule type="cellIs" dxfId="29" priority="98" operator="greaterThan">
      <formula>$AK29</formula>
    </cfRule>
    <cfRule type="cellIs" dxfId="28" priority="99" operator="lessThan">
      <formula>$AK29</formula>
    </cfRule>
  </conditionalFormatting>
  <conditionalFormatting sqref="AO33:AP34">
    <cfRule type="cellIs" dxfId="27" priority="96" operator="greaterThan">
      <formula>$AK33</formula>
    </cfRule>
    <cfRule type="cellIs" dxfId="26" priority="97" operator="lessThan">
      <formula>$AK33</formula>
    </cfRule>
  </conditionalFormatting>
  <conditionalFormatting sqref="AO36:AP37">
    <cfRule type="cellIs" dxfId="25" priority="94" operator="greaterThan">
      <formula>$AK36</formula>
    </cfRule>
    <cfRule type="cellIs" dxfId="24" priority="95" operator="lessThan">
      <formula>$AK36</formula>
    </cfRule>
  </conditionalFormatting>
  <conditionalFormatting sqref="AO39:AP39">
    <cfRule type="cellIs" dxfId="23" priority="92" operator="greaterThan">
      <formula>$AK39</formula>
    </cfRule>
    <cfRule type="cellIs" dxfId="22" priority="93" operator="lessThan">
      <formula>$AK39</formula>
    </cfRule>
  </conditionalFormatting>
  <conditionalFormatting sqref="AO41:AP41">
    <cfRule type="cellIs" dxfId="21" priority="90" operator="greaterThan">
      <formula>$AK41</formula>
    </cfRule>
    <cfRule type="cellIs" dxfId="20" priority="91" operator="lessThan">
      <formula>$AK41</formula>
    </cfRule>
  </conditionalFormatting>
  <conditionalFormatting sqref="AO43:AP43">
    <cfRule type="cellIs" dxfId="19" priority="89" operator="lessThan">
      <formula>$AK43</formula>
    </cfRule>
  </conditionalFormatting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CN212"/>
  <sheetViews>
    <sheetView zoomScale="70" zoomScaleNormal="70" workbookViewId="0">
      <pane xSplit="2" ySplit="2" topLeftCell="C27" activePane="bottomRight" state="frozen"/>
      <selection pane="topRight" activeCell="C1" sqref="C1"/>
      <selection pane="bottomLeft" activeCell="A3" sqref="A3"/>
      <selection pane="bottomRight" activeCell="AY12" sqref="AY12"/>
    </sheetView>
  </sheetViews>
  <sheetFormatPr defaultColWidth="15.7109375" defaultRowHeight="12.75" outlineLevelRow="1"/>
  <cols>
    <col min="1" max="1" width="1.42578125" style="215" customWidth="1"/>
    <col min="2" max="2" width="7.42578125" style="216" customWidth="1"/>
    <col min="3" max="6" width="15.7109375" style="223"/>
    <col min="7" max="16384" width="15.7109375" style="216"/>
  </cols>
  <sheetData>
    <row r="1" spans="1:92" s="228" customFormat="1" ht="51.75" customHeight="1" outlineLevel="1">
      <c r="A1" s="226"/>
      <c r="B1" s="499" t="s">
        <v>146</v>
      </c>
      <c r="C1" s="661" t="s">
        <v>236</v>
      </c>
      <c r="D1" s="661"/>
      <c r="E1" s="662" t="s">
        <v>237</v>
      </c>
      <c r="F1" s="662"/>
      <c r="G1" s="661" t="s">
        <v>238</v>
      </c>
      <c r="H1" s="661"/>
      <c r="I1" s="662" t="s">
        <v>240</v>
      </c>
      <c r="J1" s="662"/>
      <c r="K1" s="661" t="s">
        <v>239</v>
      </c>
      <c r="L1" s="661"/>
      <c r="M1" s="662" t="s">
        <v>241</v>
      </c>
      <c r="N1" s="662"/>
      <c r="O1" s="661" t="s">
        <v>242</v>
      </c>
      <c r="P1" s="661"/>
      <c r="Q1" s="662" t="s">
        <v>243</v>
      </c>
      <c r="R1" s="662"/>
      <c r="S1" s="661" t="s">
        <v>244</v>
      </c>
      <c r="T1" s="661"/>
      <c r="U1" s="662" t="s">
        <v>245</v>
      </c>
      <c r="V1" s="662"/>
      <c r="W1" s="661" t="s">
        <v>246</v>
      </c>
      <c r="X1" s="661"/>
      <c r="Y1" s="662" t="s">
        <v>247</v>
      </c>
      <c r="Z1" s="662"/>
      <c r="AA1" s="661" t="s">
        <v>248</v>
      </c>
      <c r="AB1" s="661"/>
      <c r="AC1" s="662" t="s">
        <v>249</v>
      </c>
      <c r="AD1" s="662"/>
      <c r="AE1" s="661" t="s">
        <v>250</v>
      </c>
      <c r="AF1" s="661"/>
      <c r="AG1" s="662" t="s">
        <v>251</v>
      </c>
      <c r="AH1" s="662"/>
      <c r="AI1" s="661" t="s">
        <v>252</v>
      </c>
      <c r="AJ1" s="661"/>
      <c r="AK1" s="662" t="s">
        <v>253</v>
      </c>
      <c r="AL1" s="662"/>
      <c r="AM1" s="661" t="s">
        <v>254</v>
      </c>
      <c r="AN1" s="661"/>
      <c r="AO1" s="662" t="s">
        <v>255</v>
      </c>
      <c r="AP1" s="662" t="s">
        <v>103</v>
      </c>
      <c r="AQ1" s="661" t="s">
        <v>256</v>
      </c>
      <c r="AR1" s="661"/>
      <c r="AS1" s="662" t="s">
        <v>257</v>
      </c>
      <c r="AT1" s="662"/>
      <c r="AU1" s="661" t="s">
        <v>80</v>
      </c>
      <c r="AV1" s="661" t="s">
        <v>223</v>
      </c>
      <c r="AW1" s="662" t="s">
        <v>258</v>
      </c>
      <c r="AX1" s="662"/>
      <c r="AY1" s="661" t="s">
        <v>259</v>
      </c>
      <c r="AZ1" s="661"/>
      <c r="BA1" s="215"/>
      <c r="BB1" s="215"/>
      <c r="BC1" s="215"/>
      <c r="BD1" s="215"/>
      <c r="BE1" s="215"/>
      <c r="BF1" s="215"/>
      <c r="BG1" s="215"/>
      <c r="BH1" s="215"/>
      <c r="BI1" s="215"/>
      <c r="BJ1" s="215"/>
      <c r="BK1" s="215"/>
      <c r="BL1" s="215"/>
      <c r="BM1" s="215"/>
      <c r="BN1" s="215"/>
      <c r="BO1" s="215"/>
      <c r="BP1" s="215"/>
      <c r="BQ1" s="215"/>
      <c r="BR1" s="215"/>
      <c r="BS1" s="215"/>
      <c r="BT1" s="215"/>
      <c r="BU1" s="215"/>
      <c r="BV1" s="215"/>
      <c r="BW1" s="215"/>
      <c r="BX1" s="215"/>
      <c r="BY1" s="215"/>
      <c r="BZ1" s="215"/>
      <c r="CA1" s="215"/>
      <c r="CB1" s="215"/>
      <c r="CC1" s="215"/>
      <c r="CD1" s="215"/>
      <c r="CE1" s="215"/>
      <c r="CF1" s="215"/>
      <c r="CG1" s="215"/>
      <c r="CH1" s="215"/>
      <c r="CI1" s="215"/>
      <c r="CJ1" s="215"/>
      <c r="CK1" s="215"/>
      <c r="CL1" s="215"/>
      <c r="CM1" s="227"/>
      <c r="CN1" s="227"/>
    </row>
    <row r="2" spans="1:92" s="230" customFormat="1" ht="15" customHeight="1" outlineLevel="1">
      <c r="A2" s="229"/>
      <c r="B2" s="232" t="s">
        <v>109</v>
      </c>
      <c r="C2" s="233" t="s">
        <v>147</v>
      </c>
      <c r="D2" s="233" t="s">
        <v>224</v>
      </c>
      <c r="E2" s="232" t="s">
        <v>147</v>
      </c>
      <c r="F2" s="232" t="s">
        <v>224</v>
      </c>
      <c r="G2" s="233" t="s">
        <v>147</v>
      </c>
      <c r="H2" s="233" t="s">
        <v>224</v>
      </c>
      <c r="I2" s="232" t="s">
        <v>147</v>
      </c>
      <c r="J2" s="232" t="s">
        <v>224</v>
      </c>
      <c r="K2" s="233" t="s">
        <v>147</v>
      </c>
      <c r="L2" s="233" t="s">
        <v>224</v>
      </c>
      <c r="M2" s="232" t="s">
        <v>147</v>
      </c>
      <c r="N2" s="232" t="s">
        <v>224</v>
      </c>
      <c r="O2" s="233" t="s">
        <v>147</v>
      </c>
      <c r="P2" s="233" t="s">
        <v>224</v>
      </c>
      <c r="Q2" s="232" t="s">
        <v>147</v>
      </c>
      <c r="R2" s="232" t="s">
        <v>224</v>
      </c>
      <c r="S2" s="233" t="s">
        <v>147</v>
      </c>
      <c r="T2" s="233" t="s">
        <v>224</v>
      </c>
      <c r="U2" s="232" t="s">
        <v>147</v>
      </c>
      <c r="V2" s="232" t="s">
        <v>224</v>
      </c>
      <c r="W2" s="233" t="s">
        <v>147</v>
      </c>
      <c r="X2" s="233" t="s">
        <v>224</v>
      </c>
      <c r="Y2" s="232" t="s">
        <v>147</v>
      </c>
      <c r="Z2" s="232" t="s">
        <v>224</v>
      </c>
      <c r="AA2" s="233" t="s">
        <v>147</v>
      </c>
      <c r="AB2" s="233" t="s">
        <v>224</v>
      </c>
      <c r="AC2" s="232" t="s">
        <v>147</v>
      </c>
      <c r="AD2" s="232" t="s">
        <v>224</v>
      </c>
      <c r="AE2" s="233" t="s">
        <v>147</v>
      </c>
      <c r="AF2" s="233" t="s">
        <v>224</v>
      </c>
      <c r="AG2" s="232" t="s">
        <v>147</v>
      </c>
      <c r="AH2" s="232" t="s">
        <v>224</v>
      </c>
      <c r="AI2" s="233" t="s">
        <v>147</v>
      </c>
      <c r="AJ2" s="233" t="s">
        <v>224</v>
      </c>
      <c r="AK2" s="232" t="s">
        <v>147</v>
      </c>
      <c r="AL2" s="232" t="s">
        <v>224</v>
      </c>
      <c r="AM2" s="233" t="s">
        <v>147</v>
      </c>
      <c r="AN2" s="233" t="s">
        <v>224</v>
      </c>
      <c r="AO2" s="232" t="s">
        <v>147</v>
      </c>
      <c r="AP2" s="232" t="s">
        <v>224</v>
      </c>
      <c r="AQ2" s="233" t="s">
        <v>147</v>
      </c>
      <c r="AR2" s="233" t="s">
        <v>224</v>
      </c>
      <c r="AS2" s="232" t="s">
        <v>147</v>
      </c>
      <c r="AT2" s="232" t="s">
        <v>224</v>
      </c>
      <c r="AU2" s="233" t="s">
        <v>147</v>
      </c>
      <c r="AV2" s="233" t="s">
        <v>224</v>
      </c>
      <c r="AW2" s="232" t="s">
        <v>147</v>
      </c>
      <c r="AX2" s="232" t="s">
        <v>224</v>
      </c>
      <c r="AY2" s="233" t="s">
        <v>147</v>
      </c>
      <c r="AZ2" s="233" t="s">
        <v>224</v>
      </c>
      <c r="BA2" s="215"/>
      <c r="BB2" s="215"/>
      <c r="BC2" s="215"/>
      <c r="BD2" s="215"/>
      <c r="BE2" s="215"/>
      <c r="BF2" s="215"/>
      <c r="BG2" s="215"/>
      <c r="BH2" s="215"/>
      <c r="BI2" s="215"/>
      <c r="BJ2" s="215"/>
      <c r="BK2" s="215"/>
      <c r="BL2" s="215"/>
      <c r="BM2" s="215"/>
      <c r="BN2" s="215"/>
      <c r="BO2" s="215"/>
      <c r="BP2" s="215"/>
      <c r="BQ2" s="215"/>
      <c r="BR2" s="215"/>
      <c r="BS2" s="215"/>
      <c r="BT2" s="215"/>
      <c r="BU2" s="215"/>
      <c r="BV2" s="215"/>
      <c r="BW2" s="215"/>
      <c r="BX2" s="215"/>
      <c r="BY2" s="215"/>
      <c r="BZ2" s="215"/>
      <c r="CA2" s="215"/>
      <c r="CB2" s="215"/>
      <c r="CC2" s="215"/>
      <c r="CD2" s="215"/>
      <c r="CE2" s="215"/>
      <c r="CF2" s="215"/>
      <c r="CG2" s="215"/>
      <c r="CH2" s="215"/>
      <c r="CI2" s="215"/>
      <c r="CJ2" s="215"/>
      <c r="CK2" s="215"/>
      <c r="CL2" s="215"/>
    </row>
    <row r="3" spans="1:92" ht="15" customHeight="1" outlineLevel="1">
      <c r="A3" s="218"/>
      <c r="B3" s="233">
        <f>'[644]Gráfico áreas diário'!B3</f>
        <v>1</v>
      </c>
      <c r="C3" s="234">
        <f>Jun!EX7</f>
        <v>0.39108061749576178</v>
      </c>
      <c r="D3" s="460">
        <v>9.9900000000000003E-2</v>
      </c>
      <c r="E3" s="234">
        <f>Jun!FA7</f>
        <v>0.64933533447684388</v>
      </c>
      <c r="F3" s="234">
        <v>0.28000000000000003</v>
      </c>
      <c r="G3" s="237">
        <f>Jun!FD7</f>
        <v>2.7067967409948546</v>
      </c>
      <c r="H3" s="237">
        <v>0.63</v>
      </c>
      <c r="I3" s="234" t="str">
        <f>Jun!DY7</f>
        <v/>
      </c>
      <c r="J3" s="234">
        <v>0.65</v>
      </c>
      <c r="K3" s="234" t="str">
        <f>Jun!DU7</f>
        <v>0,00</v>
      </c>
      <c r="L3" s="234">
        <v>0.34</v>
      </c>
      <c r="M3" s="234" t="str">
        <f>Jun!DV7</f>
        <v>0,00</v>
      </c>
      <c r="N3" s="234">
        <v>0.08</v>
      </c>
      <c r="O3" s="234" t="str">
        <f>Jun!EC7</f>
        <v/>
      </c>
      <c r="P3" s="234">
        <v>0.61</v>
      </c>
      <c r="Q3" s="234" t="str">
        <f>Jun!DZ7</f>
        <v/>
      </c>
      <c r="R3" s="234">
        <v>0.3</v>
      </c>
      <c r="S3" s="234" t="str">
        <f>Jun!EA7</f>
        <v/>
      </c>
      <c r="T3" s="234">
        <v>0.09</v>
      </c>
      <c r="U3" s="234" t="str">
        <f>Jun!EG7</f>
        <v/>
      </c>
      <c r="V3" s="234">
        <v>1.0900000000000001</v>
      </c>
      <c r="W3" s="234" t="str">
        <f>Jun!ED7</f>
        <v/>
      </c>
      <c r="X3" s="234">
        <v>0.45</v>
      </c>
      <c r="Y3" s="234" t="str">
        <f>Jun!EE7</f>
        <v/>
      </c>
      <c r="Z3" s="234">
        <v>0.11</v>
      </c>
      <c r="AA3" s="234">
        <f>Jun!EI7</f>
        <v>0.73445535296870423</v>
      </c>
      <c r="AB3" s="234">
        <v>0.09</v>
      </c>
      <c r="AC3" s="234">
        <f>Jun!EH7</f>
        <v>0.39036933146330061</v>
      </c>
      <c r="AD3" s="234">
        <v>7.0000000000000007E-2</v>
      </c>
      <c r="AE3" s="234">
        <f>Jun!EJ7</f>
        <v>4.4512449575740715E-2</v>
      </c>
      <c r="AF3" s="234">
        <v>0.06</v>
      </c>
      <c r="AG3" s="234">
        <f>Jun!EK7</f>
        <v>4.4512449575740715E-2</v>
      </c>
      <c r="AH3" s="234">
        <v>0.05</v>
      </c>
      <c r="AI3" s="234">
        <f>Jun!ER7</f>
        <v>0.41691306918982851</v>
      </c>
      <c r="AJ3" s="234">
        <v>1.68</v>
      </c>
      <c r="AK3" s="234">
        <f>Jun!EU7</f>
        <v>0.79243051448846824</v>
      </c>
      <c r="AL3" s="234">
        <v>0.99</v>
      </c>
      <c r="AM3" s="234">
        <f>Jun!EO7</f>
        <v>0.24985215848610293</v>
      </c>
      <c r="AN3" s="234">
        <v>0.16</v>
      </c>
      <c r="AO3" s="234">
        <f>Jun!DQ7</f>
        <v>0.19244689221087363</v>
      </c>
      <c r="AP3" s="234">
        <v>0.6</v>
      </c>
      <c r="AQ3" s="234">
        <f>Jun!DQ7</f>
        <v>0.19244689221087363</v>
      </c>
      <c r="AR3" s="234">
        <v>0.18</v>
      </c>
      <c r="AS3" s="234">
        <f>Jun!DL7</f>
        <v>4.1620771046438458E-2</v>
      </c>
      <c r="AT3" s="234">
        <v>0.05</v>
      </c>
      <c r="AU3" s="234">
        <f>Jun!DR7</f>
        <v>0.53107789142407558</v>
      </c>
      <c r="AV3" s="234">
        <v>0.55000000000000004</v>
      </c>
      <c r="AW3" s="234">
        <f>Jun!DS7</f>
        <v>1.5616648308417991</v>
      </c>
      <c r="AX3" s="234">
        <v>0.45</v>
      </c>
      <c r="AY3" s="234">
        <f>Jun!DR7+Jun!DS7</f>
        <v>2.0927427222658745</v>
      </c>
      <c r="AZ3" s="234">
        <v>1</v>
      </c>
      <c r="BA3" s="215"/>
      <c r="BB3" s="215"/>
      <c r="BC3" s="215"/>
      <c r="BD3" s="215"/>
      <c r="BE3" s="215"/>
      <c r="BF3" s="215"/>
      <c r="BG3" s="215"/>
      <c r="BH3" s="215"/>
      <c r="BI3" s="215"/>
      <c r="BJ3" s="215"/>
      <c r="BK3" s="215"/>
      <c r="BL3" s="215"/>
      <c r="BM3" s="215"/>
      <c r="BN3" s="215"/>
      <c r="BO3" s="215"/>
      <c r="BP3" s="215"/>
      <c r="BQ3" s="215"/>
      <c r="BR3" s="215"/>
      <c r="BS3" s="215"/>
      <c r="BT3" s="215"/>
      <c r="BU3" s="215"/>
      <c r="BV3" s="215"/>
      <c r="BW3" s="215"/>
      <c r="BX3" s="215"/>
      <c r="BY3" s="215"/>
      <c r="BZ3" s="215"/>
      <c r="CA3" s="215"/>
      <c r="CB3" s="215"/>
      <c r="CC3" s="215"/>
      <c r="CD3" s="215"/>
      <c r="CE3" s="215"/>
      <c r="CF3" s="215"/>
      <c r="CG3" s="215"/>
      <c r="CH3" s="215"/>
      <c r="CI3" s="215"/>
      <c r="CJ3" s="215"/>
      <c r="CK3" s="215"/>
      <c r="CL3" s="215"/>
    </row>
    <row r="4" spans="1:92" ht="15" customHeight="1" outlineLevel="1">
      <c r="A4" s="218"/>
      <c r="B4" s="233">
        <f>'[644]Gráfico áreas diário'!B4</f>
        <v>2</v>
      </c>
      <c r="C4" s="234">
        <f>Jun!EX8</f>
        <v>0.28808330119552644</v>
      </c>
      <c r="D4" s="460">
        <v>9.9900000000000003E-2</v>
      </c>
      <c r="E4" s="234">
        <f>Jun!FA8</f>
        <v>0.47080601619745471</v>
      </c>
      <c r="F4" s="234">
        <v>0.28000000000000003</v>
      </c>
      <c r="G4" s="237">
        <f>Jun!FD8</f>
        <v>2.1851137678363393</v>
      </c>
      <c r="H4" s="237">
        <v>0.63</v>
      </c>
      <c r="I4" s="234">
        <f>Jun!DY8</f>
        <v>1.227390180878553</v>
      </c>
      <c r="J4" s="234">
        <v>0.65</v>
      </c>
      <c r="K4" s="234">
        <f>Jun!DU8</f>
        <v>0.85917312661498713</v>
      </c>
      <c r="L4" s="234">
        <v>0.34</v>
      </c>
      <c r="M4" s="234">
        <f>Jun!DV8</f>
        <v>9.0439276485788103E-2</v>
      </c>
      <c r="N4" s="234">
        <v>0.08</v>
      </c>
      <c r="O4" s="234" t="str">
        <f>Jun!EC8</f>
        <v/>
      </c>
      <c r="P4" s="234">
        <v>0.61</v>
      </c>
      <c r="Q4" s="234" t="str">
        <f>Jun!DZ8</f>
        <v/>
      </c>
      <c r="R4" s="234">
        <v>0.3</v>
      </c>
      <c r="S4" s="234" t="str">
        <f>Jun!EA8</f>
        <v/>
      </c>
      <c r="T4" s="234">
        <v>0.09</v>
      </c>
      <c r="U4" s="234" t="str">
        <f>Jun!EG8</f>
        <v/>
      </c>
      <c r="V4" s="234">
        <v>1.0900000000000001</v>
      </c>
      <c r="W4" s="234" t="str">
        <f>Jun!ED8</f>
        <v/>
      </c>
      <c r="X4" s="234">
        <v>0.45</v>
      </c>
      <c r="Y4" s="234" t="str">
        <f>Jun!EE8</f>
        <v/>
      </c>
      <c r="Z4" s="234">
        <v>0.11</v>
      </c>
      <c r="AA4" s="234">
        <f>Jun!EI8</f>
        <v>0.24011806981518388</v>
      </c>
      <c r="AB4" s="234">
        <v>0.09</v>
      </c>
      <c r="AC4" s="234">
        <f>Jun!EH8</f>
        <v>4.2992813141683781E-2</v>
      </c>
      <c r="AD4" s="234">
        <v>7.0000000000000007E-2</v>
      </c>
      <c r="AE4" s="234">
        <f>Jun!EJ8</f>
        <v>0.40551724137931033</v>
      </c>
      <c r="AF4" s="234">
        <v>0.06</v>
      </c>
      <c r="AG4" s="234">
        <f>Jun!EK8</f>
        <v>0.55531034482763442</v>
      </c>
      <c r="AH4" s="234">
        <v>0.05</v>
      </c>
      <c r="AI4" s="234">
        <f>Jun!ER8</f>
        <v>0.52180685358255452</v>
      </c>
      <c r="AJ4" s="234">
        <v>1.68</v>
      </c>
      <c r="AK4" s="234">
        <f>Jun!EU8</f>
        <v>0.67912772585669789</v>
      </c>
      <c r="AL4" s="234">
        <v>0.99</v>
      </c>
      <c r="AM4" s="234">
        <f>Jun!EO8</f>
        <v>0.20716510903426794</v>
      </c>
      <c r="AN4" s="234">
        <v>0.16</v>
      </c>
      <c r="AO4" s="234">
        <f>Jun!DQ8</f>
        <v>0.22565687789799074</v>
      </c>
      <c r="AP4" s="234">
        <v>0.6</v>
      </c>
      <c r="AQ4" s="234">
        <f>Jun!DQ8</f>
        <v>0.22565687789799074</v>
      </c>
      <c r="AR4" s="234">
        <v>0.18</v>
      </c>
      <c r="AS4" s="234">
        <f>Jun!DL8</f>
        <v>7.7897990726429667E-2</v>
      </c>
      <c r="AT4" s="234">
        <v>0.05</v>
      </c>
      <c r="AU4" s="234">
        <f>Jun!DR8</f>
        <v>4.9149922720247291E-2</v>
      </c>
      <c r="AV4" s="234">
        <v>0.55000000000000004</v>
      </c>
      <c r="AW4" s="234">
        <f>Jun!DS8</f>
        <v>1.0288142194746073</v>
      </c>
      <c r="AX4" s="234">
        <v>0.45</v>
      </c>
      <c r="AY4" s="234">
        <f>Jun!DR8+Jun!DS8</f>
        <v>1.0779641421948545</v>
      </c>
      <c r="AZ4" s="234">
        <v>1</v>
      </c>
      <c r="BA4" s="215"/>
      <c r="BB4" s="215"/>
      <c r="BC4" s="215"/>
      <c r="BD4" s="215"/>
      <c r="BE4" s="215"/>
      <c r="BF4" s="215"/>
      <c r="BG4" s="215"/>
      <c r="BH4" s="215"/>
      <c r="BI4" s="215"/>
      <c r="BJ4" s="215"/>
      <c r="BK4" s="215"/>
      <c r="BL4" s="215"/>
      <c r="BM4" s="215"/>
      <c r="BN4" s="215"/>
      <c r="BO4" s="215"/>
      <c r="BP4" s="215"/>
      <c r="BQ4" s="215"/>
      <c r="BR4" s="215"/>
      <c r="BS4" s="215"/>
      <c r="BT4" s="215"/>
      <c r="BU4" s="215"/>
      <c r="BV4" s="215"/>
      <c r="BW4" s="215"/>
      <c r="BX4" s="215"/>
      <c r="BY4" s="215"/>
      <c r="BZ4" s="215"/>
      <c r="CA4" s="215"/>
      <c r="CB4" s="215"/>
      <c r="CC4" s="215"/>
      <c r="CD4" s="215"/>
      <c r="CE4" s="215"/>
      <c r="CF4" s="215"/>
      <c r="CG4" s="215"/>
      <c r="CH4" s="215"/>
      <c r="CI4" s="215"/>
      <c r="CJ4" s="215"/>
      <c r="CK4" s="215"/>
      <c r="CL4" s="215"/>
    </row>
    <row r="5" spans="1:92" ht="15" customHeight="1" outlineLevel="1">
      <c r="A5" s="218"/>
      <c r="B5" s="233">
        <f>'[644]Gráfico áreas diário'!B5</f>
        <v>3</v>
      </c>
      <c r="C5" s="234">
        <f>Jun!EX9</f>
        <v>0.1563167960399971</v>
      </c>
      <c r="D5" s="460">
        <v>9.9900000000000003E-2</v>
      </c>
      <c r="E5" s="234">
        <f>Jun!FA9</f>
        <v>0.28462144223197211</v>
      </c>
      <c r="F5" s="234">
        <v>0.28000000000000003</v>
      </c>
      <c r="G5" s="237">
        <f>Jun!FD9</f>
        <v>1.7878276521545053</v>
      </c>
      <c r="H5" s="237">
        <v>0.63</v>
      </c>
      <c r="I5" s="234">
        <f>Jun!DY9</f>
        <v>0.45756569012382964</v>
      </c>
      <c r="J5" s="234">
        <v>0.65</v>
      </c>
      <c r="K5" s="234">
        <f>Jun!DU9</f>
        <v>0.31561461794019929</v>
      </c>
      <c r="L5" s="234">
        <v>0.34</v>
      </c>
      <c r="M5" s="234">
        <f>Jun!DV9</f>
        <v>5.4364240410752038E-2</v>
      </c>
      <c r="N5" s="234">
        <v>0.08</v>
      </c>
      <c r="O5" s="234" t="str">
        <f>Jun!EC9</f>
        <v/>
      </c>
      <c r="P5" s="234">
        <v>0.61</v>
      </c>
      <c r="Q5" s="234" t="str">
        <f>Jun!DZ9</f>
        <v/>
      </c>
      <c r="R5" s="234">
        <v>0.3</v>
      </c>
      <c r="S5" s="234" t="str">
        <f>Jun!EA9</f>
        <v/>
      </c>
      <c r="T5" s="234">
        <v>0.09</v>
      </c>
      <c r="U5" s="234" t="str">
        <f>Jun!EG9</f>
        <v/>
      </c>
      <c r="V5" s="234">
        <v>1.0900000000000001</v>
      </c>
      <c r="W5" s="234" t="str">
        <f>Jun!ED9</f>
        <v/>
      </c>
      <c r="X5" s="234">
        <v>0.45</v>
      </c>
      <c r="Y5" s="234" t="str">
        <f>Jun!EE9</f>
        <v/>
      </c>
      <c r="Z5" s="234">
        <v>0.11</v>
      </c>
      <c r="AA5" s="234">
        <f>Jun!EI9</f>
        <v>0.49365079365082004</v>
      </c>
      <c r="AB5" s="234">
        <v>0.09</v>
      </c>
      <c r="AC5" s="234">
        <f>Jun!EH9</f>
        <v>8.2766439909297052E-2</v>
      </c>
      <c r="AD5" s="234">
        <v>7.0000000000000007E-2</v>
      </c>
      <c r="AE5" s="234">
        <f>Jun!EJ9</f>
        <v>6.3741476430477326E-2</v>
      </c>
      <c r="AF5" s="234">
        <v>0.06</v>
      </c>
      <c r="AG5" s="234">
        <f>Jun!EK9</f>
        <v>0.19967388081823678</v>
      </c>
      <c r="AH5" s="234">
        <v>0.05</v>
      </c>
      <c r="AI5" s="234">
        <f>Jun!ER9</f>
        <v>0.34186923176914075</v>
      </c>
      <c r="AJ5" s="234">
        <v>1.68</v>
      </c>
      <c r="AK5" s="234">
        <f>Jun!EU9</f>
        <v>0.70193682568568827</v>
      </c>
      <c r="AL5" s="234">
        <v>0.99</v>
      </c>
      <c r="AM5" s="234">
        <f>Jun!EO9</f>
        <v>0.12352658260756531</v>
      </c>
      <c r="AN5" s="234">
        <v>0.16</v>
      </c>
      <c r="AO5" s="234">
        <f>Jun!DQ9</f>
        <v>0.16481305926146295</v>
      </c>
      <c r="AP5" s="234">
        <v>0.6</v>
      </c>
      <c r="AQ5" s="234">
        <f>Jun!DQ9</f>
        <v>0.16481305926146295</v>
      </c>
      <c r="AR5" s="234">
        <v>0.18</v>
      </c>
      <c r="AS5" s="234">
        <f>Jun!DL9</f>
        <v>3.8012439593957517E-2</v>
      </c>
      <c r="AT5" s="234">
        <v>0.05</v>
      </c>
      <c r="AU5" s="234">
        <f>Jun!DR9</f>
        <v>1.0259196744433399</v>
      </c>
      <c r="AV5" s="234">
        <v>0.55000000000000004</v>
      </c>
      <c r="AW5" s="234">
        <f>Jun!DS9</f>
        <v>2.6530555619722174E-2</v>
      </c>
      <c r="AX5" s="234">
        <v>0.45</v>
      </c>
      <c r="AY5" s="234">
        <f>Jun!DR9+Jun!DS9</f>
        <v>1.052450230063062</v>
      </c>
      <c r="AZ5" s="234">
        <v>1</v>
      </c>
      <c r="BA5" s="215"/>
      <c r="BB5" s="215"/>
      <c r="BC5" s="215"/>
      <c r="BD5" s="215"/>
      <c r="BE5" s="215"/>
      <c r="BF5" s="215"/>
      <c r="BG5" s="215"/>
      <c r="BH5" s="215"/>
      <c r="BI5" s="215"/>
      <c r="BJ5" s="215"/>
      <c r="BK5" s="215"/>
      <c r="BL5" s="215"/>
      <c r="BM5" s="215"/>
      <c r="BN5" s="215"/>
      <c r="BO5" s="215"/>
      <c r="BP5" s="215"/>
      <c r="BQ5" s="215"/>
      <c r="BR5" s="215"/>
      <c r="BS5" s="215"/>
      <c r="BT5" s="215"/>
      <c r="BU5" s="215"/>
      <c r="BV5" s="215"/>
      <c r="BW5" s="215"/>
      <c r="BX5" s="215"/>
      <c r="BY5" s="215"/>
      <c r="BZ5" s="215"/>
      <c r="CA5" s="215"/>
      <c r="CB5" s="215"/>
      <c r="CC5" s="215"/>
      <c r="CD5" s="215"/>
      <c r="CE5" s="215"/>
      <c r="CF5" s="215"/>
      <c r="CG5" s="215"/>
      <c r="CH5" s="215"/>
      <c r="CI5" s="215"/>
      <c r="CJ5" s="215"/>
      <c r="CK5" s="215"/>
      <c r="CL5" s="215"/>
    </row>
    <row r="6" spans="1:92" ht="15" customHeight="1" outlineLevel="1">
      <c r="A6" s="218"/>
      <c r="B6" s="233">
        <f>'[644]Gráfico áreas diário'!B6</f>
        <v>4</v>
      </c>
      <c r="C6" s="234">
        <f>Jun!EX10</f>
        <v>0.22457599654315902</v>
      </c>
      <c r="D6" s="460">
        <v>9.9900000000000003E-2</v>
      </c>
      <c r="E6" s="234">
        <f>Jun!FA10</f>
        <v>0.33137085448849518</v>
      </c>
      <c r="F6" s="234">
        <v>0.28000000000000003</v>
      </c>
      <c r="G6" s="237">
        <f>Jun!FD10</f>
        <v>1.4514421518851104</v>
      </c>
      <c r="H6" s="234">
        <v>0.63</v>
      </c>
      <c r="I6" s="234">
        <f>Jun!DY10</f>
        <v>0.22373540856031129</v>
      </c>
      <c r="J6" s="234">
        <v>0.65</v>
      </c>
      <c r="K6" s="234">
        <f>Jun!DU10</f>
        <v>0</v>
      </c>
      <c r="L6" s="234">
        <v>0.34</v>
      </c>
      <c r="M6" s="234">
        <f>Jun!DV10</f>
        <v>0</v>
      </c>
      <c r="N6" s="234">
        <v>0.08</v>
      </c>
      <c r="O6" s="234" t="str">
        <f>Jun!EC10</f>
        <v/>
      </c>
      <c r="P6" s="234">
        <v>0.61</v>
      </c>
      <c r="Q6" s="234" t="str">
        <f>Jun!DZ10</f>
        <v/>
      </c>
      <c r="R6" s="234">
        <v>0.3</v>
      </c>
      <c r="S6" s="234" t="str">
        <f>Jun!EA10</f>
        <v/>
      </c>
      <c r="T6" s="234">
        <v>0.09</v>
      </c>
      <c r="U6" s="234" t="str">
        <f>Jun!EG10</f>
        <v/>
      </c>
      <c r="V6" s="234">
        <v>1.0900000000000001</v>
      </c>
      <c r="W6" s="234" t="str">
        <f>Jun!ED10</f>
        <v/>
      </c>
      <c r="X6" s="234">
        <v>0.45</v>
      </c>
      <c r="Y6" s="234" t="str">
        <f>Jun!EE10</f>
        <v/>
      </c>
      <c r="Z6" s="234">
        <v>0.11</v>
      </c>
      <c r="AA6" s="234">
        <f>Jun!EI10</f>
        <v>0.10518934081346423</v>
      </c>
      <c r="AB6" s="234">
        <v>0.09</v>
      </c>
      <c r="AC6" s="234">
        <f>Jun!EH10</f>
        <v>5.9607293127629732E-2</v>
      </c>
      <c r="AD6" s="234">
        <v>7.0000000000000007E-2</v>
      </c>
      <c r="AE6" s="234">
        <f>Jun!EJ10</f>
        <v>5.4216867469879519E-2</v>
      </c>
      <c r="AF6" s="234">
        <v>0.06</v>
      </c>
      <c r="AG6" s="234">
        <f>Jun!EK10</f>
        <v>0.20060240963855422</v>
      </c>
      <c r="AH6" s="234">
        <v>0.05</v>
      </c>
      <c r="AI6" s="234">
        <f>Jun!ER10</f>
        <v>0.41980624327233584</v>
      </c>
      <c r="AJ6" s="234">
        <v>1.68</v>
      </c>
      <c r="AK6" s="234">
        <f>Jun!EU10</f>
        <v>0.76426264800861132</v>
      </c>
      <c r="AL6" s="234">
        <v>0.99</v>
      </c>
      <c r="AM6" s="234">
        <f>Jun!EO10</f>
        <v>8.073196986006459E-2</v>
      </c>
      <c r="AN6" s="234">
        <v>0.16</v>
      </c>
      <c r="AO6" s="234">
        <f>Jun!DQ10</f>
        <v>0.18241115609537972</v>
      </c>
      <c r="AP6" s="234">
        <v>0.6</v>
      </c>
      <c r="AQ6" s="234">
        <f>Jun!DQ10</f>
        <v>0.18241115609537972</v>
      </c>
      <c r="AR6" s="234">
        <v>0.18</v>
      </c>
      <c r="AS6" s="234">
        <f>Jun!DL10</f>
        <v>5.2361673414315468E-2</v>
      </c>
      <c r="AT6" s="234">
        <v>0.05</v>
      </c>
      <c r="AU6" s="234">
        <f>Jun!DR10</f>
        <v>0.17251461988304095</v>
      </c>
      <c r="AV6" s="234">
        <v>0.55000000000000004</v>
      </c>
      <c r="AW6" s="234">
        <f>Jun!DS10</f>
        <v>0.72289068825905245</v>
      </c>
      <c r="AX6" s="234">
        <v>0.45</v>
      </c>
      <c r="AY6" s="234">
        <f>Jun!DR10+Jun!DS10</f>
        <v>0.8954053081420934</v>
      </c>
      <c r="AZ6" s="234">
        <v>1</v>
      </c>
      <c r="BA6" s="215"/>
      <c r="BB6" s="215"/>
      <c r="BC6" s="215"/>
      <c r="BD6" s="215"/>
      <c r="BE6" s="215"/>
      <c r="BF6" s="215"/>
      <c r="BG6" s="215"/>
      <c r="BH6" s="215"/>
      <c r="BI6" s="215"/>
      <c r="BJ6" s="215"/>
      <c r="BK6" s="215"/>
      <c r="BL6" s="215"/>
      <c r="BM6" s="215"/>
      <c r="BN6" s="215"/>
      <c r="BO6" s="215"/>
      <c r="BP6" s="215"/>
      <c r="BQ6" s="215"/>
      <c r="BR6" s="215"/>
      <c r="BS6" s="215"/>
      <c r="BT6" s="215"/>
      <c r="BU6" s="215"/>
      <c r="BV6" s="215"/>
      <c r="BW6" s="215"/>
      <c r="BX6" s="215"/>
      <c r="BY6" s="215"/>
      <c r="BZ6" s="215"/>
      <c r="CA6" s="215"/>
      <c r="CB6" s="215"/>
      <c r="CC6" s="215"/>
      <c r="CD6" s="215"/>
      <c r="CE6" s="215"/>
      <c r="CF6" s="215"/>
      <c r="CG6" s="215"/>
      <c r="CH6" s="215"/>
      <c r="CI6" s="215"/>
      <c r="CJ6" s="215"/>
      <c r="CK6" s="215"/>
      <c r="CL6" s="215"/>
    </row>
    <row r="7" spans="1:92" ht="15" customHeight="1" outlineLevel="1">
      <c r="A7" s="218"/>
      <c r="B7" s="233">
        <f>'[644]Gráfico áreas diário'!B7</f>
        <v>5</v>
      </c>
      <c r="C7" s="234">
        <f>Jun!EX11</f>
        <v>0.16695259593683662</v>
      </c>
      <c r="D7" s="460">
        <v>9.9900000000000003E-2</v>
      </c>
      <c r="E7" s="234">
        <f>Jun!FA11</f>
        <v>0.23354401805869074</v>
      </c>
      <c r="F7" s="234">
        <v>0.28000000000000003</v>
      </c>
      <c r="G7" s="237">
        <f>Jun!FD11</f>
        <v>0.77164785553030579</v>
      </c>
      <c r="H7" s="234">
        <v>0.63</v>
      </c>
      <c r="I7" s="234" t="str">
        <f>Jun!DY11</f>
        <v/>
      </c>
      <c r="J7" s="238">
        <v>0.65</v>
      </c>
      <c r="K7" s="234" t="str">
        <f>Jun!DU11</f>
        <v>0,00</v>
      </c>
      <c r="L7" s="234">
        <v>0.34</v>
      </c>
      <c r="M7" s="234" t="str">
        <f>Jun!DV11</f>
        <v>0,00</v>
      </c>
      <c r="N7" s="234">
        <v>0.08</v>
      </c>
      <c r="O7" s="234" t="str">
        <f>Jun!EC11</f>
        <v/>
      </c>
      <c r="P7" s="234">
        <v>0.61</v>
      </c>
      <c r="Q7" s="234" t="str">
        <f>Jun!DZ11</f>
        <v/>
      </c>
      <c r="R7" s="234">
        <v>0.3</v>
      </c>
      <c r="S7" s="234" t="str">
        <f>Jun!EA11</f>
        <v/>
      </c>
      <c r="T7" s="234">
        <v>0.09</v>
      </c>
      <c r="U7" s="234">
        <f>Jun!EG11</f>
        <v>0.84207896051974007</v>
      </c>
      <c r="V7" s="234">
        <v>1.0900000000000001</v>
      </c>
      <c r="W7" s="234">
        <f>Jun!ED11</f>
        <v>0.47726136931534235</v>
      </c>
      <c r="X7" s="234">
        <v>0.45</v>
      </c>
      <c r="Y7" s="234">
        <f>Jun!EE11</f>
        <v>0.14192903548226615</v>
      </c>
      <c r="Z7" s="234">
        <v>0.11</v>
      </c>
      <c r="AA7" s="234">
        <f>Jun!EI11</f>
        <v>0.1795828759604734</v>
      </c>
      <c r="AB7" s="234">
        <v>0.09</v>
      </c>
      <c r="AC7" s="234">
        <f>Jun!EH11</f>
        <v>7.1020856201972654E-2</v>
      </c>
      <c r="AD7" s="234">
        <v>7.0000000000000007E-2</v>
      </c>
      <c r="AE7" s="234">
        <f>Jun!EJ11</f>
        <v>4.0938260677140959E-2</v>
      </c>
      <c r="AF7" s="234">
        <v>0.06</v>
      </c>
      <c r="AG7" s="234">
        <f>Jun!EK11</f>
        <v>0.16308917902193326</v>
      </c>
      <c r="AH7" s="234">
        <v>0.05</v>
      </c>
      <c r="AI7" s="234">
        <f>Jun!ER11</f>
        <v>0.35220539828834763</v>
      </c>
      <c r="AJ7" s="234">
        <v>1.68</v>
      </c>
      <c r="AK7" s="234">
        <f>Jun!EU11</f>
        <v>0.70989686197059465</v>
      </c>
      <c r="AL7" s="234">
        <v>0.99</v>
      </c>
      <c r="AM7" s="234">
        <f>Jun!EO11</f>
        <v>0.14044327408382709</v>
      </c>
      <c r="AN7" s="234">
        <v>0.16</v>
      </c>
      <c r="AO7" s="234">
        <f>Jun!DQ11</f>
        <v>0.2044033399483314</v>
      </c>
      <c r="AP7" s="234">
        <v>0.6</v>
      </c>
      <c r="AQ7" s="234">
        <f>Jun!DQ11</f>
        <v>0.2044033399483314</v>
      </c>
      <c r="AR7" s="234">
        <v>0.18</v>
      </c>
      <c r="AS7" s="234">
        <f>Jun!DL11</f>
        <v>3.4710001123305363E-2</v>
      </c>
      <c r="AT7" s="234">
        <v>0.05</v>
      </c>
      <c r="AU7" s="234">
        <f>Jun!DR11</f>
        <v>0.5180289811659865</v>
      </c>
      <c r="AV7" s="234">
        <v>0.55000000000000004</v>
      </c>
      <c r="AW7" s="234">
        <f>Jun!DS11</f>
        <v>0.71638671509351715</v>
      </c>
      <c r="AX7" s="234">
        <v>0.45</v>
      </c>
      <c r="AY7" s="234">
        <f>Jun!DR11+Jun!DS11</f>
        <v>1.2344156962595036</v>
      </c>
      <c r="AZ7" s="234">
        <v>1</v>
      </c>
      <c r="BA7" s="215"/>
      <c r="BB7" s="215"/>
      <c r="BC7" s="215"/>
      <c r="BD7" s="215"/>
      <c r="BE7" s="215"/>
      <c r="BF7" s="215"/>
      <c r="BG7" s="215"/>
      <c r="BH7" s="215"/>
      <c r="BI7" s="215"/>
      <c r="BJ7" s="215"/>
      <c r="BK7" s="215"/>
      <c r="BL7" s="215"/>
      <c r="BM7" s="215"/>
      <c r="BN7" s="215"/>
      <c r="BO7" s="215"/>
      <c r="BP7" s="215"/>
      <c r="BQ7" s="215"/>
      <c r="BR7" s="215"/>
      <c r="BS7" s="215"/>
      <c r="BT7" s="215"/>
      <c r="BU7" s="215"/>
      <c r="BV7" s="215"/>
      <c r="BW7" s="215"/>
      <c r="BX7" s="215"/>
      <c r="BY7" s="215"/>
      <c r="BZ7" s="215"/>
      <c r="CA7" s="215"/>
      <c r="CB7" s="215"/>
      <c r="CC7" s="215"/>
      <c r="CD7" s="215"/>
      <c r="CE7" s="215"/>
      <c r="CF7" s="215"/>
      <c r="CG7" s="215"/>
      <c r="CH7" s="215"/>
      <c r="CI7" s="215"/>
      <c r="CJ7" s="215"/>
      <c r="CK7" s="215"/>
      <c r="CL7" s="215"/>
    </row>
    <row r="8" spans="1:92" ht="15" customHeight="1" outlineLevel="1">
      <c r="A8" s="218"/>
      <c r="B8" s="233">
        <f>'[644]Gráfico áreas diário'!B8</f>
        <v>6</v>
      </c>
      <c r="C8" s="234">
        <f>Jun!EX12</f>
        <v>0.21096546386763732</v>
      </c>
      <c r="D8" s="460">
        <v>9.9900000000000003E-2</v>
      </c>
      <c r="E8" s="234">
        <f>Jun!FA12</f>
        <v>0.36973976975911771</v>
      </c>
      <c r="F8" s="234">
        <v>0.28000000000000003</v>
      </c>
      <c r="G8" s="237">
        <f>Jun!FD12</f>
        <v>0.84023411047701768</v>
      </c>
      <c r="H8" s="234">
        <v>0.63</v>
      </c>
      <c r="I8" s="234" t="str">
        <f>Jun!DY12</f>
        <v/>
      </c>
      <c r="J8" s="234">
        <v>0.65</v>
      </c>
      <c r="K8" s="234" t="str">
        <f>Jun!DU12</f>
        <v>0,00</v>
      </c>
      <c r="L8" s="234">
        <v>0.34</v>
      </c>
      <c r="M8" s="234" t="str">
        <f>Jun!DV12</f>
        <v>0,00</v>
      </c>
      <c r="N8" s="234">
        <v>0.08</v>
      </c>
      <c r="O8" s="234" t="str">
        <f>Jun!EC12</f>
        <v/>
      </c>
      <c r="P8" s="234">
        <v>0.61</v>
      </c>
      <c r="Q8" s="234" t="str">
        <f>Jun!DZ12</f>
        <v/>
      </c>
      <c r="R8" s="234">
        <v>0.3</v>
      </c>
      <c r="S8" s="234" t="str">
        <f>Jun!EA12</f>
        <v/>
      </c>
      <c r="T8" s="234">
        <v>0.09</v>
      </c>
      <c r="U8" s="234">
        <f>Jun!EG12</f>
        <v>0.79617834394904452</v>
      </c>
      <c r="V8" s="238">
        <v>1.0900000000000001</v>
      </c>
      <c r="W8" s="234">
        <f>Jun!ED12</f>
        <v>0.33584250144759697</v>
      </c>
      <c r="X8" s="238">
        <v>0.45</v>
      </c>
      <c r="Y8" s="234">
        <f>Jun!EE12</f>
        <v>0.10654313839028057</v>
      </c>
      <c r="Z8" s="238">
        <v>0.11</v>
      </c>
      <c r="AA8" s="234">
        <f>Jun!EI12</f>
        <v>6.9967074317968017E-2</v>
      </c>
      <c r="AB8" s="238">
        <v>0.09</v>
      </c>
      <c r="AC8" s="234">
        <f>Jun!EH12</f>
        <v>2.9750705550332678E-2</v>
      </c>
      <c r="AD8" s="238">
        <v>7.0000000000000007E-2</v>
      </c>
      <c r="AE8" s="234">
        <f>Jun!EJ12</f>
        <v>4.4745296007342811E-2</v>
      </c>
      <c r="AF8" s="238">
        <v>0.06</v>
      </c>
      <c r="AG8" s="234">
        <f>Jun!EK12</f>
        <v>0.16899954107387374</v>
      </c>
      <c r="AH8" s="238">
        <v>0.05</v>
      </c>
      <c r="AI8" s="234">
        <f>Jun!ER12</f>
        <v>0.55519268451992165</v>
      </c>
      <c r="AJ8" s="238">
        <v>1.68</v>
      </c>
      <c r="AK8" s="234">
        <f>Jun!EU12</f>
        <v>0.99281515349444804</v>
      </c>
      <c r="AL8" s="238">
        <v>0.99</v>
      </c>
      <c r="AM8" s="234">
        <f>Jun!EO12</f>
        <v>5.0620509470934029E-2</v>
      </c>
      <c r="AN8" s="238">
        <v>0.16</v>
      </c>
      <c r="AO8" s="234">
        <f>Jun!DQ12</f>
        <v>0.20163464779237919</v>
      </c>
      <c r="AP8" s="234">
        <v>0.6</v>
      </c>
      <c r="AQ8" s="234">
        <f>Jun!DQ12</f>
        <v>0.20163464779237919</v>
      </c>
      <c r="AR8" s="234">
        <v>0.18</v>
      </c>
      <c r="AS8" s="234">
        <f>Jun!DL12</f>
        <v>4.7101449275357414E-2</v>
      </c>
      <c r="AT8" s="234">
        <v>0.05</v>
      </c>
      <c r="AU8" s="234">
        <f>Jun!DR12</f>
        <v>0.7494944388270981</v>
      </c>
      <c r="AV8" s="234">
        <v>0.55000000000000004</v>
      </c>
      <c r="AW8" s="234">
        <f>Jun!DS12</f>
        <v>0.42208164812937349</v>
      </c>
      <c r="AX8" s="234">
        <v>0.45</v>
      </c>
      <c r="AY8" s="234">
        <f>Jun!DR12+Jun!DS12</f>
        <v>1.1715760869564715</v>
      </c>
      <c r="AZ8" s="234">
        <v>1</v>
      </c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215"/>
      <c r="BO8" s="215"/>
      <c r="BP8" s="215"/>
      <c r="BQ8" s="215"/>
      <c r="BR8" s="215"/>
      <c r="BS8" s="215"/>
      <c r="BT8" s="215"/>
      <c r="BU8" s="215"/>
      <c r="BV8" s="215"/>
      <c r="BW8" s="215"/>
      <c r="BX8" s="215"/>
      <c r="BY8" s="215"/>
      <c r="BZ8" s="215"/>
      <c r="CA8" s="215"/>
      <c r="CB8" s="215"/>
      <c r="CC8" s="215"/>
      <c r="CD8" s="215"/>
      <c r="CE8" s="215"/>
      <c r="CF8" s="215"/>
      <c r="CG8" s="215"/>
      <c r="CH8" s="215"/>
      <c r="CI8" s="215"/>
      <c r="CJ8" s="215"/>
      <c r="CK8" s="215"/>
      <c r="CL8" s="215"/>
    </row>
    <row r="9" spans="1:92" ht="15" customHeight="1" outlineLevel="1">
      <c r="A9" s="218"/>
      <c r="B9" s="233">
        <f>'[644]Gráfico áreas diário'!B9</f>
        <v>7</v>
      </c>
      <c r="C9" s="234">
        <f>Jun!EX13</f>
        <v>0.11507788778657048</v>
      </c>
      <c r="D9" s="460">
        <v>9.9900000000000003E-2</v>
      </c>
      <c r="E9" s="234">
        <f>Jun!FA13</f>
        <v>0.23649565605880277</v>
      </c>
      <c r="F9" s="234">
        <v>0.28000000000000003</v>
      </c>
      <c r="G9" s="237">
        <f>Jun!FD13</f>
        <v>0.49617716075088908</v>
      </c>
      <c r="H9" s="234">
        <v>0.63</v>
      </c>
      <c r="I9" s="234">
        <f>Jun!DY13</f>
        <v>8.6407302719107598E-2</v>
      </c>
      <c r="J9" s="234">
        <v>0.65</v>
      </c>
      <c r="K9" s="234">
        <f>Jun!DU13</f>
        <v>0</v>
      </c>
      <c r="L9" s="234">
        <v>0.34</v>
      </c>
      <c r="M9" s="234">
        <f>Jun!DV13</f>
        <v>0</v>
      </c>
      <c r="N9" s="234">
        <v>0.08</v>
      </c>
      <c r="O9" s="234" t="str">
        <f>Jun!EC13</f>
        <v/>
      </c>
      <c r="P9" s="234">
        <v>0.61</v>
      </c>
      <c r="Q9" s="234" t="str">
        <f>Jun!DZ13</f>
        <v/>
      </c>
      <c r="R9" s="234">
        <v>0.3</v>
      </c>
      <c r="S9" s="234" t="str">
        <f>Jun!EA13</f>
        <v/>
      </c>
      <c r="T9" s="234">
        <v>0.09</v>
      </c>
      <c r="U9" s="234" t="str">
        <f>Jun!EG13</f>
        <v/>
      </c>
      <c r="V9" s="234">
        <v>1.0900000000000001</v>
      </c>
      <c r="W9" s="234" t="str">
        <f>Jun!ED13</f>
        <v/>
      </c>
      <c r="X9" s="238">
        <v>0.45</v>
      </c>
      <c r="Y9" s="234" t="str">
        <f>Jun!EE13</f>
        <v/>
      </c>
      <c r="Z9" s="238">
        <v>0.11</v>
      </c>
      <c r="AA9" s="234">
        <f>Jun!EI13</f>
        <v>4.4900232618540079E-2</v>
      </c>
      <c r="AB9" s="234">
        <v>0.09</v>
      </c>
      <c r="AC9" s="234">
        <f>Jun!EH13</f>
        <v>2.9413809794094921E-2</v>
      </c>
      <c r="AD9" s="238">
        <v>7.0000000000000007E-2</v>
      </c>
      <c r="AE9" s="234">
        <f>Jun!EJ13</f>
        <v>3.461531320617206E-2</v>
      </c>
      <c r="AF9" s="238">
        <v>0.06</v>
      </c>
      <c r="AG9" s="234">
        <f>Jun!EK13</f>
        <v>0.14947521611756115</v>
      </c>
      <c r="AH9" s="234">
        <v>0.05</v>
      </c>
      <c r="AI9" s="234">
        <f>Jun!ER13</f>
        <v>4.0543279951348061E-3</v>
      </c>
      <c r="AJ9" s="238">
        <v>1.68</v>
      </c>
      <c r="AK9" s="234">
        <f>Jun!EU13</f>
        <v>0.54429353334684771</v>
      </c>
      <c r="AL9" s="238">
        <v>0.99</v>
      </c>
      <c r="AM9" s="234">
        <f>Jun!EO13</f>
        <v>2.0271639975674029E-2</v>
      </c>
      <c r="AN9" s="234">
        <v>0.16</v>
      </c>
      <c r="AO9" s="234">
        <f>Jun!DQ13</f>
        <v>0.13723241829890903</v>
      </c>
      <c r="AP9" s="234">
        <v>0.6</v>
      </c>
      <c r="AQ9" s="234">
        <f>Jun!DQ13</f>
        <v>0.13723241829890903</v>
      </c>
      <c r="AR9" s="234">
        <v>0.18</v>
      </c>
      <c r="AS9" s="234">
        <f>Jun!DL13</f>
        <v>2.3850471802895498E-2</v>
      </c>
      <c r="AT9" s="234">
        <v>0.05</v>
      </c>
      <c r="AU9" s="234">
        <f>Jun!DR13</f>
        <v>0.45149926647505156</v>
      </c>
      <c r="AV9" s="234">
        <v>0.55000000000000004</v>
      </c>
      <c r="AW9" s="234">
        <f>Jun!DS13</f>
        <v>0.94532728072284056</v>
      </c>
      <c r="AX9" s="234">
        <v>0.45</v>
      </c>
      <c r="AY9" s="234">
        <f>Jun!DR13+Jun!DS13</f>
        <v>1.3968265471978922</v>
      </c>
      <c r="AZ9" s="234">
        <v>1</v>
      </c>
      <c r="BA9" s="215"/>
      <c r="BB9" s="215"/>
      <c r="BC9" s="215"/>
      <c r="BD9" s="215"/>
      <c r="BE9" s="215"/>
      <c r="BF9" s="215"/>
      <c r="BG9" s="215"/>
      <c r="BH9" s="215"/>
      <c r="BI9" s="215"/>
      <c r="BJ9" s="215"/>
      <c r="BK9" s="215"/>
      <c r="BL9" s="215"/>
      <c r="BM9" s="215"/>
      <c r="BN9" s="215"/>
      <c r="BO9" s="215"/>
      <c r="BP9" s="215"/>
      <c r="BQ9" s="215"/>
      <c r="BR9" s="215"/>
      <c r="BS9" s="215"/>
      <c r="BT9" s="215"/>
      <c r="BU9" s="215"/>
      <c r="BV9" s="215"/>
      <c r="BW9" s="215"/>
      <c r="BX9" s="215"/>
      <c r="BY9" s="215"/>
      <c r="BZ9" s="215"/>
      <c r="CA9" s="215"/>
      <c r="CB9" s="215"/>
      <c r="CC9" s="215"/>
      <c r="CD9" s="215"/>
      <c r="CE9" s="215"/>
      <c r="CF9" s="215"/>
      <c r="CG9" s="215"/>
      <c r="CH9" s="215"/>
      <c r="CI9" s="215"/>
      <c r="CJ9" s="215"/>
      <c r="CK9" s="215"/>
      <c r="CL9" s="215"/>
    </row>
    <row r="10" spans="1:92" ht="15" customHeight="1" outlineLevel="1">
      <c r="A10" s="218"/>
      <c r="B10" s="233">
        <f>'[644]Gráfico áreas diário'!B10</f>
        <v>8</v>
      </c>
      <c r="C10" s="234">
        <f>Jun!EX14</f>
        <v>0.29737377310111113</v>
      </c>
      <c r="D10" s="460">
        <v>9.9900000000000003E-2</v>
      </c>
      <c r="E10" s="234">
        <f>Jun!FA14</f>
        <v>0.58351755239190017</v>
      </c>
      <c r="F10" s="234">
        <v>0.28000000000000003</v>
      </c>
      <c r="G10" s="237">
        <f>Jun!FD14</f>
        <v>1.4449553453001209</v>
      </c>
      <c r="H10" s="234">
        <v>0.63</v>
      </c>
      <c r="I10" s="234" t="str">
        <f>Jun!DY14</f>
        <v/>
      </c>
      <c r="J10" s="234">
        <v>0.65</v>
      </c>
      <c r="K10" s="234" t="str">
        <f>Jun!DU14</f>
        <v>0,00</v>
      </c>
      <c r="L10" s="234">
        <v>0.34</v>
      </c>
      <c r="M10" s="234" t="str">
        <f>Jun!DV14</f>
        <v>0,00</v>
      </c>
      <c r="N10" s="234">
        <v>0.08</v>
      </c>
      <c r="O10" s="234" t="str">
        <f>Jun!EC14</f>
        <v/>
      </c>
      <c r="P10" s="234">
        <v>0.61</v>
      </c>
      <c r="Q10" s="234" t="str">
        <f>Jun!DZ14</f>
        <v/>
      </c>
      <c r="R10" s="234">
        <v>0.3</v>
      </c>
      <c r="S10" s="234" t="str">
        <f>Jun!EA14</f>
        <v/>
      </c>
      <c r="T10" s="234">
        <v>0.09</v>
      </c>
      <c r="U10" s="234" t="str">
        <f>Jun!EG14</f>
        <v/>
      </c>
      <c r="V10" s="234">
        <v>1.0900000000000001</v>
      </c>
      <c r="W10" s="234" t="str">
        <f>Jun!ED14</f>
        <v/>
      </c>
      <c r="X10" s="238">
        <v>0.45</v>
      </c>
      <c r="Y10" s="234" t="str">
        <f>Jun!EE14</f>
        <v/>
      </c>
      <c r="Z10" s="238">
        <v>0.11</v>
      </c>
      <c r="AA10" s="234">
        <f>Jun!EI14</f>
        <v>0.18345153664303976</v>
      </c>
      <c r="AB10" s="234">
        <v>0.09</v>
      </c>
      <c r="AC10" s="234">
        <f>Jun!EH14</f>
        <v>8.6052009456251008E-2</v>
      </c>
      <c r="AD10" s="238">
        <v>7.0000000000000007E-2</v>
      </c>
      <c r="AE10" s="234">
        <f>Jun!EJ14</f>
        <v>4.6769632368936262E-2</v>
      </c>
      <c r="AF10" s="238">
        <v>0.06</v>
      </c>
      <c r="AG10" s="234">
        <f>Jun!EK14</f>
        <v>0.18446813139004331</v>
      </c>
      <c r="AH10" s="234">
        <v>0.05</v>
      </c>
      <c r="AI10" s="234">
        <f>Jun!ER14</f>
        <v>1.2610340479192938E-2</v>
      </c>
      <c r="AJ10" s="238">
        <v>1.68</v>
      </c>
      <c r="AK10" s="234">
        <f>Jun!EU14</f>
        <v>0.8827238335435057</v>
      </c>
      <c r="AL10" s="238">
        <v>0.99</v>
      </c>
      <c r="AM10" s="234">
        <f>Jun!EO14</f>
        <v>6.4948657899477569E-2</v>
      </c>
      <c r="AN10" s="234">
        <v>0.16</v>
      </c>
      <c r="AO10" s="234">
        <f>Jun!DQ14</f>
        <v>0.44644822322414468</v>
      </c>
      <c r="AP10" s="234">
        <v>0.6</v>
      </c>
      <c r="AQ10" s="234">
        <f>Jun!DQ14</f>
        <v>0.44644822322414468</v>
      </c>
      <c r="AR10" s="234">
        <v>0.18</v>
      </c>
      <c r="AS10" s="234">
        <f>Jun!DL14</f>
        <v>5.3818026909046517E-2</v>
      </c>
      <c r="AT10" s="234">
        <v>0.05</v>
      </c>
      <c r="AU10" s="234">
        <f>Jun!DR14</f>
        <v>0.34186517093258545</v>
      </c>
      <c r="AV10" s="234">
        <v>0.55000000000000004</v>
      </c>
      <c r="AW10" s="234">
        <f>Jun!DS14</f>
        <v>2.0419233909616894</v>
      </c>
      <c r="AX10" s="234">
        <v>0.45</v>
      </c>
      <c r="AY10" s="234">
        <f>Jun!DR14+Jun!DS14</f>
        <v>2.3837885618942747</v>
      </c>
      <c r="AZ10" s="234">
        <v>1</v>
      </c>
      <c r="BA10" s="215"/>
      <c r="BB10" s="215"/>
      <c r="BC10" s="215"/>
      <c r="BD10" s="215"/>
      <c r="BE10" s="215"/>
      <c r="BF10" s="215"/>
      <c r="BG10" s="215"/>
      <c r="BH10" s="215"/>
      <c r="BI10" s="215"/>
      <c r="BJ10" s="215"/>
      <c r="BK10" s="215"/>
      <c r="BL10" s="215"/>
      <c r="BM10" s="215"/>
      <c r="BN10" s="215"/>
      <c r="BO10" s="215"/>
      <c r="BP10" s="215"/>
      <c r="BQ10" s="215"/>
      <c r="BR10" s="215"/>
      <c r="BS10" s="215"/>
      <c r="BT10" s="215"/>
      <c r="BU10" s="215"/>
      <c r="BV10" s="215"/>
      <c r="BW10" s="215"/>
      <c r="BX10" s="215"/>
      <c r="BY10" s="215"/>
      <c r="BZ10" s="215"/>
      <c r="CA10" s="215"/>
      <c r="CB10" s="215"/>
      <c r="CC10" s="215"/>
      <c r="CD10" s="215"/>
      <c r="CE10" s="215"/>
      <c r="CF10" s="215"/>
      <c r="CG10" s="215"/>
      <c r="CH10" s="215"/>
      <c r="CI10" s="215"/>
      <c r="CJ10" s="215"/>
      <c r="CK10" s="215"/>
      <c r="CL10" s="215"/>
    </row>
    <row r="11" spans="1:92" ht="15" customHeight="1" outlineLevel="1">
      <c r="A11" s="218"/>
      <c r="B11" s="233">
        <f>'[644]Gráfico áreas diário'!B11</f>
        <v>9</v>
      </c>
      <c r="C11" s="234">
        <f>Jun!EX15</f>
        <v>0.24985771200904963</v>
      </c>
      <c r="D11" s="460">
        <v>9.9900000000000003E-2</v>
      </c>
      <c r="E11" s="234">
        <f>Jun!FA15</f>
        <v>0.48296609480445563</v>
      </c>
      <c r="F11" s="234">
        <v>0.28000000000000003</v>
      </c>
      <c r="G11" s="237">
        <f>Jun!FD15</f>
        <v>1.3692170095127412</v>
      </c>
      <c r="H11" s="234">
        <v>0.63</v>
      </c>
      <c r="I11" s="234">
        <f>Jun!DY15</f>
        <v>1.9246031746031746</v>
      </c>
      <c r="J11" s="234">
        <v>0.65</v>
      </c>
      <c r="K11" s="234">
        <f>Jun!DU15</f>
        <v>1.6220238095238095</v>
      </c>
      <c r="L11" s="234">
        <v>0.34</v>
      </c>
      <c r="M11" s="234">
        <f>Jun!DV15</f>
        <v>0.23809523809523808</v>
      </c>
      <c r="N11" s="234">
        <v>0.08</v>
      </c>
      <c r="O11" s="234" t="str">
        <f>Jun!EC15</f>
        <v/>
      </c>
      <c r="P11" s="234">
        <v>0.61</v>
      </c>
      <c r="Q11" s="234" t="str">
        <f>Jun!DZ15</f>
        <v/>
      </c>
      <c r="R11" s="234">
        <v>0.3</v>
      </c>
      <c r="S11" s="234" t="str">
        <f>Jun!EA15</f>
        <v/>
      </c>
      <c r="T11" s="234">
        <v>0.09</v>
      </c>
      <c r="U11" s="234" t="str">
        <f>Jun!EG15</f>
        <v/>
      </c>
      <c r="V11" s="234">
        <v>1.0900000000000001</v>
      </c>
      <c r="W11" s="234" t="str">
        <f>Jun!ED15</f>
        <v/>
      </c>
      <c r="X11" s="238">
        <v>0.45</v>
      </c>
      <c r="Y11" s="234" t="str">
        <f>Jun!EE15</f>
        <v/>
      </c>
      <c r="Z11" s="238">
        <v>0.11</v>
      </c>
      <c r="AA11" s="234">
        <f>Jun!EI15</f>
        <v>0.21116408422726046</v>
      </c>
      <c r="AB11" s="234">
        <v>0.09</v>
      </c>
      <c r="AC11" s="234">
        <f>Jun!EH15</f>
        <v>8.6809694080248481E-2</v>
      </c>
      <c r="AD11" s="238">
        <v>7.0000000000000007E-2</v>
      </c>
      <c r="AE11" s="234">
        <f>Jun!EJ15</f>
        <v>0.14478948371118308</v>
      </c>
      <c r="AF11" s="238">
        <v>0.06</v>
      </c>
      <c r="AG11" s="234">
        <f>Jun!EK15</f>
        <v>0.51019241760333078</v>
      </c>
      <c r="AH11" s="234">
        <v>0.05</v>
      </c>
      <c r="AI11" s="234">
        <f>Jun!ER15</f>
        <v>2.5799793601651187E-3</v>
      </c>
      <c r="AJ11" s="238">
        <v>1.68</v>
      </c>
      <c r="AK11" s="234">
        <f>Jun!EU15</f>
        <v>0.69659442724458209</v>
      </c>
      <c r="AL11" s="238">
        <v>0.99</v>
      </c>
      <c r="AM11" s="234">
        <f>Jun!EO15</f>
        <v>7.7550309597523209E-2</v>
      </c>
      <c r="AN11" s="234">
        <v>0.16</v>
      </c>
      <c r="AO11" s="234">
        <f>Jun!DQ15</f>
        <v>0.41502318392580423</v>
      </c>
      <c r="AP11" s="234">
        <v>0.6</v>
      </c>
      <c r="AQ11" s="234">
        <f>Jun!DQ15</f>
        <v>0.41502318392580423</v>
      </c>
      <c r="AR11" s="234">
        <v>0.18</v>
      </c>
      <c r="AS11" s="234">
        <f>Jun!DL15</f>
        <v>6.2194744976801677E-2</v>
      </c>
      <c r="AT11" s="234">
        <v>0.05</v>
      </c>
      <c r="AU11" s="234">
        <f>Jun!DR15</f>
        <v>0.46553323029366311</v>
      </c>
      <c r="AV11" s="234">
        <v>0.55000000000000004</v>
      </c>
      <c r="AW11" s="234">
        <f>Jun!DS15</f>
        <v>1.749726738794664</v>
      </c>
      <c r="AX11" s="234">
        <v>0.45</v>
      </c>
      <c r="AY11" s="234">
        <f>Jun!DR15+Jun!DS15</f>
        <v>2.215259969088327</v>
      </c>
      <c r="AZ11" s="234">
        <v>1</v>
      </c>
      <c r="BA11" s="215"/>
      <c r="BB11" s="215"/>
      <c r="BC11" s="215"/>
      <c r="BD11" s="215"/>
      <c r="BE11" s="215"/>
      <c r="BF11" s="215"/>
      <c r="BG11" s="215"/>
      <c r="BH11" s="215"/>
      <c r="BI11" s="215"/>
      <c r="BJ11" s="215"/>
      <c r="BK11" s="215"/>
      <c r="BL11" s="215"/>
      <c r="BM11" s="215"/>
      <c r="BN11" s="215"/>
      <c r="BO11" s="215"/>
      <c r="BP11" s="215"/>
      <c r="BQ11" s="215"/>
      <c r="BR11" s="215"/>
      <c r="BS11" s="215"/>
      <c r="BT11" s="215"/>
      <c r="BU11" s="215"/>
      <c r="BV11" s="215"/>
      <c r="BW11" s="215"/>
      <c r="BX11" s="215"/>
      <c r="BY11" s="215"/>
      <c r="BZ11" s="215"/>
      <c r="CA11" s="215"/>
      <c r="CB11" s="215"/>
      <c r="CC11" s="215"/>
      <c r="CD11" s="215"/>
      <c r="CE11" s="215"/>
      <c r="CF11" s="215"/>
      <c r="CG11" s="215"/>
      <c r="CH11" s="215"/>
      <c r="CI11" s="215"/>
      <c r="CJ11" s="215"/>
      <c r="CK11" s="215"/>
      <c r="CL11" s="215"/>
    </row>
    <row r="12" spans="1:92" ht="15" customHeight="1" outlineLevel="1">
      <c r="A12" s="218"/>
      <c r="B12" s="233">
        <f>'[644]Gráfico áreas diário'!B12</f>
        <v>10</v>
      </c>
      <c r="C12" s="234">
        <f>Jun!EX16</f>
        <v>0.12763130138996301</v>
      </c>
      <c r="D12" s="460">
        <v>9.9900000000000003E-2</v>
      </c>
      <c r="E12" s="234">
        <f>Jun!FA16</f>
        <v>0.44429159975460508</v>
      </c>
      <c r="F12" s="234">
        <v>0.28000000000000003</v>
      </c>
      <c r="G12" s="237">
        <f>Jun!FD16</f>
        <v>0.86801527755876851</v>
      </c>
      <c r="H12" s="234">
        <v>0.63</v>
      </c>
      <c r="I12" s="234">
        <f>Jun!DY16</f>
        <v>0.24202541573226474</v>
      </c>
      <c r="J12" s="234">
        <v>0.65</v>
      </c>
      <c r="K12" s="234">
        <f>Jun!DU16</f>
        <v>0</v>
      </c>
      <c r="L12" s="234">
        <v>0.34</v>
      </c>
      <c r="M12" s="234">
        <f>Jun!DV16</f>
        <v>4.5954192860556603E-2</v>
      </c>
      <c r="N12" s="234">
        <v>0.08</v>
      </c>
      <c r="O12" s="234" t="str">
        <f>Jun!EC16</f>
        <v/>
      </c>
      <c r="P12" s="234">
        <v>0.61</v>
      </c>
      <c r="Q12" s="234" t="str">
        <f>Jun!DZ16</f>
        <v/>
      </c>
      <c r="R12" s="234">
        <v>0.3</v>
      </c>
      <c r="S12" s="234" t="str">
        <f>Jun!EA16</f>
        <v/>
      </c>
      <c r="T12" s="234">
        <v>0.09</v>
      </c>
      <c r="U12" s="234" t="str">
        <f>Jun!EG16</f>
        <v/>
      </c>
      <c r="V12" s="234">
        <v>1.0900000000000001</v>
      </c>
      <c r="W12" s="234" t="str">
        <f>Jun!ED16</f>
        <v/>
      </c>
      <c r="X12" s="234">
        <v>0.45</v>
      </c>
      <c r="Y12" s="234" t="str">
        <f>Jun!EE16</f>
        <v/>
      </c>
      <c r="Z12" s="234">
        <v>0.11</v>
      </c>
      <c r="AA12" s="234">
        <f>Jun!EI16</f>
        <v>0.13179377679405962</v>
      </c>
      <c r="AB12" s="234">
        <v>0.09</v>
      </c>
      <c r="AC12" s="234">
        <f>Jun!EH16</f>
        <v>5.7335102897275336E-2</v>
      </c>
      <c r="AD12" s="234">
        <v>7.0000000000000007E-2</v>
      </c>
      <c r="AE12" s="234">
        <f>Jun!EJ16</f>
        <v>4.1907507844323517E-2</v>
      </c>
      <c r="AF12" s="234">
        <v>0.06</v>
      </c>
      <c r="AG12" s="234">
        <f>Jun!EK16</f>
        <v>0.17461461601801465</v>
      </c>
      <c r="AH12" s="234">
        <v>0.05</v>
      </c>
      <c r="AI12" s="234">
        <f>Jun!ER16</f>
        <v>8.0583423989685314E-3</v>
      </c>
      <c r="AJ12" s="234">
        <v>1.68</v>
      </c>
      <c r="AK12" s="234">
        <f>Jun!EU16</f>
        <v>1.0757887102622989</v>
      </c>
      <c r="AL12" s="234">
        <v>0.99</v>
      </c>
      <c r="AM12" s="234">
        <f>Jun!EO16</f>
        <v>9.6776663040412575E-2</v>
      </c>
      <c r="AN12" s="234">
        <v>0.16</v>
      </c>
      <c r="AO12" s="234">
        <f>Jun!DQ16</f>
        <v>0.27611834572587651</v>
      </c>
      <c r="AP12" s="234">
        <v>0.6</v>
      </c>
      <c r="AQ12" s="234">
        <f>Jun!DQ16</f>
        <v>0.27611834572587651</v>
      </c>
      <c r="AR12" s="234">
        <v>0.18</v>
      </c>
      <c r="AS12" s="234">
        <f>Jun!DL16</f>
        <v>2.9014745336079874E-2</v>
      </c>
      <c r="AT12" s="234">
        <v>0.05</v>
      </c>
      <c r="AU12" s="234">
        <f>Jun!DR16</f>
        <v>0.91667464660731002</v>
      </c>
      <c r="AV12" s="234">
        <v>0.55000000000000004</v>
      </c>
      <c r="AW12" s="234">
        <f>Jun!DS16</f>
        <v>1.1244871803182162</v>
      </c>
      <c r="AX12" s="234">
        <v>0.45</v>
      </c>
      <c r="AY12" s="234">
        <f>Jun!DR16+Jun!DS16</f>
        <v>2.0411618269255261</v>
      </c>
      <c r="AZ12" s="234">
        <v>1</v>
      </c>
      <c r="BA12" s="215"/>
      <c r="BB12" s="215"/>
      <c r="BC12" s="215"/>
      <c r="BD12" s="215"/>
      <c r="BE12" s="215"/>
      <c r="BF12" s="215"/>
      <c r="BG12" s="215"/>
      <c r="BH12" s="215"/>
      <c r="BI12" s="215"/>
      <c r="BJ12" s="215"/>
      <c r="BK12" s="215"/>
      <c r="BL12" s="215"/>
      <c r="BM12" s="215"/>
      <c r="BN12" s="215"/>
      <c r="BO12" s="215"/>
      <c r="BP12" s="215"/>
      <c r="BQ12" s="215"/>
      <c r="BR12" s="215"/>
      <c r="BS12" s="215"/>
      <c r="BT12" s="215"/>
      <c r="BU12" s="215"/>
      <c r="BV12" s="215"/>
      <c r="BW12" s="215"/>
      <c r="BX12" s="215"/>
      <c r="BY12" s="215"/>
      <c r="BZ12" s="215"/>
      <c r="CA12" s="215"/>
      <c r="CB12" s="215"/>
      <c r="CC12" s="215"/>
      <c r="CD12" s="215"/>
      <c r="CE12" s="215"/>
      <c r="CF12" s="215"/>
      <c r="CG12" s="215"/>
      <c r="CH12" s="215"/>
      <c r="CI12" s="215"/>
      <c r="CJ12" s="215"/>
      <c r="CK12" s="215"/>
      <c r="CL12" s="215"/>
    </row>
    <row r="13" spans="1:92" ht="15" customHeight="1" outlineLevel="1">
      <c r="A13" s="218"/>
      <c r="B13" s="233">
        <f>'[644]Gráfico áreas diário'!B13</f>
        <v>11</v>
      </c>
      <c r="C13" s="234">
        <f>Jun!EX17</f>
        <v>0.26596957180948155</v>
      </c>
      <c r="D13" s="460">
        <v>9.9900000000000003E-2</v>
      </c>
      <c r="E13" s="234">
        <f>Jun!FA17</f>
        <v>0.47325769854132904</v>
      </c>
      <c r="F13" s="234">
        <v>0.28000000000000003</v>
      </c>
      <c r="G13" s="237">
        <f>Jun!FD17</f>
        <v>0.90939509593772838</v>
      </c>
      <c r="H13" s="234">
        <v>0.63</v>
      </c>
      <c r="I13" s="234" t="str">
        <f>Jun!DY17</f>
        <v/>
      </c>
      <c r="J13" s="234">
        <v>0.65</v>
      </c>
      <c r="K13" s="234" t="str">
        <f>Jun!DU17</f>
        <v>0,00</v>
      </c>
      <c r="L13" s="234">
        <v>0.34</v>
      </c>
      <c r="M13" s="234" t="str">
        <f>Jun!DV17</f>
        <v>0,00</v>
      </c>
      <c r="N13" s="234">
        <v>0.08</v>
      </c>
      <c r="O13" s="234" t="str">
        <f>Jun!EC17</f>
        <v/>
      </c>
      <c r="P13" s="234">
        <v>0.61</v>
      </c>
      <c r="Q13" s="234" t="str">
        <f>Jun!DZ17</f>
        <v/>
      </c>
      <c r="R13" s="234">
        <v>0.3</v>
      </c>
      <c r="S13" s="234" t="str">
        <f>Jun!EA17</f>
        <v/>
      </c>
      <c r="T13" s="234">
        <v>0.09</v>
      </c>
      <c r="U13" s="234">
        <f>Jun!EG17</f>
        <v>1.3908205841446453</v>
      </c>
      <c r="V13" s="234">
        <v>1.0900000000000001</v>
      </c>
      <c r="W13" s="234">
        <f>Jun!ED17</f>
        <v>0.69077422345850725</v>
      </c>
      <c r="X13" s="234">
        <v>0.45</v>
      </c>
      <c r="Y13" s="234">
        <f>Jun!EE17</f>
        <v>0.24524802967087961</v>
      </c>
      <c r="Z13" s="234">
        <v>0.11</v>
      </c>
      <c r="AA13" s="234">
        <f>Jun!EI17</f>
        <v>6.8181818181808101E-2</v>
      </c>
      <c r="AB13" s="234">
        <v>0.09</v>
      </c>
      <c r="AC13" s="234">
        <f>Jun!EH17</f>
        <v>2.9649284725423497E-2</v>
      </c>
      <c r="AD13" s="234">
        <v>7.0000000000000007E-2</v>
      </c>
      <c r="AE13" s="234">
        <f>Jun!EJ17</f>
        <v>3.8544928932787284E-2</v>
      </c>
      <c r="AF13" s="234">
        <v>0.06</v>
      </c>
      <c r="AG13" s="234">
        <f>Jun!EK17</f>
        <v>0.20139725367382758</v>
      </c>
      <c r="AH13" s="234">
        <v>0.05</v>
      </c>
      <c r="AI13" s="234">
        <f>Jun!ER17</f>
        <v>9.1815320041972719E-3</v>
      </c>
      <c r="AJ13" s="234">
        <v>1.68</v>
      </c>
      <c r="AK13" s="234">
        <f>Jun!EU17</f>
        <v>0.82371458551941235</v>
      </c>
      <c r="AL13" s="234">
        <v>0.99</v>
      </c>
      <c r="AM13" s="234">
        <f>Jun!EO17</f>
        <v>3.541448058761805E-2</v>
      </c>
      <c r="AN13" s="234">
        <v>0.16</v>
      </c>
      <c r="AO13" s="234">
        <f>Jun!DQ17</f>
        <v>0.21940799511749945</v>
      </c>
      <c r="AP13" s="234">
        <v>0.6</v>
      </c>
      <c r="AQ13" s="234">
        <f>Jun!DQ17</f>
        <v>0.21940799511749945</v>
      </c>
      <c r="AR13" s="234">
        <v>0.18</v>
      </c>
      <c r="AS13" s="234">
        <f>Jun!DL17</f>
        <v>4.0149962945217721E-2</v>
      </c>
      <c r="AT13" s="234">
        <v>0.05</v>
      </c>
      <c r="AU13" s="234">
        <f>Jun!DR17</f>
        <v>0.41457779327782379</v>
      </c>
      <c r="AV13" s="234">
        <v>0.55000000000000004</v>
      </c>
      <c r="AW13" s="234">
        <f>Jun!DS17</f>
        <v>0.80145080430701876</v>
      </c>
      <c r="AX13" s="234">
        <v>0.45</v>
      </c>
      <c r="AY13" s="234"/>
      <c r="AZ13" s="234">
        <v>1</v>
      </c>
      <c r="BA13" s="215"/>
      <c r="BB13" s="215"/>
      <c r="BC13" s="215"/>
      <c r="BD13" s="215"/>
      <c r="BE13" s="215"/>
      <c r="BF13" s="215"/>
      <c r="BG13" s="215"/>
      <c r="BH13" s="215"/>
      <c r="BI13" s="215"/>
      <c r="BJ13" s="215"/>
      <c r="BK13" s="215"/>
      <c r="BL13" s="215"/>
      <c r="BM13" s="215"/>
      <c r="BN13" s="215"/>
      <c r="BO13" s="215"/>
      <c r="BP13" s="215"/>
      <c r="BQ13" s="215"/>
      <c r="BR13" s="215"/>
      <c r="BS13" s="215"/>
      <c r="BT13" s="215"/>
      <c r="BU13" s="215"/>
      <c r="BV13" s="215"/>
      <c r="BW13" s="215"/>
      <c r="BX13" s="215"/>
      <c r="BY13" s="215"/>
      <c r="BZ13" s="215"/>
      <c r="CA13" s="215"/>
      <c r="CB13" s="215"/>
      <c r="CC13" s="215"/>
      <c r="CD13" s="215"/>
      <c r="CE13" s="215"/>
      <c r="CF13" s="215"/>
      <c r="CG13" s="215"/>
      <c r="CH13" s="215"/>
      <c r="CI13" s="215"/>
      <c r="CJ13" s="215"/>
      <c r="CK13" s="215"/>
      <c r="CL13" s="215"/>
    </row>
    <row r="14" spans="1:92" ht="15" customHeight="1" outlineLevel="1">
      <c r="A14" s="218"/>
      <c r="B14" s="233">
        <f>'[644]Gráfico áreas diário'!B14</f>
        <v>12</v>
      </c>
      <c r="C14" s="234">
        <f>Jun!EX18</f>
        <v>0.13065031395734827</v>
      </c>
      <c r="D14" s="460">
        <v>9.9900000000000003E-2</v>
      </c>
      <c r="E14" s="234">
        <f>Jun!FA18</f>
        <v>0.18852127933022436</v>
      </c>
      <c r="F14" s="234">
        <v>0.28000000000000003</v>
      </c>
      <c r="G14" s="237">
        <f>Jun!FD18</f>
        <v>0.57419307457863622</v>
      </c>
      <c r="H14" s="234">
        <v>0.63</v>
      </c>
      <c r="I14" s="234" t="str">
        <f>Jun!DY18</f>
        <v/>
      </c>
      <c r="J14" s="234">
        <v>0.65</v>
      </c>
      <c r="K14" s="234" t="str">
        <f>Jun!DU18</f>
        <v>0,00</v>
      </c>
      <c r="L14" s="234">
        <v>0.34</v>
      </c>
      <c r="M14" s="234" t="str">
        <f>Jun!DV18</f>
        <v>0,00</v>
      </c>
      <c r="N14" s="234">
        <v>0.08</v>
      </c>
      <c r="O14" s="234">
        <f>Jun!EC18</f>
        <v>0.83116883116882323</v>
      </c>
      <c r="P14" s="234">
        <v>0.61</v>
      </c>
      <c r="Q14" s="234">
        <f>Jun!DZ18</f>
        <v>0.37121212121211333</v>
      </c>
      <c r="R14" s="234">
        <v>0.3</v>
      </c>
      <c r="S14" s="234">
        <f>Jun!EA18</f>
        <v>0.3655303030302991</v>
      </c>
      <c r="T14" s="234">
        <v>0.09</v>
      </c>
      <c r="U14" s="234">
        <f>Jun!EG18</f>
        <v>0.94330155544405425</v>
      </c>
      <c r="V14" s="234">
        <v>1.0900000000000001</v>
      </c>
      <c r="W14" s="234">
        <f>Jun!ED18</f>
        <v>0.47165077772202713</v>
      </c>
      <c r="X14" s="234">
        <v>0.45</v>
      </c>
      <c r="Y14" s="234">
        <f>Jun!EE18</f>
        <v>0.21675865529351274</v>
      </c>
      <c r="Z14" s="234">
        <v>0.11</v>
      </c>
      <c r="AA14" s="234">
        <f>Jun!EI18</f>
        <v>4.9848942598187312E-2</v>
      </c>
      <c r="AB14" s="234">
        <v>0.09</v>
      </c>
      <c r="AC14" s="234">
        <f>Jun!EH18</f>
        <v>2.910372608258684E-2</v>
      </c>
      <c r="AD14" s="234">
        <v>7.0000000000000007E-2</v>
      </c>
      <c r="AE14" s="234">
        <f>Jun!EJ18</f>
        <v>3.4299968818210166E-2</v>
      </c>
      <c r="AF14" s="234">
        <v>0.06</v>
      </c>
      <c r="AG14" s="234">
        <f>Jun!EK18</f>
        <v>0.15112774139901691</v>
      </c>
      <c r="AH14" s="234">
        <v>0.05</v>
      </c>
      <c r="AI14" s="234">
        <f>Jun!ER18</f>
        <v>3.1581321903902546E-2</v>
      </c>
      <c r="AJ14" s="234">
        <v>1.68</v>
      </c>
      <c r="AK14" s="234">
        <f>Jun!EU18</f>
        <v>0.77938190841416644</v>
      </c>
      <c r="AL14" s="234">
        <v>0.99</v>
      </c>
      <c r="AM14" s="234">
        <f>Jun!EO18</f>
        <v>0.16918565305662078</v>
      </c>
      <c r="AN14" s="234">
        <v>0.16</v>
      </c>
      <c r="AO14" s="234">
        <f>Jun!DQ18</f>
        <v>0.1522768900397802</v>
      </c>
      <c r="AP14" s="234">
        <v>0.6</v>
      </c>
      <c r="AQ14" s="234">
        <f>Jun!DQ18</f>
        <v>0.1522768900397802</v>
      </c>
      <c r="AR14" s="234">
        <v>0.18</v>
      </c>
      <c r="AS14" s="234">
        <f>Jun!DL18</f>
        <v>1.8126697404144847E-2</v>
      </c>
      <c r="AT14" s="234">
        <v>0.05</v>
      </c>
      <c r="AU14" s="234">
        <f>Jun!DR18</f>
        <v>0.37627107939114507</v>
      </c>
      <c r="AV14" s="234">
        <v>0.55000000000000004</v>
      </c>
      <c r="AW14" s="234">
        <f>Jun!DS18</f>
        <v>0.64999684203877794</v>
      </c>
      <c r="AX14" s="234">
        <v>0.45</v>
      </c>
      <c r="AY14" s="234"/>
      <c r="AZ14" s="234">
        <v>1</v>
      </c>
      <c r="BA14" s="215"/>
      <c r="BB14" s="215"/>
      <c r="BC14" s="215"/>
      <c r="BD14" s="215"/>
      <c r="BE14" s="215"/>
      <c r="BF14" s="215"/>
      <c r="BG14" s="215"/>
      <c r="BH14" s="215"/>
      <c r="BI14" s="215"/>
      <c r="BJ14" s="215"/>
      <c r="BK14" s="215"/>
      <c r="BL14" s="215"/>
      <c r="BM14" s="215"/>
      <c r="BN14" s="215"/>
      <c r="BO14" s="215"/>
      <c r="BP14" s="215"/>
      <c r="BQ14" s="215"/>
      <c r="BR14" s="215"/>
      <c r="BS14" s="215"/>
      <c r="BT14" s="215"/>
      <c r="BU14" s="215"/>
      <c r="BV14" s="215"/>
      <c r="BW14" s="215"/>
      <c r="BX14" s="215"/>
      <c r="BY14" s="215"/>
      <c r="BZ14" s="215"/>
      <c r="CA14" s="215"/>
      <c r="CB14" s="215"/>
      <c r="CC14" s="215"/>
      <c r="CD14" s="215"/>
      <c r="CE14" s="215"/>
      <c r="CF14" s="215"/>
      <c r="CG14" s="215"/>
      <c r="CH14" s="215"/>
      <c r="CI14" s="215"/>
      <c r="CJ14" s="215"/>
      <c r="CK14" s="215"/>
      <c r="CL14" s="215"/>
    </row>
    <row r="15" spans="1:92" ht="15" customHeight="1" outlineLevel="1">
      <c r="A15" s="218"/>
      <c r="B15" s="233">
        <f>'[644]Gráfico áreas diário'!B15</f>
        <v>13</v>
      </c>
      <c r="C15" s="234">
        <f>Jun!EX19</f>
        <v>0.12721526056997914</v>
      </c>
      <c r="D15" s="460">
        <v>9.9900000000000003E-2</v>
      </c>
      <c r="E15" s="234">
        <f>Jun!FA19</f>
        <v>0.27465111300830136</v>
      </c>
      <c r="F15" s="234">
        <v>0.28000000000000003</v>
      </c>
      <c r="G15" s="237">
        <f>Jun!FD19</f>
        <v>0.57686956477875517</v>
      </c>
      <c r="H15" s="237">
        <v>0.63</v>
      </c>
      <c r="I15" s="234" t="str">
        <f>Jun!DY19</f>
        <v/>
      </c>
      <c r="J15" s="234">
        <v>0.65</v>
      </c>
      <c r="K15" s="234" t="str">
        <f>Jun!DU19</f>
        <v>0,00</v>
      </c>
      <c r="L15" s="234">
        <v>0.34</v>
      </c>
      <c r="M15" s="234" t="str">
        <f>Jun!DV19</f>
        <v>0,00</v>
      </c>
      <c r="N15" s="234">
        <v>0.08</v>
      </c>
      <c r="O15" s="234">
        <f>Jun!EC19</f>
        <v>0.35539821065920191</v>
      </c>
      <c r="P15" s="234">
        <v>0.61</v>
      </c>
      <c r="Q15" s="234">
        <f>Jun!DZ19</f>
        <v>0.24973928316592567</v>
      </c>
      <c r="R15" s="234">
        <v>0.3</v>
      </c>
      <c r="S15" s="234">
        <f>Jun!EA19</f>
        <v>3.4579285361436861E-2</v>
      </c>
      <c r="T15" s="234">
        <v>0.09</v>
      </c>
      <c r="U15" s="234">
        <f>Jun!EG19</f>
        <v>1.1008139648916346</v>
      </c>
      <c r="V15" s="234">
        <v>1.0900000000000001</v>
      </c>
      <c r="W15" s="234">
        <f>Jun!ED19</f>
        <v>0.47563008728057271</v>
      </c>
      <c r="X15" s="234">
        <v>0.45</v>
      </c>
      <c r="Y15" s="234">
        <f>Jun!EE19</f>
        <v>0.35427086397960184</v>
      </c>
      <c r="Z15" s="234">
        <v>0.11</v>
      </c>
      <c r="AA15" s="234">
        <f>Jun!EI19</f>
        <v>0</v>
      </c>
      <c r="AB15" s="234">
        <v>0.09</v>
      </c>
      <c r="AC15" s="234">
        <f>Jun!EH19</f>
        <v>4.2431522863611737E-2</v>
      </c>
      <c r="AD15" s="234">
        <v>7.0000000000000007E-2</v>
      </c>
      <c r="AE15" s="234">
        <f>Jun!EJ19</f>
        <v>2.6147881961219879E-2</v>
      </c>
      <c r="AF15" s="234">
        <v>0.06</v>
      </c>
      <c r="AG15" s="234">
        <f>Jun!EK19</f>
        <v>0.14833894574153583</v>
      </c>
      <c r="AH15" s="234">
        <v>0.05</v>
      </c>
      <c r="AI15" s="234">
        <f>Jun!ER19</f>
        <v>2.0556609740670462E-2</v>
      </c>
      <c r="AJ15" s="234">
        <v>1.68</v>
      </c>
      <c r="AK15" s="234">
        <f>Jun!EU19</f>
        <v>1.1685641998734977</v>
      </c>
      <c r="AL15" s="234">
        <v>0.99</v>
      </c>
      <c r="AM15" s="234">
        <f>Jun!EO19</f>
        <v>0.25142314990512332</v>
      </c>
      <c r="AN15" s="234">
        <v>0.16</v>
      </c>
      <c r="AO15" s="234">
        <f>Jun!DQ19</f>
        <v>9.1576550767527048E-2</v>
      </c>
      <c r="AP15" s="234">
        <v>0.6</v>
      </c>
      <c r="AQ15" s="234">
        <f>Jun!DQ19</f>
        <v>9.1576550767527048E-2</v>
      </c>
      <c r="AR15" s="234">
        <v>0.18</v>
      </c>
      <c r="AS15" s="234">
        <f>Jun!DL19</f>
        <v>-3.0792115323570596E-2</v>
      </c>
      <c r="AT15" s="234">
        <v>0.05</v>
      </c>
      <c r="AU15" s="234">
        <f>Jun!DR19</f>
        <v>0.13104336791053073</v>
      </c>
      <c r="AV15" s="234">
        <v>0.55000000000000004</v>
      </c>
      <c r="AW15" s="234">
        <f>Jun!DS19</f>
        <v>0.58155170236108045</v>
      </c>
      <c r="AX15" s="234">
        <v>0.45</v>
      </c>
      <c r="AY15" s="234"/>
      <c r="AZ15" s="234">
        <v>1</v>
      </c>
      <c r="BA15" s="215"/>
      <c r="BB15" s="215"/>
      <c r="BC15" s="215"/>
      <c r="BD15" s="215"/>
      <c r="BE15" s="215"/>
      <c r="BF15" s="215"/>
      <c r="BG15" s="215"/>
      <c r="BH15" s="215"/>
      <c r="BI15" s="215"/>
      <c r="BJ15" s="215"/>
      <c r="BK15" s="215"/>
      <c r="BL15" s="215"/>
      <c r="BM15" s="215"/>
      <c r="BN15" s="215"/>
      <c r="BO15" s="215"/>
      <c r="BP15" s="215"/>
      <c r="BQ15" s="215"/>
      <c r="BR15" s="215"/>
      <c r="BS15" s="215"/>
      <c r="BT15" s="215"/>
      <c r="BU15" s="215"/>
      <c r="BV15" s="215"/>
      <c r="BW15" s="215"/>
      <c r="BX15" s="215"/>
      <c r="BY15" s="215"/>
      <c r="BZ15" s="215"/>
      <c r="CA15" s="215"/>
      <c r="CB15" s="215"/>
      <c r="CC15" s="215"/>
      <c r="CD15" s="215"/>
      <c r="CE15" s="215"/>
      <c r="CF15" s="215"/>
      <c r="CG15" s="215"/>
      <c r="CH15" s="215"/>
      <c r="CI15" s="215"/>
      <c r="CJ15" s="215"/>
      <c r="CK15" s="215"/>
      <c r="CL15" s="215"/>
    </row>
    <row r="16" spans="1:92" ht="15" customHeight="1" outlineLevel="1">
      <c r="A16" s="218"/>
      <c r="B16" s="233">
        <f>'[644]Gráfico áreas diário'!B16</f>
        <v>14</v>
      </c>
      <c r="C16" s="234">
        <f>Jun!EX20</f>
        <v>0.13207642489830423</v>
      </c>
      <c r="D16" s="460">
        <v>9.9900000000000003E-2</v>
      </c>
      <c r="E16" s="234">
        <f>Jun!FA20</f>
        <v>0.24236887708056765</v>
      </c>
      <c r="F16" s="234">
        <v>0.28000000000000003</v>
      </c>
      <c r="G16" s="237">
        <f>Jun!FD20</f>
        <v>0.58864740839629626</v>
      </c>
      <c r="H16" s="237">
        <v>0.63</v>
      </c>
      <c r="I16" s="234" t="str">
        <f>Jun!DY20</f>
        <v/>
      </c>
      <c r="J16" s="234">
        <v>0.65</v>
      </c>
      <c r="K16" s="234" t="str">
        <f>Jun!DU20</f>
        <v>0,00</v>
      </c>
      <c r="L16" s="234">
        <v>0.34</v>
      </c>
      <c r="M16" s="234" t="str">
        <f>Jun!DV20</f>
        <v>0,00</v>
      </c>
      <c r="N16" s="234">
        <v>0.08</v>
      </c>
      <c r="O16" s="234">
        <f>Jun!EC20</f>
        <v>0.40171397964649169</v>
      </c>
      <c r="P16" s="234">
        <v>0.61</v>
      </c>
      <c r="Q16" s="234">
        <f>Jun!DZ20</f>
        <v>0</v>
      </c>
      <c r="R16" s="234">
        <v>0.3</v>
      </c>
      <c r="S16" s="234">
        <f>Jun!EA20</f>
        <v>0</v>
      </c>
      <c r="T16" s="234">
        <v>0.09</v>
      </c>
      <c r="U16" s="234">
        <f>Jun!EG20</f>
        <v>1.8832528414131735</v>
      </c>
      <c r="V16" s="234">
        <v>1.0900000000000001</v>
      </c>
      <c r="W16" s="234">
        <f>Jun!ED20</f>
        <v>0.60489919959737914</v>
      </c>
      <c r="X16" s="234">
        <v>0.45</v>
      </c>
      <c r="Y16" s="234">
        <f>Jun!EE20</f>
        <v>0.89968674286785877</v>
      </c>
      <c r="Z16" s="234">
        <v>0.11</v>
      </c>
      <c r="AA16" s="234">
        <f>Jun!EI20</f>
        <v>6.1546781978175862E-2</v>
      </c>
      <c r="AB16" s="234">
        <v>0.09</v>
      </c>
      <c r="AC16" s="234">
        <f>Jun!EH20</f>
        <v>4.0500963886239791E-2</v>
      </c>
      <c r="AD16" s="234">
        <v>7.0000000000000007E-2</v>
      </c>
      <c r="AE16" s="234">
        <f>Jun!EJ20</f>
        <v>5.2786311940845765E-2</v>
      </c>
      <c r="AF16" s="234">
        <v>0.06</v>
      </c>
      <c r="AG16" s="234">
        <f>Jun!EK20</f>
        <v>0.18515814034633551</v>
      </c>
      <c r="AH16" s="234">
        <v>0.05</v>
      </c>
      <c r="AI16" s="234">
        <f>Jun!ER20</f>
        <v>2.1270440893698846E-2</v>
      </c>
      <c r="AJ16" s="234">
        <v>1.68</v>
      </c>
      <c r="AK16" s="234">
        <f>Jun!EU20</f>
        <v>0.63669519741805214</v>
      </c>
      <c r="AL16" s="234">
        <v>0.99</v>
      </c>
      <c r="AM16" s="234">
        <f>Jun!EO20</f>
        <v>0.12762264536219309</v>
      </c>
      <c r="AN16" s="234">
        <v>0.16</v>
      </c>
      <c r="AO16" s="234">
        <f>Jun!DQ20</f>
        <v>0.27487233158735824</v>
      </c>
      <c r="AP16" s="234">
        <v>0.6</v>
      </c>
      <c r="AQ16" s="234">
        <f>Jun!DQ20</f>
        <v>0.27487233158735824</v>
      </c>
      <c r="AR16" s="234">
        <v>0.18</v>
      </c>
      <c r="AS16" s="234">
        <f>Jun!DL20</f>
        <v>0.10525900061427015</v>
      </c>
      <c r="AT16" s="234">
        <v>0.05</v>
      </c>
      <c r="AU16" s="234">
        <f>Jun!DR20</f>
        <v>0.48728570007990513</v>
      </c>
      <c r="AV16" s="234">
        <v>0.55000000000000004</v>
      </c>
      <c r="AW16" s="234">
        <f>Jun!DS20</f>
        <v>1.1272643908623576</v>
      </c>
      <c r="AX16" s="234">
        <v>0.45</v>
      </c>
      <c r="AY16" s="234"/>
      <c r="AZ16" s="234">
        <v>1</v>
      </c>
      <c r="BA16" s="215"/>
      <c r="BB16" s="215"/>
      <c r="BC16" s="215"/>
      <c r="BD16" s="215"/>
      <c r="BE16" s="215"/>
      <c r="BF16" s="215"/>
      <c r="BG16" s="215"/>
      <c r="BH16" s="215"/>
      <c r="BI16" s="215"/>
      <c r="BJ16" s="215"/>
      <c r="BK16" s="215"/>
      <c r="BL16" s="215"/>
      <c r="BM16" s="215"/>
      <c r="BN16" s="215"/>
      <c r="BO16" s="215"/>
      <c r="BP16" s="215"/>
      <c r="BQ16" s="215"/>
      <c r="BR16" s="215"/>
      <c r="BS16" s="215"/>
      <c r="BT16" s="215"/>
      <c r="BU16" s="215"/>
      <c r="BV16" s="215"/>
      <c r="BW16" s="215"/>
      <c r="BX16" s="215"/>
      <c r="BY16" s="215"/>
      <c r="BZ16" s="215"/>
      <c r="CA16" s="215"/>
      <c r="CB16" s="215"/>
      <c r="CC16" s="215"/>
      <c r="CD16" s="215"/>
      <c r="CE16" s="215"/>
      <c r="CF16" s="215"/>
      <c r="CG16" s="215"/>
      <c r="CH16" s="215"/>
      <c r="CI16" s="215"/>
      <c r="CJ16" s="215"/>
      <c r="CK16" s="215"/>
      <c r="CL16" s="215"/>
    </row>
    <row r="17" spans="1:90" ht="15" customHeight="1" outlineLevel="1">
      <c r="A17" s="218"/>
      <c r="B17" s="233">
        <f>'[644]Gráfico áreas diário'!B17</f>
        <v>15</v>
      </c>
      <c r="C17" s="234">
        <f>Jun!EX21</f>
        <v>0.30425674025776861</v>
      </c>
      <c r="D17" s="460">
        <v>9.9900000000000003E-2</v>
      </c>
      <c r="E17" s="234">
        <f>Jun!FA21</f>
        <v>0.38734293168614681</v>
      </c>
      <c r="F17" s="234">
        <v>0.28000000000000003</v>
      </c>
      <c r="G17" s="237">
        <f>Jun!FD21</f>
        <v>1.0521683729133282</v>
      </c>
      <c r="H17" s="237">
        <v>0.63</v>
      </c>
      <c r="I17" s="234" t="str">
        <f>Jun!DY21</f>
        <v/>
      </c>
      <c r="J17" s="234">
        <v>0.65</v>
      </c>
      <c r="K17" s="234" t="str">
        <f>Jun!DU21</f>
        <v>0,00</v>
      </c>
      <c r="L17" s="234">
        <v>0.34</v>
      </c>
      <c r="M17" s="234" t="str">
        <f>Jun!DV21</f>
        <v>0,00</v>
      </c>
      <c r="N17" s="234">
        <v>0.08</v>
      </c>
      <c r="O17" s="234" t="str">
        <f>Jun!EC21</f>
        <v/>
      </c>
      <c r="P17" s="234">
        <v>0.61</v>
      </c>
      <c r="Q17" s="234" t="str">
        <f>Jun!DZ21</f>
        <v/>
      </c>
      <c r="R17" s="234">
        <v>0.3</v>
      </c>
      <c r="S17" s="234" t="str">
        <f>Jun!EA21</f>
        <v/>
      </c>
      <c r="T17" s="234">
        <v>0.09</v>
      </c>
      <c r="U17" s="234">
        <f>Jun!EG21</f>
        <v>5.337417618119372</v>
      </c>
      <c r="V17" s="234">
        <v>1.0900000000000001</v>
      </c>
      <c r="W17" s="234">
        <f>Jun!ED21</f>
        <v>3.0554782016770323</v>
      </c>
      <c r="X17" s="234">
        <v>0.45</v>
      </c>
      <c r="Y17" s="234">
        <f>Jun!EE21</f>
        <v>1.052012747919068</v>
      </c>
      <c r="Z17" s="234">
        <v>0.11</v>
      </c>
      <c r="AA17" s="234">
        <f>Jun!EI21</f>
        <v>0.6290217881013983</v>
      </c>
      <c r="AB17" s="234">
        <v>0.09</v>
      </c>
      <c r="AC17" s="234">
        <f>Jun!EH21</f>
        <v>0.30844418644969329</v>
      </c>
      <c r="AD17" s="234">
        <v>7.0000000000000007E-2</v>
      </c>
      <c r="AE17" s="234">
        <f>Jun!EJ21</f>
        <v>3.414840433869798E-2</v>
      </c>
      <c r="AF17" s="234">
        <v>0.06</v>
      </c>
      <c r="AG17" s="234">
        <f>Jun!EK21</f>
        <v>0.15895531438950694</v>
      </c>
      <c r="AH17" s="234">
        <v>0.05</v>
      </c>
      <c r="AI17" s="234">
        <f>Jun!ER21</f>
        <v>0.49141541936498401</v>
      </c>
      <c r="AJ17" s="234">
        <v>1.68</v>
      </c>
      <c r="AK17" s="234">
        <f>Jun!EU21</f>
        <v>1.0578833755057111</v>
      </c>
      <c r="AL17" s="234">
        <v>0.99</v>
      </c>
      <c r="AM17" s="234">
        <f>Jun!EO21</f>
        <v>0.10721790967963289</v>
      </c>
      <c r="AN17" s="234">
        <v>0.16</v>
      </c>
      <c r="AO17" s="234">
        <f>Jun!DQ21</f>
        <v>0.2436087304681358</v>
      </c>
      <c r="AP17" s="234">
        <v>0.6</v>
      </c>
      <c r="AQ17" s="234">
        <f>Jun!DQ21</f>
        <v>0.2436087304681358</v>
      </c>
      <c r="AR17" s="234">
        <v>0.18</v>
      </c>
      <c r="AS17" s="234">
        <f>Jun!DL21</f>
        <v>4.2700097331287559E-2</v>
      </c>
      <c r="AT17" s="234">
        <v>0.05</v>
      </c>
      <c r="AU17" s="234">
        <f>Jun!DR21</f>
        <v>0.39957317356723099</v>
      </c>
      <c r="AV17" s="234">
        <v>0.55000000000000004</v>
      </c>
      <c r="AW17" s="234">
        <f>Jun!DS21</f>
        <v>1.2595948988782526</v>
      </c>
      <c r="AX17" s="234">
        <v>0.45</v>
      </c>
      <c r="AY17" s="234"/>
      <c r="AZ17" s="234">
        <v>1</v>
      </c>
      <c r="BA17" s="215"/>
      <c r="BB17" s="215"/>
      <c r="BC17" s="215"/>
      <c r="BD17" s="215"/>
      <c r="BE17" s="215"/>
      <c r="BF17" s="215"/>
      <c r="BG17" s="215"/>
      <c r="BH17" s="215"/>
      <c r="BI17" s="215"/>
      <c r="BJ17" s="215"/>
      <c r="BK17" s="215"/>
      <c r="BL17" s="215"/>
      <c r="BM17" s="215"/>
      <c r="BN17" s="215"/>
      <c r="BO17" s="215"/>
      <c r="BP17" s="215"/>
      <c r="BQ17" s="215"/>
      <c r="BR17" s="215"/>
      <c r="BS17" s="215"/>
      <c r="BT17" s="215"/>
      <c r="BU17" s="215"/>
      <c r="BV17" s="215"/>
      <c r="BW17" s="215"/>
      <c r="BX17" s="215"/>
      <c r="BY17" s="215"/>
      <c r="BZ17" s="215"/>
      <c r="CA17" s="215"/>
      <c r="CB17" s="215"/>
      <c r="CC17" s="215"/>
      <c r="CD17" s="215"/>
      <c r="CE17" s="215"/>
      <c r="CF17" s="215"/>
      <c r="CG17" s="215"/>
      <c r="CH17" s="215"/>
      <c r="CI17" s="215"/>
      <c r="CJ17" s="215"/>
      <c r="CK17" s="215"/>
      <c r="CL17" s="215"/>
    </row>
    <row r="18" spans="1:90" ht="15" customHeight="1" outlineLevel="1">
      <c r="A18" s="218"/>
      <c r="B18" s="233">
        <f>'[644]Gráfico áreas diário'!B18</f>
        <v>16</v>
      </c>
      <c r="C18" s="234">
        <f>Jun!EX22</f>
        <v>0.20503821589856916</v>
      </c>
      <c r="D18" s="460">
        <v>9.9900000000000003E-2</v>
      </c>
      <c r="E18" s="234">
        <f>Jun!FA22</f>
        <v>0.54493624136036023</v>
      </c>
      <c r="F18" s="234">
        <v>0.28000000000000003</v>
      </c>
      <c r="G18" s="237">
        <f>Jun!FD22</f>
        <v>0.96666631974469297</v>
      </c>
      <c r="H18" s="234">
        <v>0.63</v>
      </c>
      <c r="I18" s="234" t="str">
        <f>Jun!DY22</f>
        <v/>
      </c>
      <c r="J18" s="234">
        <v>0.65</v>
      </c>
      <c r="K18" s="234" t="str">
        <f>Jun!DU22</f>
        <v>0,00</v>
      </c>
      <c r="L18" s="234">
        <v>0.34</v>
      </c>
      <c r="M18" s="234" t="str">
        <f>Jun!DV22</f>
        <v>0,00</v>
      </c>
      <c r="N18" s="234">
        <v>0.08</v>
      </c>
      <c r="O18" s="234" t="str">
        <f>Jun!EC22</f>
        <v/>
      </c>
      <c r="P18" s="234">
        <v>0.61</v>
      </c>
      <c r="Q18" s="234" t="str">
        <f>Jun!DZ22</f>
        <v/>
      </c>
      <c r="R18" s="234">
        <v>0.3</v>
      </c>
      <c r="S18" s="234" t="str">
        <f>Jun!EA22</f>
        <v/>
      </c>
      <c r="T18" s="234">
        <v>0.09</v>
      </c>
      <c r="U18" s="234" t="str">
        <f>Jun!EG22</f>
        <v/>
      </c>
      <c r="V18" s="234">
        <v>1.0900000000000001</v>
      </c>
      <c r="W18" s="234" t="str">
        <f>Jun!ED22</f>
        <v/>
      </c>
      <c r="X18" s="234">
        <v>0.45</v>
      </c>
      <c r="Y18" s="234" t="str">
        <f>Jun!EE22</f>
        <v/>
      </c>
      <c r="Z18" s="234">
        <v>0.11</v>
      </c>
      <c r="AA18" s="234">
        <f>Jun!EI22</f>
        <v>6.9406324395732896E-2</v>
      </c>
      <c r="AB18" s="234">
        <v>0.09</v>
      </c>
      <c r="AC18" s="234">
        <f>Jun!EH22</f>
        <v>4.062153094481194E-2</v>
      </c>
      <c r="AD18" s="234">
        <v>7.0000000000000007E-2</v>
      </c>
      <c r="AE18" s="234">
        <f>Jun!EJ22</f>
        <v>0.25123536131268542</v>
      </c>
      <c r="AF18" s="234">
        <v>0.06</v>
      </c>
      <c r="AG18" s="234">
        <f>Jun!EK22</f>
        <v>0.45963187255537796</v>
      </c>
      <c r="AH18" s="234">
        <v>0.05</v>
      </c>
      <c r="AI18" s="234">
        <f>Jun!ER22</f>
        <v>0.28351737858224779</v>
      </c>
      <c r="AJ18" s="234">
        <v>1.68</v>
      </c>
      <c r="AK18" s="234">
        <f>Jun!EU22</f>
        <v>0.75413327015601939</v>
      </c>
      <c r="AL18" s="234">
        <v>0.99</v>
      </c>
      <c r="AM18" s="234">
        <f>Jun!EO22</f>
        <v>8.9531803762815096E-2</v>
      </c>
      <c r="AN18" s="234">
        <v>0.16</v>
      </c>
      <c r="AO18" s="234">
        <f>Jun!DQ22</f>
        <v>0.17739093873973005</v>
      </c>
      <c r="AP18" s="234">
        <v>0.6</v>
      </c>
      <c r="AQ18" s="234">
        <f>Jun!DQ22</f>
        <v>0.17739093873973005</v>
      </c>
      <c r="AR18" s="234">
        <v>0.18</v>
      </c>
      <c r="AS18" s="234">
        <f>Jun!DL22</f>
        <v>5.0445027364754189E-2</v>
      </c>
      <c r="AT18" s="234">
        <v>0.05</v>
      </c>
      <c r="AU18" s="234">
        <f>Jun!DR22</f>
        <v>0.45000520006008954</v>
      </c>
      <c r="AV18" s="234">
        <v>0.55000000000000004</v>
      </c>
      <c r="AW18" s="234">
        <f>Jun!DS22</f>
        <v>1.2940149530616665</v>
      </c>
      <c r="AX18" s="234">
        <v>0.45</v>
      </c>
      <c r="AY18" s="234"/>
      <c r="AZ18" s="234">
        <v>1</v>
      </c>
      <c r="BA18" s="215"/>
      <c r="BB18" s="215"/>
      <c r="BC18" s="215"/>
      <c r="BD18" s="215"/>
      <c r="BE18" s="215"/>
      <c r="BF18" s="215"/>
      <c r="BG18" s="215"/>
      <c r="BH18" s="215"/>
      <c r="BI18" s="215"/>
      <c r="BJ18" s="215"/>
      <c r="BK18" s="215"/>
      <c r="BL18" s="215"/>
      <c r="BM18" s="215"/>
      <c r="BN18" s="215"/>
      <c r="BO18" s="215"/>
      <c r="BP18" s="215"/>
      <c r="BQ18" s="215"/>
      <c r="BR18" s="215"/>
      <c r="BS18" s="215"/>
      <c r="BT18" s="215"/>
      <c r="BU18" s="215"/>
      <c r="BV18" s="215"/>
      <c r="BW18" s="215"/>
      <c r="BX18" s="215"/>
      <c r="BY18" s="215"/>
      <c r="BZ18" s="215"/>
      <c r="CA18" s="215"/>
      <c r="CB18" s="215"/>
      <c r="CC18" s="215"/>
      <c r="CD18" s="215"/>
      <c r="CE18" s="215"/>
      <c r="CF18" s="215"/>
      <c r="CG18" s="215"/>
      <c r="CH18" s="215"/>
      <c r="CI18" s="215"/>
      <c r="CJ18" s="215"/>
      <c r="CK18" s="215"/>
      <c r="CL18" s="215"/>
    </row>
    <row r="19" spans="1:90" ht="15" customHeight="1" outlineLevel="1">
      <c r="A19" s="218"/>
      <c r="B19" s="233">
        <f>'[644]Gráfico áreas diário'!B19</f>
        <v>17</v>
      </c>
      <c r="C19" s="234">
        <f>Jun!EX23</f>
        <v>0.10719685418723821</v>
      </c>
      <c r="D19" s="460">
        <v>9.9900000000000003E-2</v>
      </c>
      <c r="E19" s="234">
        <f>Jun!FA23</f>
        <v>0.32202730845926336</v>
      </c>
      <c r="F19" s="234">
        <v>0.28000000000000003</v>
      </c>
      <c r="G19" s="237">
        <f>Jun!FD23</f>
        <v>0.74833983178881858</v>
      </c>
      <c r="H19" s="234">
        <v>0.63</v>
      </c>
      <c r="I19" s="234" t="str">
        <f>Jun!DY23</f>
        <v/>
      </c>
      <c r="J19" s="238">
        <v>0.65</v>
      </c>
      <c r="K19" s="234" t="str">
        <f>Jun!DU23</f>
        <v>0,00</v>
      </c>
      <c r="L19" s="234">
        <v>0.34</v>
      </c>
      <c r="M19" s="234" t="str">
        <f>Jun!DV23</f>
        <v>0,00</v>
      </c>
      <c r="N19" s="234">
        <v>0.08</v>
      </c>
      <c r="O19" s="234">
        <f>Jun!EC23</f>
        <v>1.0906084656084754</v>
      </c>
      <c r="P19" s="234">
        <v>0.61</v>
      </c>
      <c r="Q19" s="234">
        <f>Jun!DZ23</f>
        <v>0.36640211640212605</v>
      </c>
      <c r="R19" s="234">
        <v>0.3</v>
      </c>
      <c r="S19" s="234">
        <f>Jun!EA23</f>
        <v>0.23015873015872534</v>
      </c>
      <c r="T19" s="234">
        <v>0.09</v>
      </c>
      <c r="U19" s="234">
        <f>Jun!EG23</f>
        <v>0.63858173635123894</v>
      </c>
      <c r="V19" s="234">
        <v>1.0900000000000001</v>
      </c>
      <c r="W19" s="234">
        <f>Jun!ED23</f>
        <v>0</v>
      </c>
      <c r="X19" s="234">
        <v>0.45</v>
      </c>
      <c r="Y19" s="234">
        <f>Jun!EE23</f>
        <v>0.10343968621890909</v>
      </c>
      <c r="Z19" s="234">
        <v>0.11</v>
      </c>
      <c r="AA19" s="234">
        <f>Jun!EI23</f>
        <v>6.3685565312829012E-2</v>
      </c>
      <c r="AB19" s="234">
        <v>0.09</v>
      </c>
      <c r="AC19" s="234">
        <f>Jun!EH23</f>
        <v>4.1912722470825753E-2</v>
      </c>
      <c r="AD19" s="234">
        <v>7.0000000000000007E-2</v>
      </c>
      <c r="AE19" s="234">
        <f>Jun!EJ23</f>
        <v>9.6887765059165354E-2</v>
      </c>
      <c r="AF19" s="234">
        <v>0.06</v>
      </c>
      <c r="AG19" s="234">
        <f>Jun!EK23</f>
        <v>0.26636445886108839</v>
      </c>
      <c r="AH19" s="234">
        <v>0.05</v>
      </c>
      <c r="AI19" s="234">
        <f>Jun!ER23</f>
        <v>0.42983970658506065</v>
      </c>
      <c r="AJ19" s="234">
        <v>1.68</v>
      </c>
      <c r="AK19" s="234">
        <f>Jun!EU23</f>
        <v>0.94665087131184578</v>
      </c>
      <c r="AL19" s="234">
        <v>0.99</v>
      </c>
      <c r="AM19" s="234">
        <f>Jun!EO23</f>
        <v>0.13380224329496052</v>
      </c>
      <c r="AN19" s="234">
        <v>0.16</v>
      </c>
      <c r="AO19" s="234">
        <f>Jun!DQ23</f>
        <v>0.15637955810654361</v>
      </c>
      <c r="AP19" s="234">
        <v>0.6</v>
      </c>
      <c r="AQ19" s="234">
        <f>Jun!DQ23</f>
        <v>0.15637955810654361</v>
      </c>
      <c r="AR19" s="234">
        <v>0.18</v>
      </c>
      <c r="AS19" s="234">
        <f>Jun!DL23</f>
        <v>2.2249124120849697E-2</v>
      </c>
      <c r="AT19" s="234">
        <v>0.05</v>
      </c>
      <c r="AU19" s="234">
        <f>Jun!DR23</f>
        <v>0.53440277174078987</v>
      </c>
      <c r="AV19" s="234">
        <v>0.55000000000000004</v>
      </c>
      <c r="AW19" s="234">
        <f>Jun!DS23</f>
        <v>0.83735447404135477</v>
      </c>
      <c r="AX19" s="234">
        <v>0.45</v>
      </c>
      <c r="AY19" s="234"/>
      <c r="AZ19" s="234">
        <v>1</v>
      </c>
      <c r="BA19" s="215"/>
      <c r="BB19" s="215"/>
      <c r="BC19" s="215"/>
      <c r="BD19" s="215"/>
      <c r="BE19" s="215"/>
      <c r="BF19" s="215"/>
      <c r="BG19" s="215"/>
      <c r="BH19" s="215"/>
      <c r="BI19" s="215"/>
      <c r="BJ19" s="215"/>
      <c r="BK19" s="215"/>
      <c r="BL19" s="215"/>
      <c r="BM19" s="215"/>
      <c r="BN19" s="215"/>
      <c r="BO19" s="215"/>
      <c r="BP19" s="215"/>
      <c r="BQ19" s="215"/>
      <c r="BR19" s="215"/>
      <c r="BS19" s="215"/>
      <c r="BT19" s="215"/>
      <c r="BU19" s="215"/>
      <c r="BV19" s="215"/>
      <c r="BW19" s="215"/>
      <c r="BX19" s="215"/>
      <c r="BY19" s="215"/>
      <c r="BZ19" s="215"/>
      <c r="CA19" s="215"/>
      <c r="CB19" s="215"/>
      <c r="CC19" s="215"/>
      <c r="CD19" s="215"/>
      <c r="CE19" s="215"/>
      <c r="CF19" s="215"/>
      <c r="CG19" s="215"/>
      <c r="CH19" s="215"/>
      <c r="CI19" s="215"/>
      <c r="CJ19" s="215"/>
      <c r="CK19" s="215"/>
      <c r="CL19" s="215"/>
    </row>
    <row r="20" spans="1:90" ht="15" customHeight="1" outlineLevel="1">
      <c r="A20" s="218"/>
      <c r="B20" s="233">
        <f>'[644]Gráfico áreas diário'!B20</f>
        <v>18</v>
      </c>
      <c r="C20" s="234">
        <f>Jun!EX24</f>
        <v>0.13375203614102604</v>
      </c>
      <c r="D20" s="460">
        <v>9.9900000000000003E-2</v>
      </c>
      <c r="E20" s="234">
        <f>Jun!FA24</f>
        <v>0.19918221377650691</v>
      </c>
      <c r="F20" s="234">
        <v>0.28000000000000003</v>
      </c>
      <c r="G20" s="237">
        <f>Jun!FD24</f>
        <v>0.6201610686466793</v>
      </c>
      <c r="H20" s="234">
        <v>0.63</v>
      </c>
      <c r="I20" s="234" t="str">
        <f>Jun!DY24</f>
        <v/>
      </c>
      <c r="J20" s="234">
        <v>0.65</v>
      </c>
      <c r="K20" s="234" t="str">
        <f>Jun!DU24</f>
        <v>0,00</v>
      </c>
      <c r="L20" s="234">
        <v>0.34</v>
      </c>
      <c r="M20" s="234" t="str">
        <f>Jun!DV24</f>
        <v>0,00</v>
      </c>
      <c r="N20" s="234">
        <v>0.08</v>
      </c>
      <c r="O20" s="234">
        <f>Jun!EC24</f>
        <v>0.3210682841768544</v>
      </c>
      <c r="P20" s="234">
        <v>0.61</v>
      </c>
      <c r="Q20" s="234">
        <f>Jun!DZ24</f>
        <v>0.26891641794237964</v>
      </c>
      <c r="R20" s="234">
        <v>0.3</v>
      </c>
      <c r="S20" s="234">
        <f>Jun!EA24</f>
        <v>1.5913005338213486E-2</v>
      </c>
      <c r="T20" s="234">
        <v>0.09</v>
      </c>
      <c r="U20" s="234">
        <f>Jun!EG24</f>
        <v>0.38464664762302891</v>
      </c>
      <c r="V20" s="238">
        <v>1.0900000000000001</v>
      </c>
      <c r="W20" s="234">
        <f>Jun!ED24</f>
        <v>0.12095806529026065</v>
      </c>
      <c r="X20" s="238">
        <v>0.45</v>
      </c>
      <c r="Y20" s="234">
        <f>Jun!EE24</f>
        <v>1.9595206577036308E-2</v>
      </c>
      <c r="Z20" s="238">
        <v>0.11</v>
      </c>
      <c r="AA20" s="234">
        <f>Jun!EI24</f>
        <v>6.8938941500082618E-2</v>
      </c>
      <c r="AB20" s="238">
        <v>0.09</v>
      </c>
      <c r="AC20" s="234">
        <f>Jun!EH24</f>
        <v>3.0328832298009267E-2</v>
      </c>
      <c r="AD20" s="238">
        <v>7.0000000000000007E-2</v>
      </c>
      <c r="AE20" s="234">
        <f>Jun!EJ24</f>
        <v>3.3099668695143719E-2</v>
      </c>
      <c r="AF20" s="238">
        <v>0.06</v>
      </c>
      <c r="AG20" s="234">
        <f>Jun!EK24</f>
        <v>0.17850993737656154</v>
      </c>
      <c r="AH20" s="238">
        <v>0.05</v>
      </c>
      <c r="AI20" s="234">
        <f>Jun!ER24</f>
        <v>0.26087971009879035</v>
      </c>
      <c r="AJ20" s="238">
        <v>1.68</v>
      </c>
      <c r="AK20" s="234">
        <f>Jun!EU24</f>
        <v>0.62300993705410435</v>
      </c>
      <c r="AL20" s="238">
        <v>0.99</v>
      </c>
      <c r="AM20" s="234">
        <f>Jun!EO24</f>
        <v>7.0236845026597411E-2</v>
      </c>
      <c r="AN20" s="238">
        <v>0.16</v>
      </c>
      <c r="AO20" s="234">
        <f>Jun!DQ24</f>
        <v>0.1426629801869935</v>
      </c>
      <c r="AP20" s="234">
        <v>0.6</v>
      </c>
      <c r="AQ20" s="234">
        <f>Jun!DQ24</f>
        <v>0.1426629801869935</v>
      </c>
      <c r="AR20" s="234">
        <v>0.18</v>
      </c>
      <c r="AS20" s="234">
        <f>Jun!DL24</f>
        <v>2.5630976101400499E-2</v>
      </c>
      <c r="AT20" s="234">
        <v>0.05</v>
      </c>
      <c r="AU20" s="234">
        <f>Jun!DR24</f>
        <v>7.4816278742127845E-2</v>
      </c>
      <c r="AV20" s="234">
        <v>0.55000000000000004</v>
      </c>
      <c r="AW20" s="234">
        <f>Jun!DS24</f>
        <v>0.68490747281627762</v>
      </c>
      <c r="AX20" s="234">
        <v>0.45</v>
      </c>
      <c r="AY20" s="234"/>
      <c r="AZ20" s="234">
        <v>1</v>
      </c>
      <c r="BA20" s="215"/>
      <c r="BB20" s="215"/>
      <c r="BC20" s="215"/>
      <c r="BD20" s="215"/>
      <c r="BE20" s="215"/>
      <c r="BF20" s="215"/>
      <c r="BG20" s="215"/>
      <c r="BH20" s="215"/>
      <c r="BI20" s="215"/>
      <c r="BJ20" s="215"/>
      <c r="BK20" s="215"/>
      <c r="BL20" s="215"/>
      <c r="BM20" s="215"/>
      <c r="BN20" s="215"/>
      <c r="BO20" s="215"/>
      <c r="BP20" s="215"/>
      <c r="BQ20" s="215"/>
      <c r="BR20" s="215"/>
      <c r="BS20" s="215"/>
      <c r="BT20" s="215"/>
      <c r="BU20" s="215"/>
      <c r="BV20" s="215"/>
      <c r="BW20" s="215"/>
      <c r="BX20" s="215"/>
      <c r="BY20" s="215"/>
      <c r="BZ20" s="215"/>
      <c r="CA20" s="215"/>
      <c r="CB20" s="215"/>
      <c r="CC20" s="215"/>
      <c r="CD20" s="215"/>
      <c r="CE20" s="215"/>
      <c r="CF20" s="215"/>
      <c r="CG20" s="215"/>
      <c r="CH20" s="215"/>
      <c r="CI20" s="215"/>
      <c r="CJ20" s="215"/>
      <c r="CK20" s="215"/>
      <c r="CL20" s="215"/>
    </row>
    <row r="21" spans="1:90" ht="15" customHeight="1" outlineLevel="1">
      <c r="A21" s="218"/>
      <c r="B21" s="233">
        <f>'[644]Gráfico áreas diário'!B21</f>
        <v>19</v>
      </c>
      <c r="C21" s="234">
        <f>Jun!EX25</f>
        <v>0.17077954659485783</v>
      </c>
      <c r="D21" s="460">
        <v>9.9900000000000003E-2</v>
      </c>
      <c r="E21" s="234">
        <f>Jun!FA25</f>
        <v>0.24567805501071935</v>
      </c>
      <c r="F21" s="234">
        <v>0.28000000000000003</v>
      </c>
      <c r="G21" s="237">
        <f>Jun!FD25</f>
        <v>0.84468366555672125</v>
      </c>
      <c r="H21" s="234">
        <v>0.63</v>
      </c>
      <c r="I21" s="234" t="str">
        <f>Jun!DY25</f>
        <v/>
      </c>
      <c r="J21" s="234">
        <v>0.65</v>
      </c>
      <c r="K21" s="234" t="str">
        <f>Jun!DU25</f>
        <v>0,00</v>
      </c>
      <c r="L21" s="234">
        <v>0.34</v>
      </c>
      <c r="M21" s="234" t="str">
        <f>Jun!DV25</f>
        <v>0,00</v>
      </c>
      <c r="N21" s="234">
        <v>0.08</v>
      </c>
      <c r="O21" s="234">
        <f>Jun!EC25</f>
        <v>1.5320447609358956</v>
      </c>
      <c r="P21" s="234">
        <v>0.61</v>
      </c>
      <c r="Q21" s="234">
        <f>Jun!DZ25</f>
        <v>0.37232960325532594</v>
      </c>
      <c r="R21" s="234">
        <v>0.3</v>
      </c>
      <c r="S21" s="234">
        <f>Jun!EA25</f>
        <v>0.45879959308238599</v>
      </c>
      <c r="T21" s="234">
        <v>0.09</v>
      </c>
      <c r="U21" s="234">
        <f>Jun!EG25</f>
        <v>0.75</v>
      </c>
      <c r="V21" s="234">
        <v>1.0900000000000001</v>
      </c>
      <c r="W21" s="234">
        <f>Jun!ED25</f>
        <v>0.38461538461538464</v>
      </c>
      <c r="X21" s="238">
        <v>0.45</v>
      </c>
      <c r="Y21" s="234">
        <f>Jun!EE25</f>
        <v>2.0054945054913072E-2</v>
      </c>
      <c r="Z21" s="238">
        <v>0.11</v>
      </c>
      <c r="AA21" s="234">
        <f>Jun!EI25</f>
        <v>6.1652145141732353E-2</v>
      </c>
      <c r="AB21" s="234">
        <v>0.09</v>
      </c>
      <c r="AC21" s="234">
        <f>Jun!EH25</f>
        <v>2.5697584647626462E-2</v>
      </c>
      <c r="AD21" s="238">
        <v>7.0000000000000007E-2</v>
      </c>
      <c r="AE21" s="234">
        <f>Jun!EJ25</f>
        <v>6.8018948135552038E-2</v>
      </c>
      <c r="AF21" s="238">
        <v>0.06</v>
      </c>
      <c r="AG21" s="234">
        <f>Jun!EK25</f>
        <v>7.0812583505390936E-2</v>
      </c>
      <c r="AH21" s="234">
        <v>0.05</v>
      </c>
      <c r="AI21" s="234">
        <f>Jun!ER25</f>
        <v>0.30185204133838123</v>
      </c>
      <c r="AJ21" s="238">
        <v>1.68</v>
      </c>
      <c r="AK21" s="234">
        <f>Jun!EU25</f>
        <v>0.72956103550598583</v>
      </c>
      <c r="AL21" s="238">
        <v>0.99</v>
      </c>
      <c r="AM21" s="234">
        <f>Jun!EO25</f>
        <v>0.10641563491251407</v>
      </c>
      <c r="AN21" s="234">
        <v>0.16</v>
      </c>
      <c r="AO21" s="234">
        <f>Jun!DQ25</f>
        <v>0.18045841959007175</v>
      </c>
      <c r="AP21" s="234">
        <v>0.6</v>
      </c>
      <c r="AQ21" s="234">
        <f>Jun!DQ25</f>
        <v>0.18045841959007175</v>
      </c>
      <c r="AR21" s="234">
        <v>0.18</v>
      </c>
      <c r="AS21" s="234">
        <f>Jun!DL25</f>
        <v>2.2380126447714428E-2</v>
      </c>
      <c r="AT21" s="234">
        <v>0.05</v>
      </c>
      <c r="AU21" s="234">
        <f>Jun!DR25</f>
        <v>0.16039090620862007</v>
      </c>
      <c r="AV21" s="234">
        <v>0.55000000000000004</v>
      </c>
      <c r="AW21" s="234">
        <f>Jun!DS25</f>
        <v>0.84467744642760745</v>
      </c>
      <c r="AX21" s="234">
        <v>0.45</v>
      </c>
      <c r="AY21" s="234"/>
      <c r="AZ21" s="234">
        <v>1</v>
      </c>
      <c r="BA21" s="215"/>
      <c r="BB21" s="215"/>
      <c r="BC21" s="215"/>
      <c r="BD21" s="215"/>
      <c r="BE21" s="215"/>
      <c r="BF21" s="215"/>
      <c r="BG21" s="215"/>
      <c r="BH21" s="215"/>
      <c r="BI21" s="215"/>
      <c r="BJ21" s="215"/>
      <c r="BK21" s="215"/>
      <c r="BL21" s="215"/>
      <c r="BM21" s="215"/>
      <c r="BN21" s="215"/>
      <c r="BO21" s="215"/>
      <c r="BP21" s="215"/>
      <c r="BQ21" s="215"/>
      <c r="BR21" s="215"/>
      <c r="BS21" s="215"/>
      <c r="BT21" s="215"/>
      <c r="BU21" s="215"/>
      <c r="BV21" s="215"/>
      <c r="BW21" s="215"/>
      <c r="BX21" s="215"/>
      <c r="BY21" s="215"/>
      <c r="BZ21" s="215"/>
      <c r="CA21" s="215"/>
      <c r="CB21" s="215"/>
      <c r="CC21" s="215"/>
      <c r="CD21" s="215"/>
      <c r="CE21" s="215"/>
      <c r="CF21" s="215"/>
      <c r="CG21" s="215"/>
      <c r="CH21" s="215"/>
      <c r="CI21" s="215"/>
      <c r="CJ21" s="215"/>
      <c r="CK21" s="215"/>
      <c r="CL21" s="215"/>
    </row>
    <row r="22" spans="1:90" ht="15" customHeight="1" outlineLevel="1">
      <c r="A22" s="218"/>
      <c r="B22" s="233">
        <f>'[644]Gráfico áreas diário'!B22</f>
        <v>20</v>
      </c>
      <c r="C22" s="234">
        <f>Jun!EX26</f>
        <v>0.21248250524843362</v>
      </c>
      <c r="D22" s="460">
        <v>9.9900000000000003E-2</v>
      </c>
      <c r="E22" s="234">
        <f>Jun!FA26</f>
        <v>0.35544961511546541</v>
      </c>
      <c r="F22" s="234">
        <v>0.28000000000000003</v>
      </c>
      <c r="G22" s="237">
        <f>Jun!FD26</f>
        <v>0.78787613715881166</v>
      </c>
      <c r="H22" s="234">
        <v>0.63</v>
      </c>
      <c r="I22" s="234" t="str">
        <f>Jun!DY26</f>
        <v/>
      </c>
      <c r="J22" s="234">
        <v>0.65</v>
      </c>
      <c r="K22" s="234" t="str">
        <f>Jun!DU26</f>
        <v>0,00</v>
      </c>
      <c r="L22" s="234">
        <v>0.34</v>
      </c>
      <c r="M22" s="234" t="str">
        <f>Jun!DV26</f>
        <v>0,00</v>
      </c>
      <c r="N22" s="234">
        <v>0.08</v>
      </c>
      <c r="O22" s="234">
        <f>Jun!EC26</f>
        <v>0.54917051479390888</v>
      </c>
      <c r="P22" s="234">
        <v>0.61</v>
      </c>
      <c r="Q22" s="234">
        <f>Jun!DZ26</f>
        <v>0.28749786215152823</v>
      </c>
      <c r="R22" s="234">
        <v>0.3</v>
      </c>
      <c r="S22" s="234">
        <f>Jun!EA26</f>
        <v>0.18402599623738419</v>
      </c>
      <c r="T22" s="234">
        <v>0.09</v>
      </c>
      <c r="U22" s="234">
        <f>Jun!EG26</f>
        <v>1.4687320711417096</v>
      </c>
      <c r="V22" s="234">
        <v>1.0900000000000001</v>
      </c>
      <c r="W22" s="234">
        <f>Jun!ED26</f>
        <v>0.60240963855421681</v>
      </c>
      <c r="X22" s="238">
        <v>0.45</v>
      </c>
      <c r="Y22" s="234">
        <f>Jun!EE26</f>
        <v>0.11646586345383196</v>
      </c>
      <c r="Z22" s="238">
        <v>0.11</v>
      </c>
      <c r="AA22" s="234">
        <f>Jun!EI26</f>
        <v>0.1350316789862763</v>
      </c>
      <c r="AB22" s="234">
        <v>0.09</v>
      </c>
      <c r="AC22" s="234">
        <f>Jun!EH26</f>
        <v>6.863780359028511E-2</v>
      </c>
      <c r="AD22" s="238">
        <v>7.0000000000000007E-2</v>
      </c>
      <c r="AE22" s="234">
        <f>Jun!EJ26</f>
        <v>8.0540400103923104E-2</v>
      </c>
      <c r="AF22" s="238">
        <v>0.06</v>
      </c>
      <c r="AG22" s="234">
        <f>Jun!EK26</f>
        <v>8.8594440114330542E-2</v>
      </c>
      <c r="AH22" s="234">
        <v>0.05</v>
      </c>
      <c r="AI22" s="234">
        <f>Jun!ER26</f>
        <v>0.32637075718015668</v>
      </c>
      <c r="AJ22" s="238">
        <v>1.68</v>
      </c>
      <c r="AK22" s="234">
        <f>Jun!EU26</f>
        <v>0.93401376691193927</v>
      </c>
      <c r="AL22" s="238">
        <v>0.99</v>
      </c>
      <c r="AM22" s="234">
        <f>Jun!EO26</f>
        <v>0.10206503679088536</v>
      </c>
      <c r="AN22" s="234">
        <v>0.16</v>
      </c>
      <c r="AO22" s="234">
        <f>Jun!DQ26</f>
        <v>0.23644905095957852</v>
      </c>
      <c r="AP22" s="234">
        <v>0.6</v>
      </c>
      <c r="AQ22" s="234">
        <f>Jun!DQ26</f>
        <v>0.23644905095957852</v>
      </c>
      <c r="AR22" s="234">
        <v>0.18</v>
      </c>
      <c r="AS22" s="234">
        <f>Jun!DL26</f>
        <v>5.0432914112372981E-2</v>
      </c>
      <c r="AT22" s="234">
        <v>0.05</v>
      </c>
      <c r="AU22" s="234">
        <f>Jun!DR26</f>
        <v>0.41100507699761951</v>
      </c>
      <c r="AV22" s="234">
        <v>0.55000000000000004</v>
      </c>
      <c r="AW22" s="234">
        <f>Jun!DS26</f>
        <v>0.56027302028694503</v>
      </c>
      <c r="AX22" s="234">
        <v>0.45</v>
      </c>
      <c r="AY22" s="234"/>
      <c r="AZ22" s="234">
        <v>1</v>
      </c>
      <c r="BA22" s="215"/>
      <c r="BB22" s="215"/>
      <c r="BC22" s="215"/>
      <c r="BD22" s="215"/>
      <c r="BE22" s="215"/>
      <c r="BF22" s="215"/>
      <c r="BG22" s="215"/>
      <c r="BH22" s="215"/>
      <c r="BI22" s="215"/>
      <c r="BJ22" s="215"/>
      <c r="BK22" s="215"/>
      <c r="BL22" s="215"/>
      <c r="BM22" s="215"/>
      <c r="BN22" s="215"/>
      <c r="BO22" s="215"/>
      <c r="BP22" s="215"/>
      <c r="BQ22" s="215"/>
      <c r="BR22" s="215"/>
      <c r="BS22" s="215"/>
      <c r="BT22" s="215"/>
      <c r="BU22" s="215"/>
      <c r="BV22" s="215"/>
      <c r="BW22" s="215"/>
      <c r="BX22" s="215"/>
      <c r="BY22" s="215"/>
      <c r="BZ22" s="215"/>
      <c r="CA22" s="215"/>
      <c r="CB22" s="215"/>
      <c r="CC22" s="215"/>
      <c r="CD22" s="215"/>
      <c r="CE22" s="215"/>
      <c r="CF22" s="215"/>
      <c r="CG22" s="215"/>
      <c r="CH22" s="215"/>
      <c r="CI22" s="215"/>
      <c r="CJ22" s="215"/>
      <c r="CK22" s="215"/>
      <c r="CL22" s="215"/>
    </row>
    <row r="23" spans="1:90" ht="15" customHeight="1" outlineLevel="1">
      <c r="A23" s="218"/>
      <c r="B23" s="233">
        <f>'[644]Gráfico áreas diário'!B23</f>
        <v>21</v>
      </c>
      <c r="C23" s="234">
        <f>Jun!EX27</f>
        <v>9.2508045180380277E-2</v>
      </c>
      <c r="D23" s="460">
        <v>9.9900000000000003E-2</v>
      </c>
      <c r="E23" s="234">
        <f>Jun!FA27</f>
        <v>0.21334496354359508</v>
      </c>
      <c r="F23" s="234">
        <v>0.28000000000000003</v>
      </c>
      <c r="G23" s="237">
        <f>Jun!FD27</f>
        <v>0.61785492015399557</v>
      </c>
      <c r="H23" s="234">
        <v>0.63</v>
      </c>
      <c r="I23" s="234" t="str">
        <f>Jun!DY27</f>
        <v/>
      </c>
      <c r="J23" s="234">
        <v>0.65</v>
      </c>
      <c r="K23" s="234" t="str">
        <f>Jun!DU27</f>
        <v>0,00</v>
      </c>
      <c r="L23" s="234">
        <v>0.34</v>
      </c>
      <c r="M23" s="234" t="str">
        <f>Jun!DV27</f>
        <v>0,00</v>
      </c>
      <c r="N23" s="234">
        <v>0.08</v>
      </c>
      <c r="O23" s="234">
        <f>Jun!EC27</f>
        <v>0.3965641556161521</v>
      </c>
      <c r="P23" s="234">
        <v>0.61</v>
      </c>
      <c r="Q23" s="234">
        <f>Jun!DZ27</f>
        <v>9.874917709017951E-2</v>
      </c>
      <c r="R23" s="234">
        <v>0.3</v>
      </c>
      <c r="S23" s="234">
        <f>Jun!EA27</f>
        <v>7.8372362771703488E-4</v>
      </c>
      <c r="T23" s="234">
        <v>0.09</v>
      </c>
      <c r="U23" s="234">
        <f>Jun!EG27</f>
        <v>1.3612565445026179</v>
      </c>
      <c r="V23" s="234">
        <v>1.0900000000000001</v>
      </c>
      <c r="W23" s="234">
        <f>Jun!ED27</f>
        <v>0.50610820244328103</v>
      </c>
      <c r="X23" s="238">
        <v>0.45</v>
      </c>
      <c r="Y23" s="234">
        <f>Jun!EE27</f>
        <v>2.4432809773276283E-2</v>
      </c>
      <c r="Z23" s="238">
        <v>0.11</v>
      </c>
      <c r="AA23" s="234">
        <f>Jun!EI27</f>
        <v>0.22826326622389775</v>
      </c>
      <c r="AB23" s="234">
        <v>0.09</v>
      </c>
      <c r="AC23" s="234">
        <f>Jun!EH27</f>
        <v>0.10393263611044339</v>
      </c>
      <c r="AD23" s="238">
        <v>7.0000000000000007E-2</v>
      </c>
      <c r="AE23" s="234">
        <f>Jun!EJ27</f>
        <v>0.17195787414212127</v>
      </c>
      <c r="AF23" s="238">
        <v>0.06</v>
      </c>
      <c r="AG23" s="234">
        <f>Jun!EK27</f>
        <v>0.41715706504847938</v>
      </c>
      <c r="AH23" s="234">
        <v>0.05</v>
      </c>
      <c r="AI23" s="234">
        <f>Jun!ER27</f>
        <v>5.845976068522634E-2</v>
      </c>
      <c r="AJ23" s="238">
        <v>1.68</v>
      </c>
      <c r="AK23" s="234">
        <f>Jun!EU27</f>
        <v>0.34426303514633283</v>
      </c>
      <c r="AL23" s="238">
        <v>0.99</v>
      </c>
      <c r="AM23" s="234">
        <f>Jun!EO27</f>
        <v>0.42220938272663466</v>
      </c>
      <c r="AN23" s="234">
        <v>0.16</v>
      </c>
      <c r="AO23" s="234">
        <f>Jun!DQ27</f>
        <v>0.30018306376735082</v>
      </c>
      <c r="AP23" s="234">
        <v>0.6</v>
      </c>
      <c r="AQ23" s="234">
        <f>Jun!DQ27</f>
        <v>0.30018306376735082</v>
      </c>
      <c r="AR23" s="234">
        <v>0.18</v>
      </c>
      <c r="AS23" s="234">
        <f>Jun!DL27</f>
        <v>5.4476275652396842E-2</v>
      </c>
      <c r="AT23" s="234">
        <v>0.05</v>
      </c>
      <c r="AU23" s="234">
        <f>Jun!DR27</f>
        <v>0.15873259629750114</v>
      </c>
      <c r="AV23" s="234">
        <v>0.55000000000000004</v>
      </c>
      <c r="AW23" s="234">
        <f>Jun!DS27</f>
        <v>1.1205675977087557</v>
      </c>
      <c r="AX23" s="234">
        <v>0.45</v>
      </c>
      <c r="AY23" s="234"/>
      <c r="AZ23" s="234">
        <v>1</v>
      </c>
      <c r="BA23" s="215"/>
      <c r="BB23" s="215"/>
      <c r="BC23" s="215"/>
      <c r="BD23" s="215"/>
      <c r="BE23" s="215"/>
      <c r="BF23" s="215"/>
      <c r="BG23" s="215"/>
      <c r="BH23" s="215"/>
      <c r="BI23" s="215"/>
      <c r="BJ23" s="215"/>
      <c r="BK23" s="215"/>
      <c r="BL23" s="215"/>
      <c r="BM23" s="215"/>
      <c r="BN23" s="215"/>
      <c r="BO23" s="215"/>
      <c r="BP23" s="215"/>
      <c r="BQ23" s="215"/>
      <c r="BR23" s="215"/>
      <c r="BS23" s="215"/>
      <c r="BT23" s="215"/>
      <c r="BU23" s="215"/>
      <c r="BV23" s="215"/>
      <c r="BW23" s="215"/>
      <c r="BX23" s="215"/>
      <c r="BY23" s="215"/>
      <c r="BZ23" s="215"/>
      <c r="CA23" s="215"/>
      <c r="CB23" s="215"/>
      <c r="CC23" s="215"/>
      <c r="CD23" s="215"/>
      <c r="CE23" s="215"/>
      <c r="CF23" s="215"/>
      <c r="CG23" s="215"/>
      <c r="CH23" s="215"/>
      <c r="CI23" s="215"/>
      <c r="CJ23" s="215"/>
      <c r="CK23" s="215"/>
      <c r="CL23" s="215"/>
    </row>
    <row r="24" spans="1:90" ht="15" customHeight="1" outlineLevel="1">
      <c r="A24" s="218"/>
      <c r="B24" s="233">
        <f>'[644]Gráfico áreas diário'!B24</f>
        <v>22</v>
      </c>
      <c r="C24" s="234">
        <f>Jun!EX28</f>
        <v>0.32646567351840128</v>
      </c>
      <c r="D24" s="460">
        <v>9.9900000000000003E-2</v>
      </c>
      <c r="E24" s="234">
        <f>Jun!FA28</f>
        <v>0.55159807032624197</v>
      </c>
      <c r="F24" s="234">
        <v>0.28000000000000003</v>
      </c>
      <c r="G24" s="237">
        <f>Jun!FD28</f>
        <v>1.6899622611750786</v>
      </c>
      <c r="H24" s="234">
        <v>0.63</v>
      </c>
      <c r="I24" s="234" t="str">
        <f>Jun!DY28</f>
        <v/>
      </c>
      <c r="J24" s="234">
        <v>0.65</v>
      </c>
      <c r="K24" s="234" t="str">
        <f>Jun!DU28</f>
        <v>0,00</v>
      </c>
      <c r="L24" s="234">
        <v>0.34</v>
      </c>
      <c r="M24" s="234" t="str">
        <f>Jun!DV28</f>
        <v>0,00</v>
      </c>
      <c r="N24" s="234">
        <v>0.08</v>
      </c>
      <c r="O24" s="234" t="str">
        <f>Jun!EC28</f>
        <v/>
      </c>
      <c r="P24" s="234">
        <v>0.61</v>
      </c>
      <c r="Q24" s="234" t="str">
        <f>Jun!DZ28</f>
        <v/>
      </c>
      <c r="R24" s="234">
        <v>0.3</v>
      </c>
      <c r="S24" s="234" t="str">
        <f>Jun!EA28</f>
        <v/>
      </c>
      <c r="T24" s="234">
        <v>0.09</v>
      </c>
      <c r="U24" s="234" t="str">
        <f>Jun!EG28</f>
        <v/>
      </c>
      <c r="V24" s="234">
        <v>1.0900000000000001</v>
      </c>
      <c r="W24" s="234" t="str">
        <f>Jun!ED28</f>
        <v/>
      </c>
      <c r="X24" s="234">
        <v>0.45</v>
      </c>
      <c r="Y24" s="234" t="str">
        <f>Jun!EE28</f>
        <v/>
      </c>
      <c r="Z24" s="234">
        <v>0.11</v>
      </c>
      <c r="AA24" s="234">
        <f>Jun!EI28</f>
        <v>0.15922613377175332</v>
      </c>
      <c r="AB24" s="234">
        <v>0.09</v>
      </c>
      <c r="AC24" s="234">
        <f>Jun!EH28</f>
        <v>6.6911267040825409E-2</v>
      </c>
      <c r="AD24" s="234">
        <v>7.0000000000000007E-2</v>
      </c>
      <c r="AE24" s="234">
        <f>Jun!EJ28</f>
        <v>0.10422563286129978</v>
      </c>
      <c r="AF24" s="234">
        <v>0.06</v>
      </c>
      <c r="AG24" s="234">
        <f>Jun!EK28</f>
        <v>0.12686213749835384</v>
      </c>
      <c r="AH24" s="234">
        <v>0.05</v>
      </c>
      <c r="AI24" s="234">
        <f>Jun!ER28</f>
        <v>0.3926393987952761</v>
      </c>
      <c r="AJ24" s="234">
        <v>1.68</v>
      </c>
      <c r="AK24" s="234">
        <f>Jun!EU28</f>
        <v>0.81332446893307186</v>
      </c>
      <c r="AL24" s="234">
        <v>0.99</v>
      </c>
      <c r="AM24" s="234">
        <f>Jun!EO28</f>
        <v>0.19115339151875282</v>
      </c>
      <c r="AN24" s="234">
        <v>0.16</v>
      </c>
      <c r="AO24" s="234">
        <f>Jun!DQ28</f>
        <v>0.28108543151453058</v>
      </c>
      <c r="AP24" s="234">
        <v>0.6</v>
      </c>
      <c r="AQ24" s="234">
        <f>Jun!DQ28</f>
        <v>0.28108543151453058</v>
      </c>
      <c r="AR24" s="234">
        <v>0.18</v>
      </c>
      <c r="AS24" s="234">
        <f>Jun!DL28</f>
        <v>4.4704383752699819E-2</v>
      </c>
      <c r="AT24" s="234">
        <v>0.05</v>
      </c>
      <c r="AU24" s="234">
        <f>Jun!DR28</f>
        <v>-0.10930259648507054</v>
      </c>
      <c r="AV24" s="234">
        <v>0.55000000000000004</v>
      </c>
      <c r="AW24" s="234">
        <f>Jun!DS28</f>
        <v>1.4191939897941919</v>
      </c>
      <c r="AX24" s="234">
        <v>0.45</v>
      </c>
      <c r="AY24" s="234"/>
      <c r="AZ24" s="234">
        <v>1</v>
      </c>
      <c r="BA24" s="215"/>
      <c r="BB24" s="215"/>
      <c r="BC24" s="215"/>
      <c r="BD24" s="215"/>
      <c r="BE24" s="215"/>
      <c r="BF24" s="215"/>
      <c r="BG24" s="215"/>
      <c r="BH24" s="215"/>
      <c r="BI24" s="215"/>
      <c r="BJ24" s="215"/>
      <c r="BK24" s="215"/>
      <c r="BL24" s="215"/>
      <c r="BM24" s="215"/>
      <c r="BN24" s="215"/>
      <c r="BO24" s="215"/>
      <c r="BP24" s="215"/>
      <c r="BQ24" s="215"/>
      <c r="BR24" s="215"/>
      <c r="BS24" s="215"/>
      <c r="BT24" s="215"/>
      <c r="BU24" s="215"/>
      <c r="BV24" s="215"/>
      <c r="BW24" s="215"/>
      <c r="BX24" s="215"/>
      <c r="BY24" s="215"/>
      <c r="BZ24" s="215"/>
      <c r="CA24" s="215"/>
      <c r="CB24" s="215"/>
      <c r="CC24" s="215"/>
      <c r="CD24" s="215"/>
      <c r="CE24" s="215"/>
      <c r="CF24" s="215"/>
      <c r="CG24" s="215"/>
      <c r="CH24" s="215"/>
      <c r="CI24" s="215"/>
      <c r="CJ24" s="215"/>
      <c r="CK24" s="215"/>
      <c r="CL24" s="215"/>
    </row>
    <row r="25" spans="1:90" ht="15" customHeight="1" outlineLevel="1">
      <c r="A25" s="218"/>
      <c r="B25" s="233">
        <f>'[644]Gráfico áreas diário'!B25</f>
        <v>23</v>
      </c>
      <c r="C25" s="234">
        <f>Jun!EX29</f>
        <v>0.26855650561785188</v>
      </c>
      <c r="D25" s="460">
        <v>9.9900000000000003E-2</v>
      </c>
      <c r="E25" s="234">
        <f>Jun!FA29</f>
        <v>0.46693249471132148</v>
      </c>
      <c r="F25" s="234">
        <v>0.28000000000000003</v>
      </c>
      <c r="G25" s="237">
        <f>Jun!FD29</f>
        <v>1.0952520489652511</v>
      </c>
      <c r="H25" s="234">
        <v>0.63</v>
      </c>
      <c r="I25" s="234" t="str">
        <f>Jun!DY29</f>
        <v/>
      </c>
      <c r="J25" s="234">
        <v>0.65</v>
      </c>
      <c r="K25" s="234" t="str">
        <f>Jun!DU29</f>
        <v>0,00</v>
      </c>
      <c r="L25" s="234">
        <v>0.34</v>
      </c>
      <c r="M25" s="234" t="str">
        <f>Jun!DV29</f>
        <v>0,00</v>
      </c>
      <c r="N25" s="234">
        <v>0.08</v>
      </c>
      <c r="O25" s="234" t="str">
        <f>Jun!EC29</f>
        <v/>
      </c>
      <c r="P25" s="234">
        <v>0.61</v>
      </c>
      <c r="Q25" s="234" t="str">
        <f>Jun!DZ29</f>
        <v/>
      </c>
      <c r="R25" s="234">
        <v>0.3</v>
      </c>
      <c r="S25" s="234" t="str">
        <f>Jun!EA29</f>
        <v/>
      </c>
      <c r="T25" s="234">
        <v>0.09</v>
      </c>
      <c r="U25" s="234" t="str">
        <f>Jun!EG29</f>
        <v/>
      </c>
      <c r="V25" s="234">
        <v>1.0900000000000001</v>
      </c>
      <c r="W25" s="234" t="str">
        <f>Jun!ED29</f>
        <v/>
      </c>
      <c r="X25" s="234">
        <v>0.45</v>
      </c>
      <c r="Y25" s="234" t="str">
        <f>Jun!EE29</f>
        <v/>
      </c>
      <c r="Z25" s="234">
        <v>0.11</v>
      </c>
      <c r="AA25" s="234">
        <f>Jun!EI29</f>
        <v>0.10949816582726704</v>
      </c>
      <c r="AB25" s="234">
        <v>0.09</v>
      </c>
      <c r="AC25" s="234">
        <f>Jun!EH29</f>
        <v>5.8670936990564845E-2</v>
      </c>
      <c r="AD25" s="234">
        <v>7.0000000000000007E-2</v>
      </c>
      <c r="AE25" s="234">
        <f>Jun!EJ29</f>
        <v>7.2649085163208726E-2</v>
      </c>
      <c r="AF25" s="234">
        <v>0.06</v>
      </c>
      <c r="AG25" s="234">
        <f>Jun!EK29</f>
        <v>7.2649085163208726E-2</v>
      </c>
      <c r="AH25" s="234">
        <v>0.05</v>
      </c>
      <c r="AI25" s="234">
        <f>Jun!ER29</f>
        <v>0.11640901471409948</v>
      </c>
      <c r="AJ25" s="234">
        <v>1.68</v>
      </c>
      <c r="AK25" s="234">
        <f>Jun!EU29</f>
        <v>0.83838007566821138</v>
      </c>
      <c r="AL25" s="234">
        <v>0.99</v>
      </c>
      <c r="AM25" s="234">
        <f>Jun!EO29</f>
        <v>0.1846082354556931</v>
      </c>
      <c r="AN25" s="234">
        <v>0.16</v>
      </c>
      <c r="AO25" s="234">
        <f>Jun!DQ29</f>
        <v>0.1846965947993382</v>
      </c>
      <c r="AP25" s="234">
        <v>0.6</v>
      </c>
      <c r="AQ25" s="234">
        <f>Jun!DQ29</f>
        <v>0.1846965947993382</v>
      </c>
      <c r="AR25" s="234">
        <v>0.18</v>
      </c>
      <c r="AS25" s="234">
        <f>Jun!DL29</f>
        <v>4.692291867874198E-2</v>
      </c>
      <c r="AT25" s="234">
        <v>0.05</v>
      </c>
      <c r="AU25" s="234">
        <f>Jun!DR29</f>
        <v>1.1486686121004892</v>
      </c>
      <c r="AV25" s="234">
        <v>0.55000000000000004</v>
      </c>
      <c r="AW25" s="234">
        <f>Jun!DS29</f>
        <v>1.3155056562915886</v>
      </c>
      <c r="AX25" s="234">
        <v>0.45</v>
      </c>
      <c r="AY25" s="234"/>
      <c r="AZ25" s="234">
        <v>1</v>
      </c>
      <c r="BA25" s="215"/>
      <c r="BB25" s="215"/>
      <c r="BC25" s="215"/>
      <c r="BD25" s="215"/>
      <c r="BE25" s="215"/>
      <c r="BF25" s="215"/>
      <c r="BG25" s="215"/>
      <c r="BH25" s="215"/>
      <c r="BI25" s="215"/>
      <c r="BJ25" s="215"/>
      <c r="BK25" s="215"/>
      <c r="BL25" s="215"/>
      <c r="BM25" s="215"/>
      <c r="BN25" s="215"/>
      <c r="BO25" s="215"/>
      <c r="BP25" s="215"/>
      <c r="BQ25" s="215"/>
      <c r="BR25" s="215"/>
      <c r="BS25" s="215"/>
      <c r="BT25" s="215"/>
      <c r="BU25" s="215"/>
      <c r="BV25" s="215"/>
      <c r="BW25" s="215"/>
      <c r="BX25" s="215"/>
      <c r="BY25" s="215"/>
      <c r="BZ25" s="215"/>
      <c r="CA25" s="215"/>
      <c r="CB25" s="215"/>
      <c r="CC25" s="215"/>
      <c r="CD25" s="215"/>
      <c r="CE25" s="215"/>
      <c r="CF25" s="215"/>
      <c r="CG25" s="215"/>
      <c r="CH25" s="215"/>
      <c r="CI25" s="215"/>
      <c r="CJ25" s="215"/>
      <c r="CK25" s="215"/>
      <c r="CL25" s="215"/>
    </row>
    <row r="26" spans="1:90" ht="15" customHeight="1" outlineLevel="1">
      <c r="A26" s="218"/>
      <c r="B26" s="233">
        <f>'[644]Gráfico áreas diário'!B26</f>
        <v>24</v>
      </c>
      <c r="C26" s="234">
        <f>Jun!EX30</f>
        <v>0.12156024805931602</v>
      </c>
      <c r="D26" s="460">
        <v>9.9900000000000003E-2</v>
      </c>
      <c r="E26" s="234">
        <f>Jun!FA30</f>
        <v>0.37889459517255192</v>
      </c>
      <c r="F26" s="234">
        <v>0.28000000000000003</v>
      </c>
      <c r="G26" s="237">
        <f>Jun!FD30</f>
        <v>0.68767459700550226</v>
      </c>
      <c r="H26" s="234">
        <v>0.63</v>
      </c>
      <c r="I26" s="234">
        <f>Jun!DY30</f>
        <v>1.8429603763519087</v>
      </c>
      <c r="J26" s="234">
        <v>0.65</v>
      </c>
      <c r="K26" s="234">
        <f>Jun!DU30</f>
        <v>0.58198748726902383</v>
      </c>
      <c r="L26" s="234">
        <v>0.34</v>
      </c>
      <c r="M26" s="234">
        <f>Jun!DV30</f>
        <v>0.27078584477100409</v>
      </c>
      <c r="N26" s="234">
        <v>0.08</v>
      </c>
      <c r="O26" s="234" t="str">
        <f>Jun!EC30</f>
        <v/>
      </c>
      <c r="P26" s="234">
        <v>0.61</v>
      </c>
      <c r="Q26" s="234" t="str">
        <f>Jun!DZ30</f>
        <v/>
      </c>
      <c r="R26" s="234">
        <v>0.3</v>
      </c>
      <c r="S26" s="234" t="str">
        <f>Jun!EA30</f>
        <v/>
      </c>
      <c r="T26" s="234">
        <v>0.09</v>
      </c>
      <c r="U26" s="234">
        <f>Jun!EG30</f>
        <v>0.88554075518013131</v>
      </c>
      <c r="V26" s="234">
        <v>1.0900000000000001</v>
      </c>
      <c r="W26" s="234">
        <f>Jun!ED30</f>
        <v>0.52737618222511007</v>
      </c>
      <c r="X26" s="234">
        <v>0.45</v>
      </c>
      <c r="Y26" s="234">
        <f>Jun!EE30</f>
        <v>8.0939553100850936E-2</v>
      </c>
      <c r="Z26" s="234">
        <v>0.11</v>
      </c>
      <c r="AA26" s="234">
        <f>Jun!EI30</f>
        <v>0.14465701627154531</v>
      </c>
      <c r="AB26" s="234">
        <v>0.09</v>
      </c>
      <c r="AC26" s="234">
        <f>Jun!EH30</f>
        <v>4.9632016571779319E-2</v>
      </c>
      <c r="AD26" s="234">
        <v>7.0000000000000007E-2</v>
      </c>
      <c r="AE26" s="234">
        <f>Jun!EJ30</f>
        <v>5.1582006188725459E-2</v>
      </c>
      <c r="AF26" s="234">
        <v>0.06</v>
      </c>
      <c r="AG26" s="234">
        <f>Jun!EK30</f>
        <v>6.5662499769980245E-2</v>
      </c>
      <c r="AH26" s="234">
        <v>0.05</v>
      </c>
      <c r="AI26" s="234">
        <f>Jun!ER30</f>
        <v>0.32259272380590287</v>
      </c>
      <c r="AJ26" s="234">
        <v>1.68</v>
      </c>
      <c r="AK26" s="234">
        <f>Jun!EU30</f>
        <v>0.52536529305532753</v>
      </c>
      <c r="AL26" s="234">
        <v>0.99</v>
      </c>
      <c r="AM26" s="234">
        <f>Jun!EO30</f>
        <v>0.14866916099969185</v>
      </c>
      <c r="AN26" s="234">
        <v>0.16</v>
      </c>
      <c r="AO26" s="234">
        <f>Jun!DQ30</f>
        <v>0.22500843997216896</v>
      </c>
      <c r="AP26" s="234">
        <v>0.6</v>
      </c>
      <c r="AQ26" s="234">
        <f>Jun!DQ30</f>
        <v>0.22500843997216896</v>
      </c>
      <c r="AR26" s="234">
        <v>0.18</v>
      </c>
      <c r="AS26" s="234">
        <f>Jun!DL30</f>
        <v>5.5185055214480062E-2</v>
      </c>
      <c r="AT26" s="234">
        <v>0.05</v>
      </c>
      <c r="AU26" s="234">
        <f>Jun!DR30</f>
        <v>0.6786037258405595</v>
      </c>
      <c r="AV26" s="234">
        <v>0.55000000000000004</v>
      </c>
      <c r="AW26" s="234">
        <f>Jun!DS30</f>
        <v>0.82642206983143052</v>
      </c>
      <c r="AX26" s="234">
        <v>0.45</v>
      </c>
      <c r="AY26" s="234"/>
      <c r="AZ26" s="234">
        <v>1</v>
      </c>
      <c r="BA26" s="215"/>
      <c r="BB26" s="215"/>
      <c r="BC26" s="215"/>
      <c r="BD26" s="215"/>
      <c r="BE26" s="215"/>
      <c r="BF26" s="215"/>
      <c r="BG26" s="215"/>
      <c r="BH26" s="215"/>
      <c r="BI26" s="215"/>
      <c r="BJ26" s="215"/>
      <c r="BK26" s="215"/>
      <c r="BL26" s="215"/>
      <c r="BM26" s="215"/>
      <c r="BN26" s="215"/>
      <c r="BO26" s="215"/>
      <c r="BP26" s="215"/>
      <c r="BQ26" s="215"/>
      <c r="BR26" s="215"/>
      <c r="BS26" s="215"/>
      <c r="BT26" s="215"/>
      <c r="BU26" s="215"/>
      <c r="BV26" s="215"/>
      <c r="BW26" s="215"/>
      <c r="BX26" s="215"/>
      <c r="BY26" s="215"/>
      <c r="BZ26" s="215"/>
      <c r="CA26" s="215"/>
      <c r="CB26" s="215"/>
      <c r="CC26" s="215"/>
      <c r="CD26" s="215"/>
      <c r="CE26" s="215"/>
      <c r="CF26" s="215"/>
      <c r="CG26" s="215"/>
      <c r="CH26" s="215"/>
      <c r="CI26" s="215"/>
      <c r="CJ26" s="215"/>
      <c r="CK26" s="215"/>
      <c r="CL26" s="215"/>
    </row>
    <row r="27" spans="1:90" ht="15" customHeight="1" outlineLevel="1">
      <c r="A27" s="218"/>
      <c r="B27" s="233">
        <f>'[644]Gráfico áreas diário'!B27</f>
        <v>25</v>
      </c>
      <c r="C27" s="234">
        <f>Jun!EX31</f>
        <v>0.14408029476192605</v>
      </c>
      <c r="D27" s="460">
        <v>9.9900000000000003E-2</v>
      </c>
      <c r="E27" s="234">
        <f>Jun!FA31</f>
        <v>0.1602242632378956</v>
      </c>
      <c r="F27" s="234">
        <v>0.28000000000000003</v>
      </c>
      <c r="G27" s="237">
        <f>Jun!FD31</f>
        <v>0.88863166576781183</v>
      </c>
      <c r="H27" s="234">
        <v>0.63</v>
      </c>
      <c r="I27" s="234">
        <f>Jun!DY31</f>
        <v>0.43255571612548049</v>
      </c>
      <c r="J27" s="234">
        <v>0.65</v>
      </c>
      <c r="K27" s="234">
        <f>Jun!DU31</f>
        <v>0</v>
      </c>
      <c r="L27" s="234">
        <v>0.34</v>
      </c>
      <c r="M27" s="234">
        <f>Jun!DV31</f>
        <v>0.18432771993983543</v>
      </c>
      <c r="N27" s="234">
        <v>0.08</v>
      </c>
      <c r="O27" s="234" t="str">
        <f>Jun!EC31</f>
        <v/>
      </c>
      <c r="P27" s="234">
        <v>0.61</v>
      </c>
      <c r="Q27" s="234" t="str">
        <f>Jun!DZ31</f>
        <v/>
      </c>
      <c r="R27" s="234">
        <v>0.3</v>
      </c>
      <c r="S27" s="234" t="str">
        <f>Jun!EA31</f>
        <v/>
      </c>
      <c r="T27" s="234">
        <v>0.09</v>
      </c>
      <c r="U27" s="234">
        <f>Jun!EG31</f>
        <v>0.81388082567327857</v>
      </c>
      <c r="V27" s="238">
        <v>1.0900000000000001</v>
      </c>
      <c r="W27" s="234">
        <f>Jun!ED31</f>
        <v>0.52158925979680704</v>
      </c>
      <c r="X27" s="238">
        <v>0.45</v>
      </c>
      <c r="Y27" s="234">
        <f>Jun!EE31</f>
        <v>2.7213352685058131E-2</v>
      </c>
      <c r="Z27" s="238">
        <v>0.11</v>
      </c>
      <c r="AA27" s="234">
        <f>Jun!EI31</f>
        <v>6.4156704438914122E-2</v>
      </c>
      <c r="AB27" s="238">
        <v>0.09</v>
      </c>
      <c r="AC27" s="234">
        <f>Jun!EH31</f>
        <v>4.868030643831639E-2</v>
      </c>
      <c r="AD27" s="238">
        <v>7.0000000000000007E-2</v>
      </c>
      <c r="AE27" s="234">
        <f>Jun!EJ31</f>
        <v>0.19320352350294395</v>
      </c>
      <c r="AF27" s="238">
        <v>0.06</v>
      </c>
      <c r="AG27" s="234">
        <f>Jun!EK31</f>
        <v>0.44225080516900606</v>
      </c>
      <c r="AH27" s="238">
        <v>0.05</v>
      </c>
      <c r="AI27" s="234">
        <f>Jun!ER31</f>
        <v>0.4560007809630704</v>
      </c>
      <c r="AJ27" s="238">
        <v>1.68</v>
      </c>
      <c r="AK27" s="234">
        <f>Jun!EU31</f>
        <v>1.1062546021919974</v>
      </c>
      <c r="AL27" s="238">
        <v>0.99</v>
      </c>
      <c r="AM27" s="234">
        <f>Jun!EO31</f>
        <v>0.16955985718121389</v>
      </c>
      <c r="AN27" s="238">
        <v>0.16</v>
      </c>
      <c r="AO27" s="234">
        <f>Jun!DQ31</f>
        <v>0.22695033910838353</v>
      </c>
      <c r="AP27" s="234">
        <v>0.6</v>
      </c>
      <c r="AQ27" s="234">
        <f>Jun!DQ31</f>
        <v>0.22695033910838353</v>
      </c>
      <c r="AR27" s="234">
        <v>0.18</v>
      </c>
      <c r="AS27" s="234">
        <f>Jun!DL31</f>
        <v>3.9616130622852318E-2</v>
      </c>
      <c r="AT27" s="234">
        <v>0.05</v>
      </c>
      <c r="AU27" s="234">
        <f>Jun!DR31</f>
        <v>0.25295127081602831</v>
      </c>
      <c r="AV27" s="234">
        <v>0.55000000000000004</v>
      </c>
      <c r="AW27" s="234">
        <f>Jun!DS31</f>
        <v>0.81825524049133458</v>
      </c>
      <c r="AX27" s="234">
        <v>0.45</v>
      </c>
      <c r="AY27" s="234"/>
      <c r="AZ27" s="234">
        <v>1</v>
      </c>
      <c r="BA27" s="215"/>
      <c r="BB27" s="215"/>
      <c r="BC27" s="215"/>
      <c r="BD27" s="215"/>
      <c r="BE27" s="215"/>
      <c r="BF27" s="215"/>
      <c r="BG27" s="215"/>
      <c r="BH27" s="215"/>
      <c r="BI27" s="215"/>
      <c r="BJ27" s="215"/>
      <c r="BK27" s="215"/>
      <c r="BL27" s="215"/>
      <c r="BM27" s="215"/>
      <c r="BN27" s="215"/>
      <c r="BO27" s="215"/>
      <c r="BP27" s="215"/>
      <c r="BQ27" s="215"/>
      <c r="BR27" s="215"/>
      <c r="BS27" s="215"/>
      <c r="BT27" s="215"/>
      <c r="BU27" s="215"/>
      <c r="BV27" s="215"/>
      <c r="BW27" s="215"/>
      <c r="BX27" s="215"/>
      <c r="BY27" s="215"/>
      <c r="BZ27" s="215"/>
      <c r="CA27" s="215"/>
      <c r="CB27" s="215"/>
      <c r="CC27" s="215"/>
      <c r="CD27" s="215"/>
      <c r="CE27" s="215"/>
      <c r="CF27" s="215"/>
      <c r="CG27" s="215"/>
      <c r="CH27" s="215"/>
      <c r="CI27" s="215"/>
      <c r="CJ27" s="215"/>
      <c r="CK27" s="215"/>
      <c r="CL27" s="215"/>
    </row>
    <row r="28" spans="1:90" ht="15" customHeight="1" outlineLevel="1">
      <c r="A28" s="218"/>
      <c r="B28" s="233">
        <f>'[644]Gráfico áreas diário'!B28</f>
        <v>26</v>
      </c>
      <c r="C28" s="234">
        <f>Jun!EX32</f>
        <v>0.10015247393052024</v>
      </c>
      <c r="D28" s="460">
        <v>9.9900000000000003E-2</v>
      </c>
      <c r="E28" s="234">
        <f>Jun!FA32</f>
        <v>0.16864272794868695</v>
      </c>
      <c r="F28" s="234">
        <v>0.28000000000000003</v>
      </c>
      <c r="G28" s="237">
        <f>Jun!FD32</f>
        <v>0.65000816882057666</v>
      </c>
      <c r="H28" s="234">
        <v>0.63</v>
      </c>
      <c r="I28" s="234">
        <f>Jun!DY32</f>
        <v>0.79287105503559308</v>
      </c>
      <c r="J28" s="234">
        <v>0.65</v>
      </c>
      <c r="K28" s="234">
        <f>Jun!DU32</f>
        <v>0.55802609579950713</v>
      </c>
      <c r="L28" s="234">
        <v>0.34</v>
      </c>
      <c r="M28" s="234">
        <f>Jun!DV32</f>
        <v>0.11849975007325439</v>
      </c>
      <c r="N28" s="234">
        <v>0.08</v>
      </c>
      <c r="O28" s="234" t="str">
        <f>Jun!EC32</f>
        <v/>
      </c>
      <c r="P28" s="234">
        <v>0.61</v>
      </c>
      <c r="Q28" s="234" t="str">
        <f>Jun!DZ32</f>
        <v/>
      </c>
      <c r="R28" s="234">
        <v>0.3</v>
      </c>
      <c r="S28" s="234" t="str">
        <f>Jun!EA32</f>
        <v/>
      </c>
      <c r="T28" s="234">
        <v>0.09</v>
      </c>
      <c r="U28" s="234">
        <f>Jun!EG32</f>
        <v>1.3250697667213294</v>
      </c>
      <c r="V28" s="234">
        <v>1.0900000000000001</v>
      </c>
      <c r="W28" s="234">
        <f>Jun!ED32</f>
        <v>1.0373719468068863</v>
      </c>
      <c r="X28" s="238">
        <v>0.45</v>
      </c>
      <c r="Y28" s="234">
        <f>Jun!EE32</f>
        <v>4.5367733140378647E-2</v>
      </c>
      <c r="Z28" s="238">
        <v>0.11</v>
      </c>
      <c r="AA28" s="234">
        <f>Jun!EI32</f>
        <v>6.8915348979677521E-2</v>
      </c>
      <c r="AB28" s="234">
        <v>0.09</v>
      </c>
      <c r="AC28" s="234">
        <f>Jun!EH32</f>
        <v>3.6988464141630782E-2</v>
      </c>
      <c r="AD28" s="238">
        <v>7.0000000000000007E-2</v>
      </c>
      <c r="AE28" s="234">
        <f>Jun!EJ32</f>
        <v>3.2534177995385313E-2</v>
      </c>
      <c r="AF28" s="238">
        <v>0.06</v>
      </c>
      <c r="AG28" s="234">
        <f>Jun!EK32</f>
        <v>3.9826321339178565E-2</v>
      </c>
      <c r="AH28" s="234">
        <v>0.05</v>
      </c>
      <c r="AI28" s="234">
        <f>Jun!ER32</f>
        <v>0.28682674900864219</v>
      </c>
      <c r="AJ28" s="238">
        <v>1.68</v>
      </c>
      <c r="AK28" s="234">
        <f>Jun!EU32</f>
        <v>0.53135171129298819</v>
      </c>
      <c r="AL28" s="238">
        <v>0.99</v>
      </c>
      <c r="AM28" s="234">
        <f>Jun!EO32</f>
        <v>6.1905053742872418E-2</v>
      </c>
      <c r="AN28" s="234">
        <v>0.16</v>
      </c>
      <c r="AO28" s="234">
        <f>Jun!DQ32</f>
        <v>0.17795376586878142</v>
      </c>
      <c r="AP28" s="234">
        <v>0.6</v>
      </c>
      <c r="AQ28" s="234">
        <f>Jun!DQ32</f>
        <v>0.17795376586878142</v>
      </c>
      <c r="AR28" s="234">
        <v>0.18</v>
      </c>
      <c r="AS28" s="234">
        <f>Jun!DL32</f>
        <v>2.9877660066467214E-2</v>
      </c>
      <c r="AT28" s="234">
        <v>0.05</v>
      </c>
      <c r="AU28" s="234">
        <f>Jun!DR32</f>
        <v>-0.5671035590315775</v>
      </c>
      <c r="AV28" s="234">
        <v>0.55000000000000004</v>
      </c>
      <c r="AW28" s="234">
        <f>Jun!DS32</f>
        <v>1.7140588151832079</v>
      </c>
      <c r="AX28" s="234">
        <v>0.45</v>
      </c>
      <c r="AY28" s="234"/>
      <c r="AZ28" s="234">
        <v>1</v>
      </c>
      <c r="BA28" s="215"/>
      <c r="BB28" s="215"/>
      <c r="BC28" s="215"/>
      <c r="BD28" s="215"/>
      <c r="BE28" s="215"/>
      <c r="BF28" s="215"/>
      <c r="BG28" s="215"/>
      <c r="BH28" s="215"/>
      <c r="BI28" s="215"/>
      <c r="BJ28" s="215"/>
      <c r="BK28" s="215"/>
      <c r="BL28" s="215"/>
      <c r="BM28" s="215"/>
      <c r="BN28" s="215"/>
      <c r="BO28" s="215"/>
      <c r="BP28" s="215"/>
      <c r="BQ28" s="215"/>
      <c r="BR28" s="215"/>
      <c r="BS28" s="215"/>
      <c r="BT28" s="215"/>
      <c r="BU28" s="215"/>
      <c r="BV28" s="215"/>
      <c r="BW28" s="215"/>
      <c r="BX28" s="215"/>
      <c r="BY28" s="215"/>
      <c r="BZ28" s="215"/>
      <c r="CA28" s="215"/>
      <c r="CB28" s="215"/>
      <c r="CC28" s="215"/>
      <c r="CD28" s="215"/>
      <c r="CE28" s="215"/>
      <c r="CF28" s="215"/>
      <c r="CG28" s="215"/>
      <c r="CH28" s="215"/>
      <c r="CI28" s="215"/>
      <c r="CJ28" s="215"/>
      <c r="CK28" s="215"/>
      <c r="CL28" s="215"/>
    </row>
    <row r="29" spans="1:90" ht="15" customHeight="1" outlineLevel="1">
      <c r="A29" s="218"/>
      <c r="B29" s="233">
        <f>'[644]Gráfico áreas diário'!B29</f>
        <v>27</v>
      </c>
      <c r="C29" s="234">
        <f>Jun!EX33</f>
        <v>0.17251480869944991</v>
      </c>
      <c r="D29" s="460">
        <v>9.9900000000000003E-2</v>
      </c>
      <c r="E29" s="234">
        <f>Jun!FA33</f>
        <v>0.34083030014791454</v>
      </c>
      <c r="F29" s="234">
        <v>0.28000000000000003</v>
      </c>
      <c r="G29" s="237">
        <f>Jun!FD33</f>
        <v>0.79007154565353288</v>
      </c>
      <c r="H29" s="234">
        <v>0.63</v>
      </c>
      <c r="I29" s="234">
        <f>Jun!DY33</f>
        <v>0.44600191143676327</v>
      </c>
      <c r="J29" s="234">
        <v>0.65</v>
      </c>
      <c r="K29" s="234">
        <f>Jun!DU33</f>
        <v>0.29202506105978548</v>
      </c>
      <c r="L29" s="234">
        <v>0.34</v>
      </c>
      <c r="M29" s="234">
        <f>Jun!DV33</f>
        <v>7.9643198470850593E-2</v>
      </c>
      <c r="N29" s="234">
        <v>0.08</v>
      </c>
      <c r="O29" s="234" t="str">
        <f>Jun!EC33</f>
        <v/>
      </c>
      <c r="P29" s="234">
        <v>0.61</v>
      </c>
      <c r="Q29" s="234" t="str">
        <f>Jun!DZ33</f>
        <v/>
      </c>
      <c r="R29" s="234">
        <v>0.3</v>
      </c>
      <c r="S29" s="234" t="str">
        <f>Jun!EA33</f>
        <v/>
      </c>
      <c r="T29" s="234">
        <v>0.09</v>
      </c>
      <c r="U29" s="234">
        <f>Jun!EG33</f>
        <v>0.341796875</v>
      </c>
      <c r="V29" s="234">
        <v>1.0900000000000001</v>
      </c>
      <c r="W29" s="234">
        <f>Jun!ED33</f>
        <v>2.9839409722222224E-2</v>
      </c>
      <c r="X29" s="238">
        <v>0.45</v>
      </c>
      <c r="Y29" s="234">
        <f>Jun!EE33</f>
        <v>6.1577690972214334E-2</v>
      </c>
      <c r="Z29" s="238">
        <v>0.11</v>
      </c>
      <c r="AA29" s="234">
        <f>Jun!EI33</f>
        <v>0.97097027583456663</v>
      </c>
      <c r="AB29" s="234">
        <v>0.09</v>
      </c>
      <c r="AC29" s="234">
        <f>Jun!EH33</f>
        <v>0.46282223426291258</v>
      </c>
      <c r="AD29" s="238">
        <v>7.0000000000000007E-2</v>
      </c>
      <c r="AE29" s="234">
        <f>Jun!EJ33</f>
        <v>3.6036718739382037E-2</v>
      </c>
      <c r="AF29" s="238">
        <v>0.06</v>
      </c>
      <c r="AG29" s="234">
        <f>Jun!EK33</f>
        <v>4.0155200881025699E-2</v>
      </c>
      <c r="AH29" s="234">
        <v>0.05</v>
      </c>
      <c r="AI29" s="234">
        <f>Jun!ER33</f>
        <v>0.27744010311949474</v>
      </c>
      <c r="AJ29" s="238">
        <v>1.68</v>
      </c>
      <c r="AK29" s="234">
        <f>Jun!EU33</f>
        <v>0.78588681929664406</v>
      </c>
      <c r="AL29" s="238">
        <v>0.99</v>
      </c>
      <c r="AM29" s="234">
        <f>Jun!EO33</f>
        <v>2.5538419534012067E-2</v>
      </c>
      <c r="AN29" s="234">
        <v>0.16</v>
      </c>
      <c r="AO29" s="234">
        <f>Jun!DQ33</f>
        <v>0.20568388571658414</v>
      </c>
      <c r="AP29" s="234">
        <v>0.6</v>
      </c>
      <c r="AQ29" s="234">
        <f>Jun!DQ33</f>
        <v>0.20568388571658414</v>
      </c>
      <c r="AR29" s="234">
        <v>0.18</v>
      </c>
      <c r="AS29" s="234">
        <f>Jun!DL33</f>
        <v>4.0261372634988322E-2</v>
      </c>
      <c r="AT29" s="234">
        <v>0.05</v>
      </c>
      <c r="AU29" s="234">
        <f>Jun!DR33</f>
        <v>-0.18195391226775601</v>
      </c>
      <c r="AV29" s="234">
        <v>0.55000000000000004</v>
      </c>
      <c r="AW29" s="234">
        <f>Jun!DS33</f>
        <v>0.64609917038051023</v>
      </c>
      <c r="AX29" s="234">
        <v>0.45</v>
      </c>
      <c r="AY29" s="234"/>
      <c r="AZ29" s="234">
        <v>1</v>
      </c>
      <c r="BA29" s="215"/>
      <c r="BB29" s="215"/>
      <c r="BC29" s="215"/>
      <c r="BD29" s="215"/>
      <c r="BE29" s="215"/>
      <c r="BF29" s="215"/>
      <c r="BG29" s="215"/>
      <c r="BH29" s="215"/>
      <c r="BI29" s="215"/>
      <c r="BJ29" s="215"/>
      <c r="BK29" s="215"/>
      <c r="BL29" s="215"/>
      <c r="BM29" s="215"/>
      <c r="BN29" s="215"/>
      <c r="BO29" s="215"/>
      <c r="BP29" s="215"/>
      <c r="BQ29" s="215"/>
      <c r="BR29" s="215"/>
      <c r="BS29" s="215"/>
      <c r="BT29" s="215"/>
      <c r="BU29" s="215"/>
      <c r="BV29" s="215"/>
      <c r="BW29" s="215"/>
      <c r="BX29" s="215"/>
      <c r="BY29" s="215"/>
      <c r="BZ29" s="215"/>
      <c r="CA29" s="215"/>
      <c r="CB29" s="215"/>
      <c r="CC29" s="215"/>
      <c r="CD29" s="215"/>
      <c r="CE29" s="215"/>
      <c r="CF29" s="215"/>
      <c r="CG29" s="215"/>
      <c r="CH29" s="215"/>
      <c r="CI29" s="215"/>
      <c r="CJ29" s="215"/>
      <c r="CK29" s="215"/>
      <c r="CL29" s="215"/>
    </row>
    <row r="30" spans="1:90" ht="15" customHeight="1" outlineLevel="1">
      <c r="A30" s="218"/>
      <c r="B30" s="233">
        <f>'[644]Gráfico áreas diário'!B30</f>
        <v>28</v>
      </c>
      <c r="C30" s="234">
        <f>Jun!EX34</f>
        <v>0.174258771288443</v>
      </c>
      <c r="D30" s="460">
        <v>9.9900000000000003E-2</v>
      </c>
      <c r="E30" s="234">
        <f>Jun!FA34</f>
        <v>0.21463672712898851</v>
      </c>
      <c r="F30" s="234">
        <v>0.28000000000000003</v>
      </c>
      <c r="G30" s="237">
        <f>Jun!FD34</f>
        <v>0.84512685442846935</v>
      </c>
      <c r="H30" s="234">
        <v>0.63</v>
      </c>
      <c r="I30" s="234">
        <f>Jun!DY34</f>
        <v>0.23199983860880793</v>
      </c>
      <c r="J30" s="234">
        <v>0.65</v>
      </c>
      <c r="K30" s="234">
        <f>Jun!DU34</f>
        <v>0</v>
      </c>
      <c r="L30" s="234">
        <v>0.34</v>
      </c>
      <c r="M30" s="234">
        <f>Jun!DV34</f>
        <v>8.3217333414028927E-2</v>
      </c>
      <c r="N30" s="234">
        <v>0.08</v>
      </c>
      <c r="O30" s="234" t="str">
        <f>Jun!EC34</f>
        <v/>
      </c>
      <c r="P30" s="234">
        <v>0.61</v>
      </c>
      <c r="Q30" s="234" t="str">
        <f>Jun!DZ34</f>
        <v/>
      </c>
      <c r="R30" s="234">
        <v>0.3</v>
      </c>
      <c r="S30" s="234" t="str">
        <f>Jun!EA34</f>
        <v/>
      </c>
      <c r="T30" s="234">
        <v>0.09</v>
      </c>
      <c r="U30" s="234">
        <f>Jun!EG34</f>
        <v>1.3237355127236081</v>
      </c>
      <c r="V30" s="234">
        <v>1.0900000000000001</v>
      </c>
      <c r="W30" s="234">
        <f>Jun!ED34</f>
        <v>0.53146258503401367</v>
      </c>
      <c r="X30" s="238">
        <v>0.45</v>
      </c>
      <c r="Y30" s="234">
        <f>Jun!EE34</f>
        <v>0.26474710254473593</v>
      </c>
      <c r="Z30" s="238">
        <v>0.11</v>
      </c>
      <c r="AA30" s="234">
        <f>Jun!EI34</f>
        <v>5.6608665558074069E-2</v>
      </c>
      <c r="AB30" s="234">
        <v>0.09</v>
      </c>
      <c r="AC30" s="234">
        <f>Jun!EH34</f>
        <v>3.4217814069587675E-2</v>
      </c>
      <c r="AD30" s="238">
        <v>7.0000000000000007E-2</v>
      </c>
      <c r="AE30" s="234">
        <f>Jun!EJ34</f>
        <v>4.192486314290398E-2</v>
      </c>
      <c r="AF30" s="238">
        <v>0.06</v>
      </c>
      <c r="AG30" s="234">
        <f>Jun!EK34</f>
        <v>4.8544578375994088E-2</v>
      </c>
      <c r="AH30" s="234">
        <v>0.05</v>
      </c>
      <c r="AI30" s="234">
        <f>Jun!ER34</f>
        <v>0.27546947165798608</v>
      </c>
      <c r="AJ30" s="238">
        <v>1.68</v>
      </c>
      <c r="AK30" s="234">
        <f>Jun!EU34</f>
        <v>0.64463604251936879</v>
      </c>
      <c r="AL30" s="238">
        <v>0.99</v>
      </c>
      <c r="AM30" s="234">
        <f>Jun!EO34</f>
        <v>3.747883968135865E-2</v>
      </c>
      <c r="AN30" s="234">
        <v>0.16</v>
      </c>
      <c r="AO30" s="234">
        <f>Jun!DQ34</f>
        <v>0.19163945890815823</v>
      </c>
      <c r="AP30" s="234">
        <v>0.6</v>
      </c>
      <c r="AQ30" s="234">
        <f>Jun!DQ34</f>
        <v>0.19163945890815823</v>
      </c>
      <c r="AR30" s="234">
        <v>0.18</v>
      </c>
      <c r="AS30" s="234">
        <f>Jun!DL34</f>
        <v>3.2535419072435005E-2</v>
      </c>
      <c r="AT30" s="234">
        <v>0.05</v>
      </c>
      <c r="AU30" s="234">
        <f>Jun!DR34</f>
        <v>0.39475392306465917</v>
      </c>
      <c r="AV30" s="234">
        <v>0.55000000000000004</v>
      </c>
      <c r="AW30" s="234">
        <f>Jun!DS34</f>
        <v>0.53237840217804555</v>
      </c>
      <c r="AX30" s="234">
        <v>0.45</v>
      </c>
      <c r="AY30" s="234"/>
      <c r="AZ30" s="234">
        <v>1</v>
      </c>
      <c r="BA30" s="215"/>
      <c r="BB30" s="215"/>
      <c r="BC30" s="215"/>
      <c r="BD30" s="215"/>
      <c r="BE30" s="215"/>
      <c r="BF30" s="215"/>
      <c r="BG30" s="215"/>
      <c r="BH30" s="215"/>
      <c r="BI30" s="215"/>
      <c r="BJ30" s="215"/>
      <c r="BK30" s="215"/>
      <c r="BL30" s="215"/>
      <c r="BM30" s="215"/>
      <c r="BN30" s="215"/>
      <c r="BO30" s="215"/>
      <c r="BP30" s="215"/>
      <c r="BQ30" s="215"/>
      <c r="BR30" s="215"/>
      <c r="BS30" s="215"/>
      <c r="BT30" s="215"/>
      <c r="BU30" s="215"/>
      <c r="BV30" s="215"/>
      <c r="BW30" s="215"/>
      <c r="BX30" s="215"/>
      <c r="BY30" s="215"/>
      <c r="BZ30" s="215"/>
      <c r="CA30" s="215"/>
      <c r="CB30" s="215"/>
      <c r="CC30" s="215"/>
      <c r="CD30" s="215"/>
      <c r="CE30" s="215"/>
      <c r="CF30" s="215"/>
      <c r="CG30" s="215"/>
      <c r="CH30" s="215"/>
      <c r="CI30" s="215"/>
      <c r="CJ30" s="215"/>
      <c r="CK30" s="215"/>
      <c r="CL30" s="215"/>
    </row>
    <row r="31" spans="1:90" ht="15" customHeight="1" outlineLevel="1">
      <c r="A31" s="218"/>
      <c r="B31" s="233">
        <f>'[644]Gráfico áreas diário'!B31</f>
        <v>29</v>
      </c>
      <c r="C31" s="234">
        <f>Jun!EX35</f>
        <v>0.23577914722341942</v>
      </c>
      <c r="D31" s="460">
        <v>9.9900000000000003E-2</v>
      </c>
      <c r="E31" s="234">
        <f>Jun!FA35</f>
        <v>0.30573843638714215</v>
      </c>
      <c r="F31" s="234">
        <v>0.28000000000000003</v>
      </c>
      <c r="G31" s="237">
        <f>Jun!FD35</f>
        <v>0.78664185864692249</v>
      </c>
      <c r="H31" s="234">
        <v>0.63</v>
      </c>
      <c r="I31" s="234" t="str">
        <f>Jun!DY35</f>
        <v/>
      </c>
      <c r="J31" s="234">
        <v>0.65</v>
      </c>
      <c r="K31" s="234" t="str">
        <f>Jun!DU35</f>
        <v>0,00</v>
      </c>
      <c r="L31" s="234">
        <v>0.34</v>
      </c>
      <c r="M31" s="234" t="str">
        <f>Jun!DV35</f>
        <v>0,00</v>
      </c>
      <c r="N31" s="234">
        <v>0.08</v>
      </c>
      <c r="O31" s="234" t="str">
        <f>Jun!EC35</f>
        <v/>
      </c>
      <c r="P31" s="234">
        <v>0.61</v>
      </c>
      <c r="Q31" s="234" t="str">
        <f>Jun!DZ35</f>
        <v/>
      </c>
      <c r="R31" s="234">
        <v>0.3</v>
      </c>
      <c r="S31" s="234" t="str">
        <f>Jun!EA35</f>
        <v/>
      </c>
      <c r="T31" s="234">
        <v>0.09</v>
      </c>
      <c r="U31" s="234">
        <f>Jun!EG35</f>
        <v>1.2002486526688536</v>
      </c>
      <c r="V31" s="234">
        <v>1.0900000000000001</v>
      </c>
      <c r="W31" s="234">
        <f>Jun!ED35</f>
        <v>0.4995254508217194</v>
      </c>
      <c r="X31" s="234">
        <v>0.45</v>
      </c>
      <c r="Y31" s="234">
        <f>Jun!EE35</f>
        <v>2.2894916495914703E-2</v>
      </c>
      <c r="Z31" s="234">
        <v>0.11</v>
      </c>
      <c r="AA31" s="234">
        <f>Jun!EI35</f>
        <v>4.8778102436697918E-2</v>
      </c>
      <c r="AB31" s="234">
        <v>0.09</v>
      </c>
      <c r="AC31" s="234">
        <f>Jun!EH35</f>
        <v>2.4023215450070173E-2</v>
      </c>
      <c r="AD31" s="234">
        <v>7.0000000000000007E-2</v>
      </c>
      <c r="AE31" s="234">
        <f>Jun!EJ35</f>
        <v>5.7567696242458478E-2</v>
      </c>
      <c r="AF31" s="234">
        <v>0.06</v>
      </c>
      <c r="AG31" s="234">
        <f>Jun!EK35</f>
        <v>6.4181857087365207E-2</v>
      </c>
      <c r="AH31" s="234">
        <v>0.05</v>
      </c>
      <c r="AI31" s="234">
        <f>Jun!ER35</f>
        <v>0.42464419411563564</v>
      </c>
      <c r="AJ31" s="234">
        <v>1.68</v>
      </c>
      <c r="AK31" s="234">
        <f>Jun!EU35</f>
        <v>0.78749315102787654</v>
      </c>
      <c r="AL31" s="234">
        <v>0.99</v>
      </c>
      <c r="AM31" s="234">
        <f>Jun!EO35</f>
        <v>0.24084297576707697</v>
      </c>
      <c r="AN31" s="234">
        <v>0.16</v>
      </c>
      <c r="AO31" s="234">
        <f>Jun!DQ35</f>
        <v>0.16087953362116197</v>
      </c>
      <c r="AP31" s="234">
        <v>0.6</v>
      </c>
      <c r="AQ31" s="234">
        <f>Jun!DQ35</f>
        <v>0.16087953362116197</v>
      </c>
      <c r="AR31" s="234">
        <v>0.18</v>
      </c>
      <c r="AS31" s="234">
        <f>Jun!DL35</f>
        <v>3.1359068707009906E-2</v>
      </c>
      <c r="AT31" s="234">
        <v>0.05</v>
      </c>
      <c r="AU31" s="234">
        <f>Jun!DR35</f>
        <v>0.24387778732476773</v>
      </c>
      <c r="AV31" s="234">
        <v>0.55000000000000004</v>
      </c>
      <c r="AW31" s="234">
        <f>Jun!DS35</f>
        <v>1.3158603231401809</v>
      </c>
      <c r="AX31" s="234">
        <v>0.45</v>
      </c>
      <c r="AY31" s="234"/>
      <c r="AZ31" s="234">
        <v>1</v>
      </c>
      <c r="BA31" s="215"/>
      <c r="BB31" s="215"/>
      <c r="BC31" s="215"/>
      <c r="BD31" s="215"/>
      <c r="BE31" s="215"/>
      <c r="BF31" s="215"/>
      <c r="BG31" s="215"/>
      <c r="BH31" s="215"/>
      <c r="BI31" s="215"/>
      <c r="BJ31" s="215"/>
      <c r="BK31" s="215"/>
      <c r="BL31" s="215"/>
      <c r="BM31" s="215"/>
      <c r="BN31" s="215"/>
      <c r="BO31" s="215"/>
      <c r="BP31" s="215"/>
      <c r="BQ31" s="215"/>
      <c r="BR31" s="215"/>
      <c r="BS31" s="215"/>
      <c r="BT31" s="215"/>
      <c r="BU31" s="215"/>
      <c r="BV31" s="215"/>
      <c r="BW31" s="215"/>
      <c r="BX31" s="215"/>
      <c r="BY31" s="215"/>
      <c r="BZ31" s="215"/>
      <c r="CA31" s="215"/>
      <c r="CB31" s="215"/>
      <c r="CC31" s="215"/>
      <c r="CD31" s="215"/>
      <c r="CE31" s="215"/>
      <c r="CF31" s="215"/>
      <c r="CG31" s="215"/>
      <c r="CH31" s="215"/>
      <c r="CI31" s="215"/>
      <c r="CJ31" s="215"/>
      <c r="CK31" s="215"/>
      <c r="CL31" s="215"/>
    </row>
    <row r="32" spans="1:90" ht="15" customHeight="1" outlineLevel="1">
      <c r="A32" s="218"/>
      <c r="B32" s="233">
        <f>'[644]Gráfico áreas diário'!B32</f>
        <v>30</v>
      </c>
      <c r="C32" s="234">
        <f>Jun!EX36</f>
        <v>0.12369523303930553</v>
      </c>
      <c r="D32" s="460">
        <v>9.9900000000000003E-2</v>
      </c>
      <c r="E32" s="234">
        <f>Jun!FA36</f>
        <v>0.36297729734120454</v>
      </c>
      <c r="F32" s="234">
        <v>0.28000000000000003</v>
      </c>
      <c r="G32" s="237">
        <f>Jun!FD36</f>
        <v>0.69491649886057916</v>
      </c>
      <c r="H32" s="234">
        <v>0.63</v>
      </c>
      <c r="I32" s="234" t="str">
        <f>Jun!DY36</f>
        <v/>
      </c>
      <c r="J32" s="234">
        <v>0.65</v>
      </c>
      <c r="K32" s="234" t="str">
        <f>Jun!DU36</f>
        <v>0,00</v>
      </c>
      <c r="L32" s="234">
        <v>0.34</v>
      </c>
      <c r="M32" s="234" t="str">
        <f>Jun!DV36</f>
        <v>0,00</v>
      </c>
      <c r="N32" s="234">
        <v>0.08</v>
      </c>
      <c r="O32" s="234" t="str">
        <f>Jun!EC36</f>
        <v/>
      </c>
      <c r="P32" s="234">
        <v>0.61</v>
      </c>
      <c r="Q32" s="234" t="str">
        <f>Jun!DZ36</f>
        <v/>
      </c>
      <c r="R32" s="234">
        <v>0.3</v>
      </c>
      <c r="S32" s="234" t="str">
        <f>Jun!EA36</f>
        <v/>
      </c>
      <c r="T32" s="234">
        <v>0.09</v>
      </c>
      <c r="U32" s="234" t="str">
        <f>Jun!EG36</f>
        <v/>
      </c>
      <c r="V32" s="234">
        <v>1.0900000000000001</v>
      </c>
      <c r="W32" s="234" t="str">
        <f>Jun!ED36</f>
        <v/>
      </c>
      <c r="X32" s="234">
        <v>0.45</v>
      </c>
      <c r="Y32" s="234" t="str">
        <f>Jun!EE36</f>
        <v/>
      </c>
      <c r="Z32" s="234">
        <v>0.11</v>
      </c>
      <c r="AA32" s="234">
        <f>Jun!EI36</f>
        <v>3.9645160418076586E-2</v>
      </c>
      <c r="AB32" s="234">
        <v>0.09</v>
      </c>
      <c r="AC32" s="234">
        <f>Jun!EH36</f>
        <v>2.2132007029510334E-2</v>
      </c>
      <c r="AD32" s="234">
        <v>7.0000000000000007E-2</v>
      </c>
      <c r="AE32" s="234">
        <f>Jun!EJ36</f>
        <v>3.4652953081345396E-2</v>
      </c>
      <c r="AF32" s="234">
        <v>0.06</v>
      </c>
      <c r="AG32" s="234">
        <f>Jun!EK36</f>
        <v>3.9658379637522924E-2</v>
      </c>
      <c r="AH32" s="234">
        <v>0.05</v>
      </c>
      <c r="AI32" s="234">
        <f>Jun!ER36</f>
        <v>0.35040800504013758</v>
      </c>
      <c r="AJ32" s="234">
        <v>1.68</v>
      </c>
      <c r="AK32" s="234">
        <f>Jun!EU36</f>
        <v>0.61065254679509362</v>
      </c>
      <c r="AL32" s="234">
        <v>0.99</v>
      </c>
      <c r="AM32" s="234">
        <f>Jun!EO36</f>
        <v>0.15983523036918557</v>
      </c>
      <c r="AN32" s="234">
        <v>0.16</v>
      </c>
      <c r="AO32" s="234">
        <f>Jun!DQ36</f>
        <v>0.18982157687562679</v>
      </c>
      <c r="AP32" s="234">
        <v>0.6</v>
      </c>
      <c r="AQ32" s="234">
        <f>Jun!DQ36</f>
        <v>0.18982157687562679</v>
      </c>
      <c r="AR32" s="234">
        <v>0.18</v>
      </c>
      <c r="AS32" s="234">
        <f>Jun!DL36</f>
        <v>1.98745646082054E-2</v>
      </c>
      <c r="AT32" s="234">
        <v>0.05</v>
      </c>
      <c r="AU32" s="234">
        <f>Jun!DR36</f>
        <v>0.62332090374165761</v>
      </c>
      <c r="AV32" s="234">
        <v>0.55000000000000004</v>
      </c>
      <c r="AW32" s="234">
        <f>Jun!DS36</f>
        <v>0.79780789008124897</v>
      </c>
      <c r="AX32" s="234">
        <v>0.45</v>
      </c>
      <c r="AY32" s="234"/>
      <c r="AZ32" s="234">
        <v>1</v>
      </c>
      <c r="BA32" s="215"/>
      <c r="BB32" s="215"/>
      <c r="BC32" s="215"/>
      <c r="BD32" s="215"/>
      <c r="BE32" s="215"/>
      <c r="BF32" s="215"/>
      <c r="BG32" s="215"/>
      <c r="BH32" s="215"/>
      <c r="BI32" s="215"/>
      <c r="BJ32" s="215"/>
      <c r="BK32" s="215"/>
      <c r="BL32" s="215"/>
      <c r="BM32" s="215"/>
      <c r="BN32" s="215"/>
      <c r="BO32" s="215"/>
      <c r="BP32" s="215"/>
      <c r="BQ32" s="215"/>
      <c r="BR32" s="215"/>
      <c r="BS32" s="215"/>
      <c r="BT32" s="215"/>
      <c r="BU32" s="215"/>
      <c r="BV32" s="215"/>
      <c r="BW32" s="215"/>
      <c r="BX32" s="215"/>
      <c r="BY32" s="215"/>
      <c r="BZ32" s="215"/>
      <c r="CA32" s="215"/>
      <c r="CB32" s="215"/>
      <c r="CC32" s="215"/>
      <c r="CD32" s="215"/>
      <c r="CE32" s="215"/>
      <c r="CF32" s="215"/>
      <c r="CG32" s="215"/>
      <c r="CH32" s="215"/>
      <c r="CI32" s="215"/>
      <c r="CJ32" s="215"/>
      <c r="CK32" s="215"/>
      <c r="CL32" s="215"/>
    </row>
    <row r="33" spans="1:90" ht="15" customHeight="1" outlineLevel="1">
      <c r="A33" s="218"/>
      <c r="B33" s="233">
        <f>'[644]Gráfico áreas diário'!B33</f>
        <v>31</v>
      </c>
      <c r="C33" s="234" t="str">
        <f>Jun!EX37</f>
        <v xml:space="preserve"> </v>
      </c>
      <c r="D33" s="460">
        <v>9.9900000000000003E-2</v>
      </c>
      <c r="E33" s="234" t="str">
        <f>Jun!FA37</f>
        <v xml:space="preserve"> </v>
      </c>
      <c r="F33" s="234">
        <v>0.28000000000000003</v>
      </c>
      <c r="G33" s="237" t="str">
        <f>Jun!FD37</f>
        <v xml:space="preserve"> </v>
      </c>
      <c r="H33" s="234">
        <v>0.63</v>
      </c>
      <c r="I33" s="234" t="str">
        <f>Jun!DY37</f>
        <v/>
      </c>
      <c r="J33" s="234">
        <v>0.65</v>
      </c>
      <c r="K33" s="234" t="str">
        <f>Jun!DU37</f>
        <v>0,00</v>
      </c>
      <c r="L33" s="234">
        <v>0.34</v>
      </c>
      <c r="M33" s="234" t="str">
        <f>Jun!DV37</f>
        <v>0,00</v>
      </c>
      <c r="N33" s="234">
        <v>0.08</v>
      </c>
      <c r="O33" s="234" t="str">
        <f>Jun!EC37</f>
        <v/>
      </c>
      <c r="P33" s="234">
        <v>0.61</v>
      </c>
      <c r="Q33" s="234" t="str">
        <f>Jun!DZ37</f>
        <v/>
      </c>
      <c r="R33" s="234">
        <v>0.3</v>
      </c>
      <c r="S33" s="234" t="str">
        <f>Jun!EA37</f>
        <v/>
      </c>
      <c r="T33" s="234">
        <v>0.09</v>
      </c>
      <c r="U33" s="234" t="str">
        <f>Jun!EG37</f>
        <v/>
      </c>
      <c r="V33" s="234">
        <v>1.0900000000000001</v>
      </c>
      <c r="W33" s="234" t="str">
        <f>Jun!ED37</f>
        <v/>
      </c>
      <c r="X33" s="234">
        <v>0.45</v>
      </c>
      <c r="Y33" s="234" t="str">
        <f>Jun!EE37</f>
        <v/>
      </c>
      <c r="Z33" s="234">
        <v>0.11</v>
      </c>
      <c r="AA33" s="234" t="str">
        <f>Jun!EI37</f>
        <v/>
      </c>
      <c r="AB33" s="234">
        <v>0.09</v>
      </c>
      <c r="AC33" s="234" t="str">
        <f>Jun!EH37</f>
        <v/>
      </c>
      <c r="AD33" s="234">
        <v>7.0000000000000007E-2</v>
      </c>
      <c r="AE33" s="234" t="str">
        <f>Jun!EJ37</f>
        <v/>
      </c>
      <c r="AF33" s="234">
        <v>0.06</v>
      </c>
      <c r="AG33" s="234" t="str">
        <f>Jun!EK37</f>
        <v/>
      </c>
      <c r="AH33" s="234">
        <v>0.05</v>
      </c>
      <c r="AI33" s="234" t="str">
        <f>Jun!ER37</f>
        <v xml:space="preserve"> </v>
      </c>
      <c r="AJ33" s="234">
        <v>1.68</v>
      </c>
      <c r="AK33" s="234" t="str">
        <f>Jun!EU37</f>
        <v xml:space="preserve"> </v>
      </c>
      <c r="AL33" s="234">
        <v>0.99</v>
      </c>
      <c r="AM33" s="234" t="str">
        <f>Jun!EO37</f>
        <v xml:space="preserve"> </v>
      </c>
      <c r="AN33" s="234">
        <v>0.16</v>
      </c>
      <c r="AO33" s="234" t="str">
        <f>Jun!DQ37</f>
        <v/>
      </c>
      <c r="AP33" s="234">
        <v>0.6</v>
      </c>
      <c r="AQ33" s="234" t="str">
        <f>Jun!DQ37</f>
        <v/>
      </c>
      <c r="AR33" s="234">
        <v>0.18</v>
      </c>
      <c r="AS33" s="234" t="str">
        <f>Jun!DL37</f>
        <v/>
      </c>
      <c r="AT33" s="234">
        <v>0.05</v>
      </c>
      <c r="AU33" s="234" t="str">
        <f>Jun!DR37</f>
        <v/>
      </c>
      <c r="AV33" s="234">
        <v>0.55000000000000004</v>
      </c>
      <c r="AW33" s="234" t="str">
        <f>Jun!DS37</f>
        <v/>
      </c>
      <c r="AX33" s="234">
        <v>0.45</v>
      </c>
      <c r="AY33" s="234"/>
      <c r="AZ33" s="234">
        <v>1</v>
      </c>
      <c r="BA33" s="215"/>
      <c r="BB33" s="215"/>
      <c r="BC33" s="215"/>
      <c r="BD33" s="215"/>
      <c r="BE33" s="215"/>
      <c r="BF33" s="215"/>
      <c r="BG33" s="215"/>
      <c r="BH33" s="215"/>
      <c r="BI33" s="215"/>
      <c r="BJ33" s="215"/>
      <c r="BK33" s="215"/>
      <c r="BL33" s="215"/>
      <c r="BM33" s="215"/>
      <c r="BN33" s="215"/>
      <c r="BO33" s="215"/>
      <c r="BP33" s="215"/>
      <c r="BQ33" s="215"/>
      <c r="BR33" s="215"/>
      <c r="BS33" s="215"/>
      <c r="BT33" s="215"/>
      <c r="BU33" s="215"/>
      <c r="BV33" s="215"/>
      <c r="BW33" s="215"/>
      <c r="BX33" s="215"/>
      <c r="BY33" s="215"/>
      <c r="BZ33" s="215"/>
      <c r="CA33" s="215"/>
      <c r="CB33" s="215"/>
      <c r="CC33" s="215"/>
      <c r="CD33" s="215"/>
      <c r="CE33" s="215"/>
      <c r="CF33" s="215"/>
      <c r="CG33" s="215"/>
      <c r="CH33" s="215"/>
      <c r="CI33" s="215"/>
      <c r="CJ33" s="215"/>
      <c r="CK33" s="215"/>
      <c r="CL33" s="215"/>
    </row>
    <row r="34" spans="1:90" ht="15" customHeight="1" outlineLevel="1">
      <c r="A34" s="218"/>
      <c r="B34" s="233" t="str">
        <f>'[644]Gráfico áreas diário'!B34</f>
        <v>Acum</v>
      </c>
      <c r="C34" s="235">
        <f>Jun!EX38</f>
        <v>0.17807205052924313</v>
      </c>
      <c r="D34" s="235"/>
      <c r="E34" s="236">
        <f>Jun!FA38</f>
        <v>0.32187940558880107</v>
      </c>
      <c r="F34" s="236"/>
      <c r="G34" s="235">
        <f>Acumulado!FD15</f>
        <v>0.86527222634752299</v>
      </c>
      <c r="H34" s="235"/>
      <c r="I34" s="236">
        <f>Jun!DY38</f>
        <v>0.68812035728551624</v>
      </c>
      <c r="J34" s="236"/>
      <c r="K34" s="235">
        <f>Jun!DU38</f>
        <v>0.34112307955678334</v>
      </c>
      <c r="L34" s="235"/>
      <c r="M34" s="236">
        <f>Jun!DV38</f>
        <v>0.10699432384622357</v>
      </c>
      <c r="N34" s="236"/>
      <c r="O34" s="235">
        <f>Jun!EC38</f>
        <v>0.69028572619360817</v>
      </c>
      <c r="P34" s="235"/>
      <c r="Q34" s="236">
        <f>Jun!DZ38</f>
        <v>0.29141779478456575</v>
      </c>
      <c r="R34" s="236"/>
      <c r="S34" s="235">
        <f>Jun!EA38</f>
        <v>0.1978059333314231</v>
      </c>
      <c r="T34" s="235"/>
      <c r="U34" s="236">
        <f>Jun!EG38</f>
        <v>1.1833159676695537</v>
      </c>
      <c r="V34" s="236">
        <v>0.45838029089654531</v>
      </c>
      <c r="W34" s="235">
        <f>Jun!ED38</f>
        <v>0.53297794734278914</v>
      </c>
      <c r="X34" s="235"/>
      <c r="Y34" s="236">
        <f>Jun!EE38</f>
        <v>0.22889100327007131</v>
      </c>
      <c r="Z34" s="236"/>
      <c r="AA34" s="235">
        <f>Jun!EI38</f>
        <v>0.12503676103519815</v>
      </c>
      <c r="AB34" s="235">
        <v>8.1148721074589758E-2</v>
      </c>
      <c r="AC34" s="236">
        <f>Jun!EH38</f>
        <v>5.716837318995243E-2</v>
      </c>
      <c r="AD34" s="236"/>
      <c r="AE34" s="235">
        <f>Jun!EJ38</f>
        <v>6.5868251032638159E-2</v>
      </c>
      <c r="AF34" s="235"/>
      <c r="AG34" s="236">
        <f>Jun!EK38</f>
        <v>0.16074012866751669</v>
      </c>
      <c r="AH34" s="236"/>
      <c r="AI34" s="235">
        <f>Jun!ER38</f>
        <v>0.25872994840172509</v>
      </c>
      <c r="AJ34" s="235"/>
      <c r="AK34" s="236">
        <f>Jun!EU38</f>
        <v>0.75982557962065056</v>
      </c>
      <c r="AL34" s="236"/>
      <c r="AM34" s="235">
        <f>Jun!EO38</f>
        <v>0.11890393196427849</v>
      </c>
      <c r="AN34" s="235">
        <v>0.43352421046233847</v>
      </c>
      <c r="AO34" s="236">
        <f>Jun!DQ38</f>
        <v>0.20270973709925172</v>
      </c>
      <c r="AP34" s="236"/>
      <c r="AQ34" s="235">
        <f>Jun!DQ38</f>
        <v>0.20270973709925172</v>
      </c>
      <c r="AR34" s="235"/>
      <c r="AS34" s="236">
        <f>Jun!DL38</f>
        <v>3.669859603961613E-2</v>
      </c>
      <c r="AT34" s="236"/>
      <c r="AU34" s="235">
        <f>Jun!DR38</f>
        <v>0.35828189124670651</v>
      </c>
      <c r="AV34" s="235"/>
      <c r="AW34" s="236">
        <f>Jun!DS38</f>
        <v>1.0895099297830195</v>
      </c>
      <c r="AX34" s="236"/>
      <c r="AY34" s="235">
        <f>Jun!DR38+Jun!DS38</f>
        <v>1.447791821029726</v>
      </c>
      <c r="AZ34" s="235"/>
      <c r="BA34" s="215"/>
      <c r="BB34" s="215"/>
      <c r="BC34" s="215"/>
      <c r="BD34" s="215"/>
      <c r="BE34" s="215"/>
      <c r="BF34" s="215"/>
      <c r="BG34" s="215"/>
      <c r="BH34" s="215"/>
      <c r="BI34" s="215"/>
      <c r="BJ34" s="215"/>
      <c r="BK34" s="215"/>
      <c r="BL34" s="215"/>
      <c r="BM34" s="215"/>
      <c r="BN34" s="215"/>
      <c r="BO34" s="215"/>
      <c r="BP34" s="215"/>
      <c r="BQ34" s="215"/>
      <c r="BR34" s="215"/>
      <c r="BS34" s="215"/>
      <c r="BT34" s="215"/>
      <c r="BU34" s="215"/>
      <c r="BV34" s="215"/>
      <c r="BW34" s="215"/>
      <c r="BX34" s="215"/>
      <c r="BY34" s="215"/>
      <c r="BZ34" s="215"/>
      <c r="CA34" s="215"/>
      <c r="CB34" s="215"/>
      <c r="CC34" s="215"/>
      <c r="CD34" s="215"/>
      <c r="CE34" s="215"/>
      <c r="CF34" s="215"/>
      <c r="CG34" s="215"/>
      <c r="CH34" s="215"/>
      <c r="CI34" s="215"/>
      <c r="CJ34" s="215"/>
      <c r="CK34" s="215"/>
      <c r="CL34" s="215"/>
    </row>
    <row r="35" spans="1:90" s="215" customFormat="1">
      <c r="B35" s="217"/>
      <c r="C35" s="224"/>
      <c r="D35" s="225"/>
      <c r="E35" s="225"/>
      <c r="F35" s="225"/>
      <c r="BR35" s="219"/>
      <c r="BX35" s="220"/>
      <c r="BY35" s="220"/>
      <c r="BZ35" s="220"/>
    </row>
    <row r="36" spans="1:90" s="215" customFormat="1">
      <c r="A36" s="222"/>
      <c r="B36" s="240"/>
      <c r="C36" s="241"/>
      <c r="D36" s="241"/>
      <c r="E36" s="241"/>
      <c r="F36" s="241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  <c r="AH36" s="221"/>
    </row>
    <row r="37" spans="1:90" s="215" customFormat="1">
      <c r="A37" s="222"/>
      <c r="B37" s="240"/>
      <c r="C37" s="241"/>
      <c r="D37" s="241"/>
      <c r="E37" s="241"/>
      <c r="F37" s="241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</row>
    <row r="38" spans="1:90" s="215" customFormat="1">
      <c r="A38" s="222"/>
      <c r="B38" s="240"/>
      <c r="C38" s="241"/>
      <c r="D38" s="241"/>
      <c r="E38" s="241"/>
      <c r="F38" s="241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  <c r="AH38" s="222"/>
      <c r="AI38" s="222"/>
      <c r="AJ38" s="222"/>
      <c r="AK38" s="222"/>
      <c r="AL38" s="222"/>
      <c r="AM38" s="222"/>
      <c r="AN38" s="222"/>
      <c r="AO38" s="222"/>
      <c r="AP38" s="222"/>
      <c r="AQ38" s="222"/>
      <c r="AR38" s="222"/>
      <c r="AS38" s="222"/>
      <c r="AT38" s="222"/>
      <c r="AU38" s="222"/>
      <c r="AV38" s="222"/>
      <c r="AW38" s="222"/>
      <c r="AX38" s="222"/>
      <c r="AY38" s="222"/>
      <c r="AZ38" s="222"/>
      <c r="BA38" s="222"/>
      <c r="BB38" s="222"/>
      <c r="BC38" s="222"/>
      <c r="BD38" s="222"/>
      <c r="BE38" s="222"/>
      <c r="BF38" s="222"/>
      <c r="BG38" s="222"/>
      <c r="BH38" s="222"/>
      <c r="BI38" s="222"/>
      <c r="BJ38" s="222"/>
      <c r="BK38" s="222"/>
      <c r="BL38" s="222"/>
    </row>
    <row r="39" spans="1:90" s="215" customFormat="1">
      <c r="A39" s="222"/>
      <c r="B39" s="240"/>
      <c r="C39" s="241"/>
      <c r="D39" s="241"/>
      <c r="E39" s="241"/>
      <c r="F39" s="241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  <c r="AH39" s="222"/>
      <c r="AI39" s="222"/>
      <c r="AJ39" s="222"/>
      <c r="AK39" s="222"/>
      <c r="AL39" s="222"/>
      <c r="AM39" s="222"/>
      <c r="AN39" s="222"/>
      <c r="AO39" s="222"/>
      <c r="AP39" s="222"/>
      <c r="AQ39" s="222"/>
      <c r="AR39" s="222"/>
      <c r="AS39" s="222"/>
      <c r="AT39" s="222"/>
      <c r="AU39" s="222"/>
      <c r="AV39" s="222"/>
      <c r="AW39" s="222"/>
      <c r="AX39" s="222"/>
      <c r="AY39" s="222"/>
      <c r="AZ39" s="222"/>
      <c r="BA39" s="222"/>
      <c r="BB39" s="222"/>
      <c r="BC39" s="222"/>
      <c r="BD39" s="222"/>
      <c r="BE39" s="222"/>
      <c r="BF39" s="222"/>
      <c r="BG39" s="222"/>
      <c r="BH39" s="222"/>
      <c r="BI39" s="222"/>
      <c r="BJ39" s="222"/>
      <c r="BK39" s="222"/>
      <c r="BL39" s="222"/>
    </row>
    <row r="40" spans="1:90" s="215" customFormat="1">
      <c r="A40" s="222"/>
      <c r="B40" s="240"/>
      <c r="C40" s="241"/>
      <c r="D40" s="241"/>
      <c r="E40" s="241"/>
      <c r="F40" s="241"/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  <c r="AH40" s="222"/>
      <c r="AK40" s="222"/>
      <c r="AL40" s="222"/>
      <c r="AM40" s="222"/>
      <c r="AN40" s="222"/>
      <c r="AO40" s="222"/>
      <c r="AP40" s="222"/>
      <c r="AQ40" s="222"/>
      <c r="AR40" s="222"/>
      <c r="AS40" s="222"/>
      <c r="AT40" s="222"/>
      <c r="AU40" s="222"/>
      <c r="AV40" s="222"/>
      <c r="AW40" s="222"/>
      <c r="AX40" s="222"/>
      <c r="AY40" s="222"/>
      <c r="AZ40" s="222"/>
      <c r="BA40" s="222"/>
      <c r="BB40" s="222"/>
      <c r="BC40" s="222"/>
      <c r="BD40" s="222"/>
      <c r="BE40" s="222"/>
      <c r="BF40" s="222"/>
      <c r="BG40" s="222"/>
      <c r="BH40" s="222"/>
      <c r="BI40" s="222"/>
      <c r="BJ40" s="222"/>
      <c r="BK40" s="222"/>
      <c r="BL40" s="222"/>
    </row>
    <row r="41" spans="1:90" s="215" customFormat="1">
      <c r="A41" s="222"/>
      <c r="B41" s="240"/>
      <c r="C41" s="241"/>
      <c r="D41" s="241"/>
      <c r="E41" s="241"/>
      <c r="F41" s="241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  <c r="AH41" s="222"/>
      <c r="AK41" s="222"/>
      <c r="AL41" s="222"/>
      <c r="AM41" s="222"/>
      <c r="AN41" s="222"/>
      <c r="AO41" s="222"/>
      <c r="AP41" s="222"/>
      <c r="AQ41" s="222"/>
      <c r="AR41" s="222"/>
      <c r="AS41" s="222"/>
      <c r="AT41" s="222"/>
      <c r="AU41" s="222"/>
      <c r="AV41" s="222"/>
      <c r="AW41" s="222"/>
      <c r="AX41" s="222"/>
      <c r="AY41" s="222"/>
      <c r="AZ41" s="222"/>
      <c r="BA41" s="222"/>
      <c r="BB41" s="222"/>
      <c r="BC41" s="222"/>
      <c r="BD41" s="222"/>
      <c r="BE41" s="222"/>
      <c r="BF41" s="222"/>
      <c r="BG41" s="222"/>
      <c r="BH41" s="222"/>
      <c r="BI41" s="222"/>
      <c r="BJ41" s="222"/>
      <c r="BK41" s="222"/>
      <c r="BL41" s="222"/>
    </row>
    <row r="42" spans="1:90" s="215" customFormat="1">
      <c r="A42" s="222"/>
      <c r="B42" s="240"/>
      <c r="C42" s="241"/>
      <c r="D42" s="241"/>
      <c r="E42" s="241"/>
      <c r="F42" s="241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K42" s="222"/>
      <c r="AL42" s="222"/>
      <c r="AM42" s="222"/>
      <c r="AN42" s="222"/>
      <c r="AO42" s="222"/>
      <c r="AP42" s="222"/>
      <c r="AQ42" s="222"/>
      <c r="AR42" s="222"/>
      <c r="AS42" s="222"/>
      <c r="AT42" s="222"/>
      <c r="AU42" s="222"/>
      <c r="AV42" s="222"/>
      <c r="AW42" s="222"/>
      <c r="AX42" s="222"/>
      <c r="AY42" s="222"/>
      <c r="AZ42" s="222"/>
      <c r="BA42" s="222"/>
      <c r="BB42" s="222"/>
      <c r="BC42" s="222"/>
      <c r="BD42" s="222"/>
      <c r="BE42" s="222"/>
      <c r="BF42" s="222"/>
      <c r="BG42" s="222"/>
      <c r="BH42" s="222"/>
      <c r="BI42" s="222"/>
      <c r="BJ42" s="222"/>
      <c r="BK42" s="222"/>
      <c r="BL42" s="222"/>
    </row>
    <row r="43" spans="1:90" s="215" customFormat="1">
      <c r="A43" s="222"/>
      <c r="B43" s="240"/>
      <c r="C43" s="241"/>
      <c r="D43" s="241"/>
      <c r="E43" s="241"/>
      <c r="F43" s="241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K43" s="222"/>
      <c r="AL43" s="222"/>
      <c r="AM43" s="222"/>
      <c r="AN43" s="222"/>
      <c r="AO43" s="222"/>
      <c r="AP43" s="222"/>
      <c r="AQ43" s="222"/>
      <c r="AR43" s="222"/>
      <c r="AS43" s="222"/>
      <c r="AT43" s="222"/>
      <c r="AU43" s="222"/>
      <c r="AV43" s="222"/>
      <c r="AW43" s="222"/>
      <c r="AX43" s="222"/>
      <c r="AY43" s="222"/>
      <c r="AZ43" s="222"/>
      <c r="BA43" s="222"/>
      <c r="BB43" s="222"/>
      <c r="BC43" s="222"/>
      <c r="BD43" s="222"/>
      <c r="BE43" s="222"/>
      <c r="BF43" s="222"/>
      <c r="BG43" s="222"/>
      <c r="BH43" s="222"/>
      <c r="BI43" s="222"/>
      <c r="BJ43" s="222"/>
      <c r="BK43" s="222"/>
      <c r="BL43" s="222"/>
    </row>
    <row r="44" spans="1:90" s="215" customFormat="1">
      <c r="A44" s="222"/>
      <c r="B44" s="240"/>
      <c r="C44" s="241"/>
      <c r="D44" s="241"/>
      <c r="E44" s="241"/>
      <c r="F44" s="241"/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  <c r="S44" s="222"/>
      <c r="T44" s="222"/>
      <c r="U44" s="222"/>
      <c r="V44" s="222"/>
      <c r="W44" s="222"/>
      <c r="X44" s="222"/>
      <c r="Y44" s="222"/>
      <c r="Z44" s="222"/>
      <c r="AA44" s="222"/>
      <c r="AB44" s="222"/>
      <c r="AC44" s="222"/>
      <c r="AD44" s="222"/>
      <c r="AE44" s="222"/>
      <c r="AF44" s="222"/>
      <c r="AG44" s="222"/>
      <c r="AH44" s="222"/>
      <c r="AK44" s="222"/>
      <c r="AL44" s="222"/>
      <c r="AM44" s="222"/>
      <c r="AN44" s="222"/>
      <c r="AO44" s="222"/>
      <c r="AP44" s="222"/>
      <c r="AQ44" s="222"/>
      <c r="AR44" s="222"/>
      <c r="AS44" s="222"/>
      <c r="AT44" s="222"/>
      <c r="AU44" s="222"/>
      <c r="AV44" s="222"/>
      <c r="AW44" s="222"/>
      <c r="AX44" s="222"/>
      <c r="AY44" s="222"/>
      <c r="AZ44" s="222"/>
      <c r="BA44" s="222"/>
      <c r="BB44" s="222"/>
      <c r="BC44" s="222"/>
      <c r="BD44" s="222"/>
      <c r="BE44" s="222"/>
      <c r="BF44" s="222"/>
      <c r="BG44" s="222"/>
      <c r="BH44" s="222"/>
      <c r="BI44" s="222"/>
      <c r="BJ44" s="222"/>
      <c r="BK44" s="222"/>
      <c r="BL44" s="222"/>
    </row>
    <row r="45" spans="1:90" s="215" customFormat="1">
      <c r="A45" s="222"/>
      <c r="B45" s="240"/>
      <c r="C45" s="241"/>
      <c r="D45" s="241"/>
      <c r="E45" s="241"/>
      <c r="F45" s="241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2"/>
      <c r="AE45" s="222"/>
      <c r="AF45" s="222"/>
      <c r="AG45" s="222"/>
      <c r="AH45" s="222"/>
      <c r="AK45" s="222"/>
      <c r="AL45" s="222"/>
      <c r="AM45" s="222"/>
      <c r="AN45" s="222"/>
      <c r="AO45" s="222"/>
      <c r="AP45" s="222"/>
      <c r="AQ45" s="222"/>
      <c r="AR45" s="222"/>
      <c r="AS45" s="222"/>
      <c r="AT45" s="222"/>
      <c r="AU45" s="222"/>
      <c r="AV45" s="222"/>
      <c r="AW45" s="222"/>
      <c r="AX45" s="222"/>
      <c r="AY45" s="222"/>
      <c r="AZ45" s="222"/>
      <c r="BA45" s="222"/>
      <c r="BB45" s="222"/>
      <c r="BC45" s="222"/>
      <c r="BD45" s="222"/>
      <c r="BE45" s="222"/>
      <c r="BF45" s="222"/>
      <c r="BG45" s="222"/>
      <c r="BH45" s="222"/>
      <c r="BI45" s="222"/>
      <c r="BJ45" s="222"/>
      <c r="BK45" s="222"/>
      <c r="BL45" s="222"/>
    </row>
    <row r="46" spans="1:90" s="215" customFormat="1">
      <c r="A46" s="222"/>
      <c r="B46" s="240"/>
      <c r="C46" s="241"/>
      <c r="D46" s="241"/>
      <c r="E46" s="241"/>
      <c r="F46" s="241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  <c r="AH46" s="222"/>
      <c r="AK46" s="222"/>
      <c r="AL46" s="222"/>
      <c r="AM46" s="222"/>
      <c r="AN46" s="222"/>
      <c r="AO46" s="222"/>
      <c r="AP46" s="222"/>
      <c r="AQ46" s="222"/>
      <c r="AR46" s="222"/>
      <c r="AS46" s="222"/>
      <c r="AT46" s="222"/>
      <c r="AU46" s="222"/>
      <c r="AV46" s="222"/>
      <c r="AW46" s="222"/>
      <c r="AX46" s="222"/>
      <c r="AY46" s="222"/>
      <c r="AZ46" s="222"/>
      <c r="BA46" s="222"/>
      <c r="BB46" s="222"/>
      <c r="BC46" s="222"/>
      <c r="BD46" s="222"/>
      <c r="BE46" s="222"/>
      <c r="BF46" s="222"/>
      <c r="BG46" s="222"/>
      <c r="BH46" s="222"/>
      <c r="BI46" s="222"/>
      <c r="BJ46" s="222"/>
      <c r="BK46" s="222"/>
      <c r="BL46" s="222"/>
    </row>
    <row r="47" spans="1:90" s="215" customFormat="1">
      <c r="A47" s="222"/>
      <c r="B47" s="240"/>
      <c r="C47" s="241"/>
      <c r="D47" s="241"/>
      <c r="E47" s="241"/>
      <c r="F47" s="241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V47" s="222"/>
      <c r="W47" s="222"/>
      <c r="X47" s="222"/>
      <c r="Y47" s="222"/>
      <c r="Z47" s="222"/>
      <c r="AA47" s="222"/>
      <c r="AB47" s="222"/>
      <c r="AC47" s="222"/>
      <c r="AD47" s="222"/>
      <c r="AE47" s="222"/>
      <c r="AF47" s="222"/>
      <c r="AG47" s="222"/>
      <c r="AH47" s="222"/>
      <c r="AK47" s="222"/>
      <c r="AL47" s="222"/>
      <c r="AM47" s="222"/>
      <c r="AN47" s="222"/>
      <c r="AO47" s="222"/>
      <c r="AP47" s="222"/>
      <c r="AQ47" s="222"/>
      <c r="AR47" s="222"/>
      <c r="AS47" s="222"/>
      <c r="AT47" s="222"/>
      <c r="AU47" s="222"/>
      <c r="AV47" s="222"/>
      <c r="AW47" s="222"/>
      <c r="AX47" s="222"/>
      <c r="AY47" s="222"/>
      <c r="AZ47" s="222"/>
      <c r="BA47" s="222"/>
      <c r="BB47" s="222"/>
      <c r="BC47" s="222"/>
      <c r="BD47" s="222"/>
      <c r="BE47" s="222"/>
      <c r="BF47" s="222"/>
      <c r="BG47" s="222"/>
      <c r="BH47" s="222"/>
      <c r="BI47" s="222"/>
      <c r="BJ47" s="222"/>
      <c r="BK47" s="222"/>
      <c r="BL47" s="222"/>
    </row>
    <row r="48" spans="1:90" s="215" customFormat="1">
      <c r="A48" s="222"/>
      <c r="B48" s="240"/>
      <c r="C48" s="241"/>
      <c r="D48" s="241"/>
      <c r="E48" s="241"/>
      <c r="F48" s="241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  <c r="AH48" s="222"/>
      <c r="AK48" s="222"/>
      <c r="AL48" s="222"/>
      <c r="AM48" s="222"/>
      <c r="AN48" s="222"/>
      <c r="AO48" s="222"/>
      <c r="AP48" s="222"/>
      <c r="AQ48" s="222"/>
      <c r="AR48" s="222"/>
      <c r="AS48" s="222"/>
      <c r="AT48" s="222"/>
      <c r="AU48" s="222"/>
      <c r="AV48" s="222"/>
      <c r="AW48" s="222"/>
      <c r="AX48" s="222"/>
      <c r="AY48" s="222"/>
      <c r="AZ48" s="222"/>
      <c r="BA48" s="222"/>
      <c r="BB48" s="222"/>
      <c r="BC48" s="222"/>
      <c r="BD48" s="222"/>
      <c r="BE48" s="222"/>
      <c r="BF48" s="222"/>
      <c r="BG48" s="222"/>
      <c r="BH48" s="222"/>
      <c r="BI48" s="222"/>
      <c r="BJ48" s="222"/>
      <c r="BK48" s="222"/>
      <c r="BL48" s="222"/>
    </row>
    <row r="49" spans="1:64" s="215" customFormat="1">
      <c r="A49" s="222"/>
      <c r="B49" s="240"/>
      <c r="C49" s="241"/>
      <c r="D49" s="241"/>
      <c r="E49" s="241"/>
      <c r="F49" s="241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222"/>
      <c r="AK49" s="222"/>
      <c r="AL49" s="222"/>
      <c r="AM49" s="222"/>
      <c r="AN49" s="222"/>
      <c r="AO49" s="222"/>
      <c r="AP49" s="222"/>
      <c r="AQ49" s="222"/>
      <c r="AR49" s="222"/>
      <c r="AS49" s="222"/>
      <c r="AT49" s="222"/>
      <c r="AU49" s="222"/>
      <c r="AV49" s="222"/>
      <c r="AW49" s="222"/>
      <c r="AX49" s="222"/>
      <c r="AY49" s="222"/>
      <c r="AZ49" s="222"/>
      <c r="BA49" s="222"/>
      <c r="BB49" s="222"/>
      <c r="BC49" s="222"/>
      <c r="BD49" s="222"/>
      <c r="BE49" s="222"/>
      <c r="BF49" s="222"/>
      <c r="BG49" s="222"/>
      <c r="BH49" s="222"/>
      <c r="BI49" s="222"/>
      <c r="BJ49" s="222"/>
      <c r="BK49" s="222"/>
      <c r="BL49" s="222"/>
    </row>
    <row r="50" spans="1:64" s="215" customFormat="1" ht="15">
      <c r="A50" s="222"/>
      <c r="B50" s="240"/>
      <c r="C50" s="241"/>
      <c r="D50" s="242"/>
      <c r="E50" s="242"/>
      <c r="F50" s="242"/>
      <c r="G50" s="239"/>
      <c r="H50" s="239"/>
      <c r="I50" s="239"/>
      <c r="J50" s="239"/>
      <c r="K50" s="239"/>
      <c r="L50" s="239"/>
      <c r="M50" s="222"/>
      <c r="N50" s="222"/>
      <c r="O50" s="222"/>
      <c r="P50" s="222"/>
      <c r="Q50" s="222"/>
      <c r="R50" s="222"/>
      <c r="S50" s="222"/>
      <c r="T50" s="222"/>
      <c r="U50" s="222"/>
      <c r="V50" s="222"/>
      <c r="W50" s="222"/>
      <c r="X50" s="222"/>
      <c r="Y50" s="222"/>
      <c r="Z50" s="239"/>
      <c r="AA50" s="239"/>
      <c r="AB50" s="239"/>
      <c r="AC50" s="239"/>
      <c r="AD50" s="239"/>
      <c r="AE50" s="239"/>
      <c r="AF50" s="239"/>
      <c r="AG50" s="222"/>
      <c r="AH50" s="222"/>
      <c r="AK50" s="222"/>
      <c r="AL50" s="222"/>
      <c r="AM50" s="222"/>
      <c r="AN50" s="222"/>
      <c r="AO50" s="222"/>
      <c r="AP50" s="222"/>
      <c r="AQ50" s="222"/>
      <c r="AR50" s="222"/>
      <c r="AS50" s="222"/>
      <c r="AT50" s="239"/>
      <c r="AU50" s="222"/>
      <c r="AV50" s="222"/>
      <c r="AW50" s="222"/>
      <c r="AX50" s="222"/>
      <c r="AY50" s="222"/>
      <c r="AZ50" s="222"/>
      <c r="BA50" s="222"/>
      <c r="BB50" s="222"/>
      <c r="BC50" s="222"/>
      <c r="BD50" s="222"/>
      <c r="BE50" s="222"/>
      <c r="BF50" s="222"/>
      <c r="BG50" s="222"/>
      <c r="BH50" s="222"/>
      <c r="BI50" s="222"/>
      <c r="BJ50" s="222"/>
      <c r="BK50" s="222"/>
      <c r="BL50" s="222"/>
    </row>
    <row r="51" spans="1:64" s="215" customFormat="1">
      <c r="A51" s="222"/>
      <c r="B51" s="240"/>
      <c r="C51" s="241"/>
      <c r="D51" s="241"/>
      <c r="E51" s="241"/>
      <c r="F51" s="241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  <c r="V51" s="222"/>
      <c r="W51" s="222"/>
      <c r="X51" s="222"/>
      <c r="Y51" s="222"/>
      <c r="Z51" s="222"/>
      <c r="AA51" s="222"/>
      <c r="AB51" s="222"/>
      <c r="AC51" s="222"/>
      <c r="AD51" s="222"/>
      <c r="AE51" s="222"/>
      <c r="AF51" s="222"/>
      <c r="AG51" s="222"/>
      <c r="AH51" s="222"/>
      <c r="AK51" s="222"/>
      <c r="AL51" s="222"/>
      <c r="AM51" s="222"/>
      <c r="AN51" s="222"/>
      <c r="AO51" s="222"/>
      <c r="AP51" s="222"/>
      <c r="AQ51" s="222"/>
      <c r="AR51" s="222"/>
      <c r="AS51" s="222"/>
      <c r="AT51" s="222"/>
      <c r="AU51" s="222"/>
      <c r="AV51" s="222"/>
      <c r="AW51" s="222"/>
      <c r="AX51" s="222"/>
      <c r="AY51" s="222"/>
      <c r="AZ51" s="222"/>
      <c r="BA51" s="222"/>
      <c r="BB51" s="222"/>
      <c r="BC51" s="222"/>
      <c r="BD51" s="222"/>
      <c r="BE51" s="222"/>
      <c r="BF51" s="222"/>
      <c r="BG51" s="222"/>
      <c r="BH51" s="222"/>
      <c r="BI51" s="222"/>
      <c r="BJ51" s="222"/>
      <c r="BK51" s="222"/>
      <c r="BL51" s="222"/>
    </row>
    <row r="52" spans="1:64" s="215" customFormat="1">
      <c r="A52" s="222"/>
      <c r="B52" s="240"/>
      <c r="C52" s="241"/>
      <c r="D52" s="241"/>
      <c r="E52" s="241"/>
      <c r="F52" s="241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  <c r="AG52" s="222"/>
      <c r="AH52" s="222"/>
      <c r="AK52" s="222"/>
      <c r="AL52" s="222"/>
      <c r="AM52" s="222"/>
      <c r="AN52" s="222"/>
      <c r="AO52" s="222"/>
      <c r="AP52" s="222"/>
      <c r="AQ52" s="222"/>
      <c r="AR52" s="222"/>
      <c r="AS52" s="222"/>
      <c r="AT52" s="222"/>
      <c r="AU52" s="222"/>
      <c r="AV52" s="222"/>
      <c r="AW52" s="222"/>
      <c r="AX52" s="222"/>
      <c r="AY52" s="222"/>
      <c r="AZ52" s="222"/>
      <c r="BA52" s="222"/>
      <c r="BB52" s="222"/>
      <c r="BC52" s="222"/>
      <c r="BD52" s="222"/>
      <c r="BE52" s="222"/>
      <c r="BF52" s="222"/>
      <c r="BG52" s="222"/>
      <c r="BH52" s="222"/>
      <c r="BI52" s="222"/>
      <c r="BJ52" s="222"/>
      <c r="BK52" s="222"/>
      <c r="BL52" s="222"/>
    </row>
    <row r="53" spans="1:64" s="215" customFormat="1">
      <c r="A53" s="222"/>
      <c r="B53" s="240"/>
      <c r="C53" s="241"/>
      <c r="D53" s="241"/>
      <c r="E53" s="241"/>
      <c r="F53" s="241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222"/>
      <c r="AH53" s="222"/>
      <c r="AK53" s="222"/>
      <c r="AL53" s="222"/>
      <c r="AM53" s="222"/>
      <c r="AN53" s="222"/>
      <c r="AO53" s="222"/>
      <c r="AP53" s="222"/>
      <c r="AQ53" s="222"/>
      <c r="AR53" s="222"/>
      <c r="AS53" s="222"/>
      <c r="AT53" s="222"/>
      <c r="AU53" s="222"/>
      <c r="AV53" s="222"/>
      <c r="AW53" s="222"/>
      <c r="AX53" s="222"/>
      <c r="AY53" s="222"/>
      <c r="AZ53" s="222"/>
      <c r="BA53" s="222"/>
      <c r="BB53" s="222"/>
      <c r="BC53" s="222"/>
      <c r="BD53" s="222"/>
      <c r="BE53" s="222"/>
      <c r="BF53" s="222"/>
      <c r="BG53" s="222"/>
      <c r="BH53" s="222"/>
      <c r="BI53" s="222"/>
      <c r="BJ53" s="222"/>
      <c r="BK53" s="222"/>
      <c r="BL53" s="222"/>
    </row>
    <row r="54" spans="1:64" s="215" customFormat="1">
      <c r="A54" s="222"/>
      <c r="B54" s="240"/>
      <c r="C54" s="241"/>
      <c r="D54" s="241"/>
      <c r="E54" s="241"/>
      <c r="F54" s="241"/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  <c r="S54" s="222"/>
      <c r="T54" s="222"/>
      <c r="U54" s="222"/>
      <c r="V54" s="222"/>
      <c r="W54" s="222"/>
      <c r="X54" s="222"/>
      <c r="Y54" s="222"/>
      <c r="Z54" s="222"/>
      <c r="AA54" s="222"/>
      <c r="AB54" s="222"/>
      <c r="AC54" s="222"/>
      <c r="AD54" s="222"/>
      <c r="AE54" s="222"/>
      <c r="AF54" s="222"/>
      <c r="AG54" s="222"/>
      <c r="AH54" s="222"/>
      <c r="AK54" s="222"/>
      <c r="AL54" s="222"/>
      <c r="AM54" s="222"/>
      <c r="AN54" s="222"/>
      <c r="AO54" s="222"/>
      <c r="AP54" s="222"/>
      <c r="AQ54" s="222"/>
      <c r="AR54" s="222"/>
      <c r="AS54" s="222"/>
      <c r="AT54" s="222"/>
      <c r="AU54" s="222"/>
      <c r="AV54" s="222"/>
      <c r="AW54" s="222"/>
      <c r="AX54" s="222"/>
      <c r="AY54" s="222"/>
      <c r="AZ54" s="222"/>
      <c r="BA54" s="222"/>
      <c r="BB54" s="222"/>
      <c r="BC54" s="222"/>
      <c r="BD54" s="222"/>
      <c r="BE54" s="222"/>
      <c r="BF54" s="222"/>
      <c r="BG54" s="222"/>
      <c r="BH54" s="222"/>
      <c r="BI54" s="222"/>
      <c r="BJ54" s="222"/>
      <c r="BK54" s="222"/>
      <c r="BL54" s="222"/>
    </row>
    <row r="55" spans="1:64" s="215" customFormat="1">
      <c r="A55" s="222"/>
      <c r="B55" s="240"/>
      <c r="C55" s="241"/>
      <c r="D55" s="241"/>
      <c r="E55" s="241"/>
      <c r="F55" s="241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  <c r="AH55" s="222"/>
      <c r="AK55" s="222"/>
      <c r="AL55" s="222"/>
      <c r="AM55" s="222"/>
      <c r="AN55" s="222"/>
      <c r="AO55" s="222"/>
      <c r="AP55" s="222"/>
      <c r="AQ55" s="222"/>
      <c r="AR55" s="222"/>
      <c r="AS55" s="222"/>
      <c r="AT55" s="222"/>
      <c r="AU55" s="222"/>
      <c r="AV55" s="222"/>
      <c r="AW55" s="222"/>
      <c r="AX55" s="222"/>
      <c r="AY55" s="222"/>
      <c r="AZ55" s="222"/>
      <c r="BA55" s="222"/>
      <c r="BB55" s="222"/>
      <c r="BC55" s="222"/>
      <c r="BD55" s="222"/>
      <c r="BE55" s="222"/>
      <c r="BF55" s="222"/>
      <c r="BG55" s="222"/>
      <c r="BH55" s="222"/>
      <c r="BI55" s="222"/>
      <c r="BJ55" s="222"/>
      <c r="BK55" s="222"/>
      <c r="BL55" s="222"/>
    </row>
    <row r="56" spans="1:64" s="215" customFormat="1">
      <c r="A56" s="222"/>
      <c r="B56" s="240"/>
      <c r="C56" s="241"/>
      <c r="D56" s="241"/>
      <c r="E56" s="241"/>
      <c r="F56" s="241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  <c r="AH56" s="222"/>
      <c r="AK56" s="222"/>
      <c r="AL56" s="222"/>
      <c r="AM56" s="222"/>
      <c r="AN56" s="222"/>
      <c r="AO56" s="222"/>
      <c r="AP56" s="222"/>
      <c r="AQ56" s="222"/>
      <c r="AR56" s="222"/>
      <c r="AS56" s="222"/>
      <c r="AT56" s="222"/>
      <c r="AU56" s="222"/>
      <c r="AV56" s="222"/>
      <c r="AW56" s="222"/>
      <c r="AX56" s="222"/>
      <c r="AY56" s="222"/>
      <c r="AZ56" s="222"/>
      <c r="BA56" s="222"/>
      <c r="BB56" s="222"/>
      <c r="BC56" s="222"/>
      <c r="BD56" s="222"/>
      <c r="BE56" s="222"/>
      <c r="BF56" s="222"/>
      <c r="BG56" s="222"/>
      <c r="BH56" s="222"/>
      <c r="BI56" s="222"/>
      <c r="BJ56" s="222"/>
      <c r="BK56" s="222"/>
      <c r="BL56" s="222"/>
    </row>
    <row r="57" spans="1:64" s="215" customFormat="1">
      <c r="A57" s="222"/>
      <c r="B57" s="240"/>
      <c r="C57" s="241"/>
      <c r="D57" s="241"/>
      <c r="E57" s="241"/>
      <c r="F57" s="241"/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  <c r="S57" s="222"/>
      <c r="T57" s="222"/>
      <c r="U57" s="222"/>
      <c r="V57" s="222"/>
      <c r="W57" s="222"/>
      <c r="X57" s="222"/>
      <c r="Y57" s="222"/>
      <c r="Z57" s="222"/>
      <c r="AA57" s="222"/>
      <c r="AB57" s="222"/>
      <c r="AC57" s="222"/>
      <c r="AD57" s="222"/>
      <c r="AE57" s="222"/>
      <c r="AF57" s="222"/>
      <c r="AG57" s="222"/>
      <c r="AH57" s="222"/>
      <c r="AK57" s="222"/>
      <c r="AL57" s="222"/>
      <c r="AM57" s="222"/>
      <c r="AN57" s="222"/>
      <c r="AO57" s="222"/>
      <c r="AP57" s="222"/>
      <c r="AQ57" s="222"/>
      <c r="AR57" s="222"/>
      <c r="AS57" s="222"/>
      <c r="AT57" s="222"/>
      <c r="AU57" s="222"/>
      <c r="AV57" s="222"/>
      <c r="AW57" s="222"/>
      <c r="AX57" s="222"/>
      <c r="AY57" s="222"/>
      <c r="AZ57" s="222"/>
      <c r="BA57" s="222"/>
      <c r="BB57" s="222"/>
      <c r="BC57" s="222"/>
      <c r="BD57" s="222"/>
      <c r="BE57" s="222"/>
      <c r="BF57" s="222"/>
      <c r="BG57" s="222"/>
      <c r="BH57" s="222"/>
      <c r="BI57" s="222"/>
      <c r="BJ57" s="222"/>
      <c r="BK57" s="222"/>
      <c r="BL57" s="222"/>
    </row>
    <row r="58" spans="1:64" s="215" customFormat="1">
      <c r="A58" s="222"/>
      <c r="B58" s="240"/>
      <c r="C58" s="241"/>
      <c r="D58" s="241"/>
      <c r="E58" s="241"/>
      <c r="F58" s="241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  <c r="AH58" s="222"/>
      <c r="AK58" s="222"/>
      <c r="AL58" s="222"/>
      <c r="AM58" s="222"/>
      <c r="AN58" s="222"/>
      <c r="AO58" s="222"/>
      <c r="AP58" s="222"/>
      <c r="AQ58" s="222"/>
      <c r="AR58" s="222"/>
      <c r="AS58" s="222"/>
      <c r="AT58" s="222"/>
      <c r="AU58" s="222"/>
      <c r="AV58" s="222"/>
      <c r="AW58" s="222"/>
      <c r="AX58" s="222"/>
      <c r="AY58" s="222"/>
      <c r="AZ58" s="222"/>
      <c r="BA58" s="222"/>
      <c r="BB58" s="222"/>
      <c r="BC58" s="222"/>
      <c r="BD58" s="222"/>
      <c r="BE58" s="222"/>
      <c r="BF58" s="222"/>
      <c r="BG58" s="222"/>
      <c r="BH58" s="222"/>
      <c r="BI58" s="222"/>
      <c r="BJ58" s="222"/>
      <c r="BK58" s="222"/>
      <c r="BL58" s="222"/>
    </row>
    <row r="59" spans="1:64" s="215" customFormat="1">
      <c r="A59" s="222"/>
      <c r="B59" s="240"/>
      <c r="C59" s="241"/>
      <c r="D59" s="241"/>
      <c r="E59" s="241"/>
      <c r="F59" s="241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  <c r="V59" s="222"/>
      <c r="W59" s="222"/>
      <c r="X59" s="222"/>
      <c r="Y59" s="222"/>
      <c r="Z59" s="222"/>
      <c r="AA59" s="222"/>
      <c r="AB59" s="222"/>
      <c r="AC59" s="222"/>
      <c r="AD59" s="222"/>
      <c r="AE59" s="222"/>
      <c r="AF59" s="222"/>
      <c r="AG59" s="222"/>
      <c r="AH59" s="222"/>
      <c r="AK59" s="222"/>
      <c r="AL59" s="222"/>
      <c r="AM59" s="222"/>
      <c r="AN59" s="222"/>
      <c r="AO59" s="222"/>
      <c r="AP59" s="222"/>
      <c r="AQ59" s="222"/>
      <c r="AR59" s="222"/>
      <c r="AS59" s="222"/>
      <c r="AT59" s="222"/>
      <c r="AU59" s="222"/>
      <c r="AV59" s="222"/>
      <c r="AW59" s="222"/>
      <c r="AX59" s="222"/>
      <c r="AY59" s="222"/>
      <c r="AZ59" s="222"/>
      <c r="BA59" s="222"/>
      <c r="BB59" s="222"/>
      <c r="BC59" s="222"/>
      <c r="BD59" s="222"/>
      <c r="BE59" s="222"/>
      <c r="BF59" s="222"/>
      <c r="BG59" s="222"/>
      <c r="BH59" s="222"/>
      <c r="BI59" s="222"/>
      <c r="BJ59" s="222"/>
      <c r="BK59" s="222"/>
      <c r="BL59" s="222"/>
    </row>
    <row r="60" spans="1:64" s="215" customFormat="1">
      <c r="A60" s="222"/>
      <c r="B60" s="240"/>
      <c r="C60" s="241"/>
      <c r="D60" s="241"/>
      <c r="E60" s="241"/>
      <c r="F60" s="241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  <c r="AH60" s="222"/>
      <c r="AK60" s="222"/>
      <c r="AL60" s="222"/>
      <c r="AM60" s="222"/>
      <c r="AN60" s="222"/>
      <c r="AO60" s="222"/>
      <c r="AP60" s="222"/>
      <c r="AQ60" s="222"/>
      <c r="AR60" s="222"/>
      <c r="AS60" s="222"/>
      <c r="AT60" s="222"/>
      <c r="AU60" s="222"/>
      <c r="AV60" s="222"/>
      <c r="AW60" s="222"/>
      <c r="AX60" s="222"/>
      <c r="AY60" s="222"/>
      <c r="AZ60" s="222"/>
      <c r="BA60" s="222"/>
      <c r="BB60" s="222"/>
      <c r="BC60" s="222"/>
      <c r="BD60" s="222"/>
      <c r="BE60" s="222"/>
      <c r="BF60" s="222"/>
      <c r="BG60" s="222"/>
      <c r="BH60" s="222"/>
      <c r="BI60" s="222"/>
      <c r="BJ60" s="222"/>
      <c r="BK60" s="222"/>
      <c r="BL60" s="222"/>
    </row>
    <row r="61" spans="1:64" s="215" customFormat="1">
      <c r="A61" s="222"/>
      <c r="B61" s="222"/>
      <c r="C61" s="241"/>
      <c r="D61" s="241"/>
      <c r="E61" s="241"/>
      <c r="F61" s="241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  <c r="AH61" s="222"/>
      <c r="AK61" s="222"/>
      <c r="AL61" s="222"/>
      <c r="AM61" s="222"/>
      <c r="AN61" s="222"/>
      <c r="AO61" s="222"/>
      <c r="AP61" s="222"/>
      <c r="AQ61" s="222"/>
      <c r="AR61" s="222"/>
      <c r="AS61" s="222"/>
      <c r="AT61" s="222"/>
      <c r="AU61" s="222"/>
      <c r="AV61" s="222"/>
      <c r="AW61" s="222"/>
      <c r="AX61" s="222"/>
      <c r="AY61" s="222"/>
      <c r="AZ61" s="222"/>
      <c r="BA61" s="222"/>
      <c r="BB61" s="222"/>
      <c r="BC61" s="222"/>
      <c r="BD61" s="222"/>
      <c r="BE61" s="222"/>
      <c r="BF61" s="222"/>
      <c r="BG61" s="222"/>
      <c r="BH61" s="222"/>
      <c r="BI61" s="222"/>
      <c r="BJ61" s="222"/>
      <c r="BK61" s="222"/>
      <c r="BL61" s="222"/>
    </row>
    <row r="62" spans="1:64" s="215" customFormat="1">
      <c r="A62" s="222"/>
      <c r="B62" s="222"/>
      <c r="C62" s="241"/>
      <c r="D62" s="241"/>
      <c r="E62" s="241"/>
      <c r="F62" s="241"/>
      <c r="G62" s="222"/>
      <c r="H62" s="222"/>
      <c r="I62" s="222"/>
      <c r="J62" s="222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  <c r="AH62" s="222"/>
      <c r="AK62" s="222"/>
      <c r="AL62" s="222"/>
      <c r="AM62" s="222"/>
      <c r="AN62" s="222"/>
      <c r="AO62" s="222"/>
      <c r="AP62" s="222"/>
      <c r="AQ62" s="222"/>
      <c r="AR62" s="222"/>
      <c r="AS62" s="222"/>
      <c r="AT62" s="222"/>
      <c r="AU62" s="222"/>
      <c r="AV62" s="222"/>
      <c r="AW62" s="222"/>
      <c r="AX62" s="222"/>
      <c r="AY62" s="222"/>
      <c r="AZ62" s="222"/>
      <c r="BA62" s="222"/>
      <c r="BB62" s="222"/>
      <c r="BC62" s="222"/>
      <c r="BD62" s="222"/>
      <c r="BE62" s="222"/>
      <c r="BF62" s="222"/>
      <c r="BG62" s="222"/>
      <c r="BH62" s="222"/>
      <c r="BI62" s="222"/>
      <c r="BJ62" s="222"/>
      <c r="BK62" s="222"/>
      <c r="BL62" s="222"/>
    </row>
    <row r="63" spans="1:64" s="215" customFormat="1">
      <c r="A63" s="222"/>
      <c r="B63" s="222"/>
      <c r="C63" s="241"/>
      <c r="D63" s="241"/>
      <c r="E63" s="241"/>
      <c r="F63" s="241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  <c r="AH63" s="222"/>
      <c r="AK63" s="222"/>
      <c r="AL63" s="222"/>
      <c r="AM63" s="222"/>
      <c r="AN63" s="222"/>
      <c r="AO63" s="222"/>
      <c r="AP63" s="222"/>
      <c r="AQ63" s="222"/>
      <c r="AR63" s="222"/>
      <c r="AS63" s="222"/>
      <c r="AT63" s="222"/>
      <c r="AU63" s="222"/>
      <c r="AV63" s="222"/>
      <c r="AW63" s="222"/>
      <c r="AX63" s="222"/>
      <c r="AY63" s="222"/>
      <c r="AZ63" s="222"/>
      <c r="BA63" s="222"/>
      <c r="BB63" s="222"/>
      <c r="BC63" s="222"/>
      <c r="BD63" s="222"/>
      <c r="BE63" s="222"/>
      <c r="BF63" s="222"/>
      <c r="BG63" s="222"/>
      <c r="BH63" s="222"/>
      <c r="BI63" s="222"/>
      <c r="BJ63" s="222"/>
      <c r="BK63" s="222"/>
      <c r="BL63" s="222"/>
    </row>
    <row r="64" spans="1:64" s="215" customFormat="1">
      <c r="A64" s="222"/>
      <c r="B64" s="222"/>
      <c r="C64" s="241"/>
      <c r="D64" s="241"/>
      <c r="E64" s="241"/>
      <c r="F64" s="241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  <c r="AH64" s="222"/>
      <c r="AK64" s="222"/>
      <c r="AL64" s="222"/>
      <c r="AM64" s="222"/>
      <c r="AN64" s="222"/>
      <c r="AO64" s="222"/>
      <c r="AP64" s="222"/>
      <c r="AQ64" s="222"/>
      <c r="AR64" s="222"/>
      <c r="AS64" s="222"/>
      <c r="AT64" s="222"/>
      <c r="AU64" s="222"/>
      <c r="AV64" s="222"/>
      <c r="AW64" s="222"/>
      <c r="AX64" s="222"/>
      <c r="AY64" s="222"/>
      <c r="AZ64" s="222"/>
      <c r="BA64" s="222"/>
      <c r="BB64" s="222"/>
      <c r="BC64" s="222"/>
      <c r="BD64" s="222"/>
      <c r="BE64" s="222"/>
      <c r="BF64" s="222"/>
      <c r="BG64" s="222"/>
      <c r="BH64" s="222"/>
      <c r="BI64" s="222"/>
      <c r="BJ64" s="222"/>
      <c r="BK64" s="222"/>
      <c r="BL64" s="222"/>
    </row>
    <row r="65" spans="1:64" s="215" customFormat="1">
      <c r="A65" s="222"/>
      <c r="B65" s="222"/>
      <c r="C65" s="241"/>
      <c r="D65" s="241"/>
      <c r="E65" s="241"/>
      <c r="F65" s="241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  <c r="AH65" s="222"/>
      <c r="AK65" s="222"/>
      <c r="AL65" s="222"/>
      <c r="AM65" s="222"/>
      <c r="AN65" s="222"/>
      <c r="AO65" s="222"/>
      <c r="AP65" s="222"/>
      <c r="AQ65" s="222"/>
      <c r="AR65" s="222"/>
      <c r="AS65" s="222"/>
      <c r="AT65" s="222"/>
      <c r="AU65" s="222"/>
      <c r="AV65" s="222"/>
      <c r="AW65" s="222"/>
      <c r="AX65" s="222"/>
      <c r="AY65" s="222"/>
      <c r="AZ65" s="222"/>
      <c r="BA65" s="222"/>
      <c r="BB65" s="222"/>
      <c r="BC65" s="222"/>
      <c r="BD65" s="222"/>
      <c r="BE65" s="222"/>
      <c r="BF65" s="222"/>
      <c r="BG65" s="222"/>
      <c r="BH65" s="222"/>
      <c r="BI65" s="222"/>
      <c r="BJ65" s="222"/>
      <c r="BK65" s="222"/>
      <c r="BL65" s="222"/>
    </row>
    <row r="66" spans="1:64" s="215" customFormat="1">
      <c r="A66" s="222"/>
      <c r="B66" s="222"/>
      <c r="C66" s="241"/>
      <c r="D66" s="241"/>
      <c r="E66" s="241"/>
      <c r="F66" s="241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  <c r="AH66" s="222"/>
      <c r="AK66" s="222"/>
      <c r="AL66" s="222"/>
      <c r="AM66" s="222"/>
      <c r="AN66" s="222"/>
      <c r="AO66" s="222"/>
      <c r="AP66" s="222"/>
      <c r="AQ66" s="222"/>
      <c r="AR66" s="222"/>
      <c r="AS66" s="222"/>
      <c r="AT66" s="222"/>
      <c r="AU66" s="222"/>
      <c r="AV66" s="222"/>
      <c r="AW66" s="222"/>
      <c r="AX66" s="222"/>
      <c r="AY66" s="222"/>
      <c r="AZ66" s="222"/>
      <c r="BA66" s="222"/>
      <c r="BB66" s="222"/>
      <c r="BC66" s="222"/>
      <c r="BD66" s="222"/>
      <c r="BE66" s="222"/>
      <c r="BF66" s="222"/>
      <c r="BG66" s="222"/>
      <c r="BH66" s="222"/>
      <c r="BI66" s="222"/>
      <c r="BJ66" s="222"/>
      <c r="BK66" s="222"/>
      <c r="BL66" s="222"/>
    </row>
    <row r="67" spans="1:64" s="215" customFormat="1">
      <c r="A67" s="222"/>
      <c r="B67" s="222"/>
      <c r="C67" s="241"/>
      <c r="D67" s="241"/>
      <c r="E67" s="241"/>
      <c r="F67" s="241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  <c r="AH67" s="222"/>
      <c r="AK67" s="222"/>
      <c r="AL67" s="222"/>
      <c r="AM67" s="222"/>
      <c r="AN67" s="222"/>
      <c r="AO67" s="222"/>
      <c r="AP67" s="222"/>
      <c r="AQ67" s="222"/>
      <c r="AR67" s="222"/>
      <c r="AS67" s="222"/>
      <c r="AT67" s="222"/>
      <c r="AU67" s="222"/>
      <c r="AV67" s="222"/>
      <c r="AW67" s="222"/>
      <c r="AX67" s="222"/>
      <c r="AY67" s="222"/>
      <c r="AZ67" s="222"/>
      <c r="BA67" s="222"/>
      <c r="BB67" s="222"/>
      <c r="BC67" s="222"/>
      <c r="BD67" s="222"/>
      <c r="BE67" s="222"/>
      <c r="BF67" s="222"/>
      <c r="BG67" s="222"/>
      <c r="BH67" s="222"/>
      <c r="BI67" s="222"/>
      <c r="BJ67" s="222"/>
      <c r="BK67" s="222"/>
      <c r="BL67" s="222"/>
    </row>
    <row r="68" spans="1:64" s="215" customFormat="1">
      <c r="A68" s="222"/>
      <c r="B68" s="222"/>
      <c r="C68" s="241"/>
      <c r="D68" s="241"/>
      <c r="E68" s="241"/>
      <c r="F68" s="241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  <c r="AH68" s="222"/>
      <c r="AK68" s="222"/>
      <c r="AL68" s="222"/>
      <c r="AM68" s="222"/>
      <c r="AN68" s="222"/>
      <c r="AO68" s="222"/>
      <c r="AP68" s="222"/>
      <c r="AQ68" s="222"/>
      <c r="AR68" s="222"/>
      <c r="AS68" s="222"/>
      <c r="AT68" s="222"/>
      <c r="AU68" s="222"/>
      <c r="AV68" s="222"/>
      <c r="AW68" s="222"/>
      <c r="AX68" s="222"/>
      <c r="AY68" s="222"/>
      <c r="AZ68" s="222"/>
      <c r="BA68" s="222"/>
      <c r="BB68" s="222"/>
      <c r="BC68" s="222"/>
      <c r="BD68" s="222"/>
      <c r="BE68" s="222"/>
      <c r="BF68" s="222"/>
      <c r="BG68" s="222"/>
      <c r="BH68" s="222"/>
      <c r="BI68" s="222"/>
      <c r="BJ68" s="222"/>
      <c r="BK68" s="222"/>
      <c r="BL68" s="222"/>
    </row>
    <row r="69" spans="1:64" s="215" customFormat="1">
      <c r="A69" s="222"/>
      <c r="B69" s="222"/>
      <c r="C69" s="241"/>
      <c r="D69" s="241"/>
      <c r="E69" s="241"/>
      <c r="F69" s="241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  <c r="AH69" s="222"/>
      <c r="AK69" s="222"/>
      <c r="AL69" s="222"/>
      <c r="AM69" s="222"/>
      <c r="AN69" s="222"/>
      <c r="AO69" s="222"/>
      <c r="AP69" s="222"/>
      <c r="AQ69" s="222"/>
      <c r="AR69" s="222"/>
      <c r="AS69" s="222"/>
      <c r="AT69" s="222"/>
      <c r="AU69" s="222"/>
      <c r="AV69" s="222"/>
      <c r="AW69" s="222"/>
      <c r="AX69" s="222"/>
      <c r="AY69" s="222"/>
      <c r="AZ69" s="222"/>
      <c r="BA69" s="222"/>
      <c r="BB69" s="222"/>
      <c r="BC69" s="222"/>
      <c r="BD69" s="222"/>
      <c r="BE69" s="222"/>
      <c r="BF69" s="222"/>
      <c r="BG69" s="222"/>
      <c r="BH69" s="222"/>
      <c r="BI69" s="222"/>
      <c r="BJ69" s="222"/>
      <c r="BK69" s="222"/>
      <c r="BL69" s="222"/>
    </row>
    <row r="70" spans="1:64" s="215" customFormat="1">
      <c r="A70" s="222"/>
      <c r="B70" s="222"/>
      <c r="C70" s="241"/>
      <c r="D70" s="241"/>
      <c r="E70" s="241"/>
      <c r="F70" s="241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  <c r="AH70" s="222"/>
      <c r="AK70" s="222"/>
      <c r="AL70" s="222"/>
      <c r="AM70" s="222"/>
      <c r="AN70" s="222"/>
      <c r="AO70" s="222"/>
      <c r="AP70" s="222"/>
      <c r="AQ70" s="222"/>
      <c r="AR70" s="222"/>
      <c r="AS70" s="222"/>
      <c r="AT70" s="222"/>
      <c r="AU70" s="222"/>
      <c r="AV70" s="222"/>
      <c r="AW70" s="222"/>
      <c r="AX70" s="222"/>
      <c r="AY70" s="222"/>
      <c r="AZ70" s="222"/>
      <c r="BA70" s="222"/>
      <c r="BB70" s="222"/>
      <c r="BC70" s="222"/>
      <c r="BD70" s="222"/>
      <c r="BE70" s="222"/>
      <c r="BF70" s="222"/>
      <c r="BG70" s="222"/>
      <c r="BH70" s="222"/>
      <c r="BI70" s="222"/>
      <c r="BJ70" s="222"/>
      <c r="BK70" s="222"/>
      <c r="BL70" s="222"/>
    </row>
    <row r="71" spans="1:64" s="215" customFormat="1">
      <c r="A71" s="222"/>
      <c r="B71" s="222"/>
      <c r="C71" s="241"/>
      <c r="D71" s="241"/>
      <c r="E71" s="241"/>
      <c r="F71" s="241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  <c r="V71" s="222"/>
      <c r="W71" s="222"/>
      <c r="X71" s="222"/>
      <c r="Y71" s="222"/>
      <c r="Z71" s="222"/>
      <c r="AA71" s="222"/>
      <c r="AB71" s="222"/>
      <c r="AC71" s="222"/>
      <c r="AD71" s="222"/>
      <c r="AE71" s="222"/>
      <c r="AF71" s="222"/>
      <c r="AG71" s="222"/>
      <c r="AH71" s="222"/>
      <c r="AK71" s="222"/>
      <c r="AL71" s="222"/>
      <c r="AM71" s="222"/>
      <c r="AN71" s="222"/>
      <c r="AO71" s="222"/>
      <c r="AP71" s="222"/>
      <c r="AQ71" s="222"/>
      <c r="AR71" s="222"/>
      <c r="AS71" s="222"/>
      <c r="AT71" s="222"/>
      <c r="AU71" s="222"/>
      <c r="AV71" s="222"/>
      <c r="AW71" s="222"/>
      <c r="AX71" s="222"/>
      <c r="AY71" s="222"/>
      <c r="AZ71" s="222"/>
      <c r="BA71" s="222"/>
      <c r="BB71" s="222"/>
      <c r="BC71" s="222"/>
      <c r="BD71" s="222"/>
      <c r="BE71" s="222"/>
      <c r="BF71" s="222"/>
      <c r="BG71" s="222"/>
      <c r="BH71" s="222"/>
      <c r="BI71" s="222"/>
      <c r="BJ71" s="222"/>
      <c r="BK71" s="222"/>
      <c r="BL71" s="222"/>
    </row>
    <row r="72" spans="1:64" s="215" customFormat="1">
      <c r="A72" s="222"/>
      <c r="B72" s="222"/>
      <c r="C72" s="241"/>
      <c r="D72" s="241"/>
      <c r="E72" s="241"/>
      <c r="F72" s="241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  <c r="S72" s="222"/>
      <c r="T72" s="222"/>
      <c r="U72" s="222"/>
      <c r="V72" s="222"/>
      <c r="W72" s="222"/>
      <c r="X72" s="222"/>
      <c r="Y72" s="222"/>
      <c r="Z72" s="222"/>
      <c r="AA72" s="222"/>
      <c r="AB72" s="222"/>
      <c r="AC72" s="222"/>
      <c r="AD72" s="222"/>
      <c r="AE72" s="222"/>
      <c r="AF72" s="222"/>
      <c r="AG72" s="222"/>
      <c r="AH72" s="222"/>
      <c r="AK72" s="222"/>
      <c r="AL72" s="222"/>
      <c r="AM72" s="222"/>
      <c r="AN72" s="222"/>
      <c r="AO72" s="222"/>
      <c r="AP72" s="222"/>
      <c r="AQ72" s="222"/>
      <c r="AR72" s="222"/>
      <c r="AS72" s="222"/>
      <c r="AT72" s="222"/>
      <c r="AU72" s="222"/>
      <c r="AV72" s="222"/>
      <c r="AW72" s="222"/>
      <c r="AX72" s="222"/>
      <c r="AY72" s="222"/>
      <c r="AZ72" s="222"/>
      <c r="BA72" s="222"/>
      <c r="BB72" s="222"/>
      <c r="BC72" s="222"/>
      <c r="BD72" s="222"/>
      <c r="BE72" s="222"/>
      <c r="BF72" s="222"/>
      <c r="BG72" s="222"/>
      <c r="BH72" s="222"/>
      <c r="BI72" s="222"/>
      <c r="BJ72" s="222"/>
      <c r="BK72" s="222"/>
      <c r="BL72" s="222"/>
    </row>
    <row r="73" spans="1:64" s="215" customFormat="1">
      <c r="A73" s="222"/>
      <c r="B73" s="222"/>
      <c r="C73" s="241"/>
      <c r="D73" s="241"/>
      <c r="E73" s="241"/>
      <c r="F73" s="241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  <c r="V73" s="222"/>
      <c r="W73" s="222"/>
      <c r="X73" s="222"/>
      <c r="Y73" s="222"/>
      <c r="Z73" s="222"/>
      <c r="AA73" s="222"/>
      <c r="AB73" s="222"/>
      <c r="AC73" s="222"/>
      <c r="AD73" s="222"/>
      <c r="AE73" s="222"/>
      <c r="AF73" s="222"/>
      <c r="AG73" s="222"/>
      <c r="AH73" s="222"/>
      <c r="AK73" s="222"/>
      <c r="AL73" s="222"/>
      <c r="AM73" s="222"/>
      <c r="AN73" s="222"/>
      <c r="AO73" s="222"/>
      <c r="AP73" s="222"/>
      <c r="AQ73" s="222"/>
      <c r="AR73" s="222"/>
      <c r="AS73" s="222"/>
      <c r="AT73" s="222"/>
      <c r="AU73" s="222"/>
      <c r="AV73" s="222"/>
      <c r="AW73" s="222"/>
      <c r="AX73" s="222"/>
      <c r="AY73" s="222"/>
      <c r="AZ73" s="222"/>
      <c r="BA73" s="222"/>
      <c r="BB73" s="222"/>
      <c r="BC73" s="222"/>
      <c r="BD73" s="222"/>
      <c r="BE73" s="222"/>
      <c r="BF73" s="222"/>
      <c r="BG73" s="222"/>
      <c r="BH73" s="222"/>
      <c r="BI73" s="222"/>
      <c r="BJ73" s="222"/>
      <c r="BK73" s="222"/>
      <c r="BL73" s="222"/>
    </row>
    <row r="74" spans="1:64" s="215" customFormat="1">
      <c r="A74" s="222"/>
      <c r="B74" s="222"/>
      <c r="C74" s="241"/>
      <c r="D74" s="241"/>
      <c r="E74" s="241"/>
      <c r="F74" s="241"/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  <c r="S74" s="222"/>
      <c r="T74" s="222"/>
      <c r="U74" s="222"/>
      <c r="V74" s="222"/>
      <c r="W74" s="222"/>
      <c r="X74" s="222"/>
      <c r="Y74" s="222"/>
      <c r="Z74" s="222"/>
      <c r="AA74" s="222"/>
      <c r="AB74" s="222"/>
      <c r="AC74" s="222"/>
      <c r="AD74" s="222"/>
      <c r="AE74" s="222"/>
      <c r="AF74" s="222"/>
      <c r="AG74" s="222"/>
      <c r="AH74" s="222"/>
      <c r="AK74" s="222"/>
      <c r="AL74" s="222"/>
      <c r="AM74" s="222"/>
      <c r="AN74" s="222"/>
      <c r="AO74" s="222"/>
      <c r="AP74" s="222"/>
      <c r="AQ74" s="222"/>
      <c r="AR74" s="222"/>
      <c r="AS74" s="222"/>
      <c r="AT74" s="222"/>
      <c r="AU74" s="222"/>
      <c r="AV74" s="222"/>
      <c r="AW74" s="222"/>
      <c r="AX74" s="222"/>
      <c r="AY74" s="222"/>
      <c r="AZ74" s="222"/>
      <c r="BA74" s="222"/>
      <c r="BB74" s="222"/>
      <c r="BC74" s="222"/>
      <c r="BD74" s="222"/>
      <c r="BE74" s="222"/>
      <c r="BF74" s="222"/>
      <c r="BG74" s="222"/>
      <c r="BH74" s="222"/>
      <c r="BI74" s="222"/>
      <c r="BJ74" s="222"/>
      <c r="BK74" s="222"/>
      <c r="BL74" s="222"/>
    </row>
    <row r="75" spans="1:64" s="215" customFormat="1">
      <c r="A75" s="222"/>
      <c r="B75" s="222"/>
      <c r="C75" s="241"/>
      <c r="D75" s="241"/>
      <c r="E75" s="241"/>
      <c r="F75" s="241"/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  <c r="S75" s="222"/>
      <c r="T75" s="222"/>
      <c r="U75" s="222"/>
      <c r="V75" s="222"/>
      <c r="W75" s="222"/>
      <c r="X75" s="222"/>
      <c r="Y75" s="222"/>
      <c r="Z75" s="222"/>
      <c r="AA75" s="222"/>
      <c r="AB75" s="222"/>
      <c r="AC75" s="222"/>
      <c r="AD75" s="222"/>
      <c r="AE75" s="222"/>
      <c r="AF75" s="222"/>
      <c r="AG75" s="222"/>
      <c r="AH75" s="222"/>
      <c r="AK75" s="222"/>
      <c r="AL75" s="222"/>
      <c r="AM75" s="222"/>
      <c r="AN75" s="222"/>
      <c r="AO75" s="222"/>
      <c r="AP75" s="222"/>
      <c r="AQ75" s="222"/>
      <c r="AR75" s="222"/>
      <c r="AS75" s="222"/>
      <c r="AT75" s="222"/>
      <c r="AU75" s="222"/>
      <c r="AV75" s="222"/>
      <c r="AW75" s="222"/>
      <c r="AX75" s="222"/>
      <c r="AY75" s="222"/>
      <c r="AZ75" s="222"/>
      <c r="BA75" s="222"/>
      <c r="BB75" s="222"/>
      <c r="BC75" s="222"/>
      <c r="BD75" s="222"/>
      <c r="BE75" s="222"/>
      <c r="BF75" s="222"/>
      <c r="BG75" s="222"/>
      <c r="BH75" s="222"/>
      <c r="BI75" s="222"/>
      <c r="BJ75" s="222"/>
      <c r="BK75" s="222"/>
      <c r="BL75" s="222"/>
    </row>
    <row r="76" spans="1:64" s="215" customFormat="1">
      <c r="A76" s="222"/>
      <c r="B76" s="222"/>
      <c r="C76" s="241"/>
      <c r="D76" s="241"/>
      <c r="E76" s="241"/>
      <c r="F76" s="241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  <c r="AH76" s="222"/>
      <c r="AK76" s="222"/>
      <c r="AL76" s="222"/>
      <c r="AM76" s="222"/>
      <c r="AN76" s="222"/>
      <c r="AO76" s="222"/>
      <c r="AP76" s="222"/>
      <c r="AQ76" s="222"/>
      <c r="AR76" s="222"/>
      <c r="AS76" s="222"/>
      <c r="AT76" s="222"/>
      <c r="AU76" s="222"/>
      <c r="AV76" s="222"/>
      <c r="AW76" s="222"/>
      <c r="AX76" s="222"/>
      <c r="AY76" s="222"/>
      <c r="AZ76" s="222"/>
      <c r="BA76" s="222"/>
      <c r="BB76" s="222"/>
      <c r="BC76" s="222"/>
      <c r="BD76" s="222"/>
      <c r="BE76" s="222"/>
      <c r="BF76" s="222"/>
      <c r="BG76" s="222"/>
      <c r="BH76" s="222"/>
      <c r="BI76" s="222"/>
      <c r="BJ76" s="222"/>
      <c r="BK76" s="222"/>
      <c r="BL76" s="222"/>
    </row>
    <row r="77" spans="1:64" s="215" customFormat="1" ht="12.75" customHeight="1">
      <c r="A77" s="222"/>
      <c r="B77" s="222"/>
      <c r="C77" s="241"/>
      <c r="D77" s="241"/>
      <c r="E77" s="241"/>
      <c r="F77" s="241"/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  <c r="S77" s="222"/>
      <c r="T77" s="222"/>
      <c r="U77" s="222"/>
      <c r="V77" s="222"/>
      <c r="W77" s="222"/>
      <c r="X77" s="222"/>
      <c r="Y77" s="222"/>
      <c r="Z77" s="222"/>
      <c r="AA77" s="222"/>
      <c r="AB77" s="222"/>
      <c r="AC77" s="222"/>
      <c r="AD77" s="222"/>
      <c r="AE77" s="222"/>
      <c r="AF77" s="222"/>
      <c r="AG77" s="222"/>
      <c r="AH77" s="222"/>
      <c r="AK77" s="222"/>
      <c r="AL77" s="222"/>
      <c r="AM77" s="222"/>
      <c r="AN77" s="222"/>
      <c r="AO77" s="222"/>
      <c r="AP77" s="222"/>
      <c r="AQ77" s="222"/>
      <c r="AR77" s="222"/>
      <c r="AS77" s="222"/>
      <c r="AT77" s="222"/>
      <c r="AU77" s="222"/>
      <c r="AV77" s="222"/>
      <c r="AW77" s="222"/>
      <c r="AX77" s="222"/>
      <c r="AY77" s="222"/>
      <c r="AZ77" s="222"/>
      <c r="BA77" s="222"/>
      <c r="BB77" s="222"/>
      <c r="BC77" s="222"/>
      <c r="BD77" s="222"/>
      <c r="BE77" s="222"/>
      <c r="BF77" s="222"/>
      <c r="BG77" s="222"/>
      <c r="BH77" s="222"/>
      <c r="BI77" s="222"/>
      <c r="BJ77" s="222"/>
      <c r="BK77" s="222"/>
      <c r="BL77" s="222"/>
    </row>
    <row r="78" spans="1:64" s="215" customFormat="1">
      <c r="A78" s="222"/>
      <c r="B78" s="222"/>
      <c r="C78" s="241"/>
      <c r="D78" s="241"/>
      <c r="E78" s="241"/>
      <c r="F78" s="241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  <c r="AH78" s="222"/>
      <c r="AK78" s="222"/>
      <c r="AL78" s="222"/>
      <c r="AM78" s="222"/>
      <c r="AN78" s="222"/>
      <c r="AO78" s="222"/>
      <c r="AP78" s="222"/>
      <c r="AQ78" s="222"/>
      <c r="AR78" s="222"/>
      <c r="AS78" s="222"/>
      <c r="AT78" s="222"/>
      <c r="AU78" s="222"/>
      <c r="AV78" s="222"/>
      <c r="AW78" s="222"/>
      <c r="AX78" s="222"/>
      <c r="AY78" s="222"/>
      <c r="AZ78" s="222"/>
      <c r="BA78" s="222"/>
      <c r="BB78" s="222"/>
      <c r="BC78" s="222"/>
      <c r="BD78" s="222"/>
      <c r="BE78" s="222"/>
      <c r="BF78" s="222"/>
      <c r="BG78" s="222"/>
      <c r="BH78" s="222"/>
      <c r="BI78" s="222"/>
      <c r="BJ78" s="222"/>
      <c r="BK78" s="222"/>
      <c r="BL78" s="222"/>
    </row>
    <row r="79" spans="1:64" s="215" customFormat="1">
      <c r="A79" s="222"/>
      <c r="B79" s="222"/>
      <c r="C79" s="241"/>
      <c r="D79" s="241"/>
      <c r="E79" s="241"/>
      <c r="F79" s="241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  <c r="V79" s="222"/>
      <c r="W79" s="222"/>
      <c r="X79" s="222"/>
      <c r="Y79" s="222"/>
      <c r="Z79" s="222"/>
      <c r="AA79" s="222"/>
      <c r="AB79" s="222"/>
      <c r="AC79" s="222"/>
      <c r="AD79" s="222"/>
      <c r="AE79" s="222"/>
      <c r="AF79" s="222"/>
      <c r="AG79" s="222"/>
      <c r="AH79" s="222"/>
      <c r="AK79" s="222"/>
      <c r="AL79" s="222"/>
      <c r="AM79" s="222"/>
      <c r="AN79" s="222"/>
      <c r="AO79" s="222"/>
      <c r="AP79" s="222"/>
      <c r="AQ79" s="222"/>
      <c r="AR79" s="222"/>
      <c r="AS79" s="222"/>
      <c r="AT79" s="222"/>
      <c r="AU79" s="222"/>
      <c r="AV79" s="222"/>
      <c r="AW79" s="222"/>
      <c r="AX79" s="222"/>
      <c r="AY79" s="222"/>
      <c r="AZ79" s="222"/>
      <c r="BA79" s="222"/>
      <c r="BB79" s="222"/>
      <c r="BC79" s="222"/>
      <c r="BD79" s="222"/>
      <c r="BE79" s="222"/>
      <c r="BF79" s="222"/>
      <c r="BG79" s="222"/>
      <c r="BH79" s="222"/>
      <c r="BI79" s="222"/>
      <c r="BJ79" s="222"/>
      <c r="BK79" s="222"/>
      <c r="BL79" s="222"/>
    </row>
    <row r="80" spans="1:64" s="215" customFormat="1">
      <c r="A80" s="222"/>
      <c r="B80" s="222"/>
      <c r="C80" s="241"/>
      <c r="D80" s="241"/>
      <c r="E80" s="241"/>
      <c r="F80" s="241"/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  <c r="S80" s="222"/>
      <c r="T80" s="222"/>
      <c r="U80" s="222"/>
      <c r="V80" s="222"/>
      <c r="W80" s="222"/>
      <c r="X80" s="222"/>
      <c r="Y80" s="222"/>
      <c r="Z80" s="222"/>
      <c r="AA80" s="222"/>
      <c r="AB80" s="222"/>
      <c r="AC80" s="222"/>
      <c r="AD80" s="222"/>
      <c r="AE80" s="222"/>
      <c r="AF80" s="222"/>
      <c r="AG80" s="222"/>
      <c r="AH80" s="222"/>
      <c r="AK80" s="222"/>
      <c r="AL80" s="222"/>
      <c r="AM80" s="222"/>
      <c r="AN80" s="222"/>
      <c r="AO80" s="222"/>
      <c r="AP80" s="222"/>
      <c r="AQ80" s="222"/>
      <c r="AR80" s="222"/>
      <c r="AS80" s="222"/>
      <c r="AT80" s="222"/>
      <c r="AU80" s="222"/>
      <c r="AV80" s="222"/>
      <c r="AW80" s="222"/>
      <c r="AX80" s="222"/>
      <c r="AY80" s="222"/>
      <c r="AZ80" s="222"/>
      <c r="BA80" s="222"/>
      <c r="BB80" s="222"/>
      <c r="BC80" s="222"/>
      <c r="BD80" s="222"/>
      <c r="BE80" s="222"/>
      <c r="BF80" s="222"/>
      <c r="BG80" s="222"/>
      <c r="BH80" s="222"/>
      <c r="BI80" s="222"/>
      <c r="BJ80" s="222"/>
      <c r="BK80" s="222"/>
      <c r="BL80" s="222"/>
    </row>
    <row r="81" spans="1:64" s="215" customFormat="1">
      <c r="A81" s="222"/>
      <c r="B81" s="222"/>
      <c r="C81" s="241"/>
      <c r="D81" s="241"/>
      <c r="E81" s="241"/>
      <c r="F81" s="241"/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  <c r="S81" s="222"/>
      <c r="T81" s="222"/>
      <c r="U81" s="222"/>
      <c r="V81" s="222"/>
      <c r="W81" s="222"/>
      <c r="X81" s="222"/>
      <c r="Y81" s="222"/>
      <c r="Z81" s="222"/>
      <c r="AA81" s="222"/>
      <c r="AB81" s="222"/>
      <c r="AC81" s="222"/>
      <c r="AD81" s="222"/>
      <c r="AE81" s="222"/>
      <c r="AF81" s="222"/>
      <c r="AG81" s="222"/>
      <c r="AH81" s="222"/>
      <c r="AK81" s="222"/>
      <c r="AL81" s="222"/>
      <c r="AM81" s="222"/>
      <c r="AN81" s="222"/>
      <c r="AO81" s="222"/>
      <c r="AP81" s="222"/>
      <c r="AQ81" s="222"/>
      <c r="AR81" s="222"/>
      <c r="AS81" s="222"/>
      <c r="AT81" s="222"/>
      <c r="AU81" s="222"/>
      <c r="AV81" s="222"/>
      <c r="AW81" s="222"/>
      <c r="AX81" s="222"/>
      <c r="AY81" s="222"/>
      <c r="AZ81" s="222"/>
      <c r="BA81" s="222"/>
      <c r="BB81" s="222"/>
      <c r="BC81" s="222"/>
      <c r="BD81" s="222"/>
      <c r="BE81" s="222"/>
      <c r="BF81" s="222"/>
      <c r="BG81" s="222"/>
      <c r="BH81" s="222"/>
      <c r="BI81" s="222"/>
      <c r="BJ81" s="222"/>
      <c r="BK81" s="222"/>
      <c r="BL81" s="222"/>
    </row>
    <row r="82" spans="1:64" s="215" customFormat="1">
      <c r="A82" s="222"/>
      <c r="B82" s="222"/>
      <c r="C82" s="241"/>
      <c r="D82" s="241"/>
      <c r="E82" s="241"/>
      <c r="F82" s="241"/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  <c r="S82" s="222"/>
      <c r="T82" s="222"/>
      <c r="U82" s="222"/>
      <c r="V82" s="222"/>
      <c r="W82" s="222"/>
      <c r="X82" s="222"/>
      <c r="Y82" s="222"/>
      <c r="Z82" s="222"/>
      <c r="AA82" s="222"/>
      <c r="AB82" s="222"/>
      <c r="AC82" s="222"/>
      <c r="AD82" s="222"/>
      <c r="AE82" s="222"/>
      <c r="AF82" s="222"/>
      <c r="AG82" s="222"/>
      <c r="AH82" s="222"/>
      <c r="AK82" s="222"/>
      <c r="AL82" s="222"/>
      <c r="AM82" s="222"/>
      <c r="AN82" s="222"/>
      <c r="AO82" s="222"/>
      <c r="AP82" s="222"/>
      <c r="AQ82" s="222"/>
      <c r="AR82" s="222"/>
      <c r="AS82" s="222"/>
      <c r="AT82" s="222"/>
      <c r="AU82" s="222"/>
      <c r="AV82" s="222"/>
      <c r="AW82" s="222"/>
      <c r="AX82" s="222"/>
      <c r="AY82" s="222"/>
      <c r="AZ82" s="222"/>
      <c r="BA82" s="222"/>
      <c r="BB82" s="222"/>
      <c r="BC82" s="222"/>
      <c r="BD82" s="222"/>
      <c r="BE82" s="222"/>
      <c r="BF82" s="222"/>
      <c r="BG82" s="222"/>
      <c r="BH82" s="222"/>
      <c r="BI82" s="222"/>
      <c r="BJ82" s="222"/>
      <c r="BK82" s="222"/>
      <c r="BL82" s="222"/>
    </row>
    <row r="83" spans="1:64" s="215" customFormat="1">
      <c r="A83" s="222"/>
      <c r="B83" s="222"/>
      <c r="C83" s="241"/>
      <c r="D83" s="241"/>
      <c r="E83" s="241"/>
      <c r="F83" s="241"/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  <c r="S83" s="222"/>
      <c r="T83" s="222"/>
      <c r="U83" s="222"/>
      <c r="V83" s="222"/>
      <c r="W83" s="222"/>
      <c r="X83" s="222"/>
      <c r="Y83" s="222"/>
      <c r="Z83" s="222"/>
      <c r="AA83" s="222"/>
      <c r="AB83" s="222"/>
      <c r="AC83" s="222"/>
      <c r="AD83" s="222"/>
      <c r="AE83" s="222"/>
      <c r="AF83" s="222"/>
      <c r="AG83" s="222"/>
      <c r="AH83" s="222"/>
      <c r="AK83" s="222"/>
      <c r="AL83" s="222"/>
      <c r="AM83" s="222"/>
      <c r="AN83" s="222"/>
      <c r="AO83" s="222"/>
      <c r="AP83" s="222"/>
      <c r="AQ83" s="222"/>
      <c r="AR83" s="222"/>
      <c r="AS83" s="222"/>
      <c r="AT83" s="222"/>
      <c r="AU83" s="222"/>
      <c r="AV83" s="222"/>
      <c r="AW83" s="222"/>
      <c r="AX83" s="222"/>
      <c r="AY83" s="222"/>
      <c r="AZ83" s="222"/>
      <c r="BA83" s="222"/>
      <c r="BB83" s="222"/>
      <c r="BC83" s="222"/>
      <c r="BD83" s="222"/>
      <c r="BE83" s="222"/>
      <c r="BF83" s="222"/>
      <c r="BG83" s="222"/>
      <c r="BH83" s="222"/>
      <c r="BI83" s="222"/>
      <c r="BJ83" s="222"/>
      <c r="BK83" s="222"/>
      <c r="BL83" s="222"/>
    </row>
    <row r="84" spans="1:64" s="215" customFormat="1">
      <c r="A84" s="222"/>
      <c r="B84" s="222"/>
      <c r="C84" s="241"/>
      <c r="D84" s="241"/>
      <c r="E84" s="241"/>
      <c r="F84" s="241"/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  <c r="S84" s="222"/>
      <c r="T84" s="222"/>
      <c r="U84" s="222"/>
      <c r="V84" s="222"/>
      <c r="W84" s="222"/>
      <c r="X84" s="222"/>
      <c r="Y84" s="222"/>
      <c r="Z84" s="222"/>
      <c r="AA84" s="222"/>
      <c r="AB84" s="222"/>
      <c r="AC84" s="222"/>
      <c r="AD84" s="222"/>
      <c r="AE84" s="222"/>
      <c r="AF84" s="222"/>
      <c r="AG84" s="222"/>
      <c r="AH84" s="222"/>
      <c r="AK84" s="222"/>
      <c r="AL84" s="222"/>
      <c r="AM84" s="222"/>
      <c r="AN84" s="222"/>
      <c r="AO84" s="222"/>
      <c r="AP84" s="222"/>
      <c r="AQ84" s="222"/>
      <c r="AR84" s="222"/>
      <c r="AS84" s="222"/>
      <c r="AT84" s="222"/>
      <c r="AU84" s="222"/>
      <c r="AV84" s="222"/>
      <c r="AW84" s="222"/>
      <c r="AX84" s="222"/>
      <c r="AY84" s="222"/>
      <c r="AZ84" s="222"/>
      <c r="BA84" s="222"/>
      <c r="BB84" s="222"/>
      <c r="BC84" s="222"/>
      <c r="BD84" s="222"/>
      <c r="BE84" s="222"/>
      <c r="BF84" s="222"/>
      <c r="BG84" s="222"/>
      <c r="BH84" s="222"/>
      <c r="BI84" s="222"/>
      <c r="BJ84" s="222"/>
      <c r="BK84" s="222"/>
      <c r="BL84" s="222"/>
    </row>
    <row r="85" spans="1:64" s="215" customFormat="1">
      <c r="A85" s="222"/>
      <c r="B85" s="222"/>
      <c r="C85" s="241"/>
      <c r="D85" s="241"/>
      <c r="E85" s="241"/>
      <c r="F85" s="241"/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  <c r="S85" s="222"/>
      <c r="T85" s="222"/>
      <c r="U85" s="222"/>
      <c r="V85" s="222"/>
      <c r="W85" s="222"/>
      <c r="X85" s="222"/>
      <c r="Y85" s="222"/>
      <c r="Z85" s="222"/>
      <c r="AA85" s="222"/>
      <c r="AB85" s="222"/>
      <c r="AC85" s="222"/>
      <c r="AD85" s="222"/>
      <c r="AE85" s="222"/>
      <c r="AF85" s="222"/>
      <c r="AG85" s="222"/>
      <c r="AH85" s="222"/>
      <c r="AK85" s="222"/>
      <c r="AL85" s="222"/>
      <c r="AM85" s="222"/>
      <c r="AN85" s="222"/>
      <c r="AO85" s="222"/>
      <c r="AP85" s="222"/>
      <c r="AQ85" s="222"/>
      <c r="AR85" s="222"/>
      <c r="AS85" s="222"/>
      <c r="AT85" s="222"/>
      <c r="AU85" s="222"/>
      <c r="AV85" s="222"/>
      <c r="AW85" s="222"/>
      <c r="AX85" s="222"/>
      <c r="AY85" s="222"/>
      <c r="AZ85" s="222"/>
      <c r="BA85" s="222"/>
      <c r="BB85" s="222"/>
      <c r="BC85" s="222"/>
      <c r="BD85" s="222"/>
      <c r="BE85" s="222"/>
      <c r="BF85" s="222"/>
      <c r="BG85" s="222"/>
      <c r="BH85" s="222"/>
      <c r="BI85" s="222"/>
      <c r="BJ85" s="222"/>
      <c r="BK85" s="222"/>
      <c r="BL85" s="222"/>
    </row>
    <row r="86" spans="1:64" s="215" customFormat="1">
      <c r="A86" s="222"/>
      <c r="B86" s="222"/>
      <c r="C86" s="241"/>
      <c r="D86" s="241"/>
      <c r="E86" s="241"/>
      <c r="F86" s="241"/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  <c r="S86" s="222"/>
      <c r="T86" s="222"/>
      <c r="U86" s="222"/>
      <c r="V86" s="222"/>
      <c r="W86" s="222"/>
      <c r="X86" s="222"/>
      <c r="Y86" s="222"/>
      <c r="Z86" s="222"/>
      <c r="AA86" s="222"/>
      <c r="AB86" s="222"/>
      <c r="AC86" s="222"/>
      <c r="AD86" s="222"/>
      <c r="AE86" s="222"/>
      <c r="AF86" s="222"/>
      <c r="AG86" s="222"/>
      <c r="AH86" s="222"/>
      <c r="AK86" s="222"/>
      <c r="AL86" s="222"/>
      <c r="AM86" s="222"/>
      <c r="AN86" s="222"/>
      <c r="AO86" s="222"/>
      <c r="AP86" s="222"/>
      <c r="AQ86" s="222"/>
      <c r="AR86" s="222"/>
      <c r="AS86" s="222"/>
      <c r="AT86" s="222"/>
      <c r="AU86" s="222"/>
      <c r="AV86" s="222"/>
      <c r="AW86" s="222"/>
      <c r="AX86" s="222"/>
      <c r="AY86" s="222"/>
      <c r="AZ86" s="222"/>
      <c r="BA86" s="222"/>
      <c r="BB86" s="222"/>
      <c r="BC86" s="222"/>
      <c r="BD86" s="222"/>
      <c r="BE86" s="222"/>
      <c r="BF86" s="222"/>
      <c r="BG86" s="222"/>
      <c r="BH86" s="222"/>
      <c r="BI86" s="222"/>
      <c r="BJ86" s="222"/>
      <c r="BK86" s="222"/>
      <c r="BL86" s="222"/>
    </row>
    <row r="87" spans="1:64" s="215" customFormat="1">
      <c r="A87" s="222"/>
      <c r="B87" s="222"/>
      <c r="C87" s="241"/>
      <c r="D87" s="241"/>
      <c r="E87" s="241"/>
      <c r="F87" s="241"/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  <c r="S87" s="222"/>
      <c r="T87" s="222"/>
      <c r="U87" s="222"/>
      <c r="V87" s="222"/>
      <c r="W87" s="222"/>
      <c r="X87" s="222"/>
      <c r="Y87" s="222"/>
      <c r="Z87" s="222"/>
      <c r="AA87" s="222"/>
      <c r="AB87" s="222"/>
      <c r="AC87" s="222"/>
      <c r="AD87" s="222"/>
      <c r="AE87" s="222"/>
      <c r="AF87" s="222"/>
      <c r="AG87" s="222"/>
      <c r="AH87" s="222"/>
      <c r="AK87" s="222"/>
      <c r="AL87" s="222"/>
      <c r="AM87" s="222"/>
      <c r="AN87" s="222"/>
      <c r="AO87" s="222"/>
      <c r="AP87" s="222"/>
      <c r="AQ87" s="222"/>
      <c r="AR87" s="222"/>
      <c r="AS87" s="222"/>
      <c r="AT87" s="222"/>
      <c r="AU87" s="222"/>
      <c r="AV87" s="222"/>
      <c r="AW87" s="222"/>
      <c r="AX87" s="222"/>
      <c r="AY87" s="222"/>
      <c r="AZ87" s="222"/>
      <c r="BA87" s="222"/>
      <c r="BB87" s="222"/>
      <c r="BC87" s="222"/>
      <c r="BD87" s="222"/>
      <c r="BE87" s="222"/>
      <c r="BF87" s="222"/>
      <c r="BG87" s="222"/>
      <c r="BH87" s="222"/>
      <c r="BI87" s="222"/>
      <c r="BJ87" s="222"/>
      <c r="BK87" s="222"/>
      <c r="BL87" s="222"/>
    </row>
    <row r="88" spans="1:64" s="215" customFormat="1">
      <c r="A88" s="222"/>
      <c r="B88" s="222"/>
      <c r="C88" s="241"/>
      <c r="D88" s="241"/>
      <c r="E88" s="241"/>
      <c r="F88" s="241"/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  <c r="S88" s="222"/>
      <c r="T88" s="222"/>
      <c r="U88" s="222"/>
      <c r="V88" s="222"/>
      <c r="W88" s="222"/>
      <c r="X88" s="222"/>
      <c r="Y88" s="222"/>
      <c r="Z88" s="222"/>
      <c r="AA88" s="222"/>
      <c r="AB88" s="222"/>
      <c r="AC88" s="222"/>
      <c r="AD88" s="222"/>
      <c r="AE88" s="222"/>
      <c r="AF88" s="222"/>
      <c r="AG88" s="222"/>
      <c r="AH88" s="222"/>
      <c r="AK88" s="222"/>
      <c r="AL88" s="222"/>
      <c r="AM88" s="222"/>
      <c r="AN88" s="222"/>
      <c r="AO88" s="222"/>
      <c r="AP88" s="222"/>
      <c r="AQ88" s="222"/>
      <c r="AR88" s="222"/>
      <c r="AS88" s="222"/>
      <c r="AT88" s="222"/>
      <c r="AU88" s="222"/>
      <c r="AV88" s="222"/>
      <c r="AW88" s="222"/>
      <c r="AX88" s="222"/>
      <c r="AY88" s="222"/>
      <c r="AZ88" s="222"/>
      <c r="BA88" s="222"/>
      <c r="BB88" s="222"/>
      <c r="BC88" s="222"/>
      <c r="BD88" s="222"/>
      <c r="BE88" s="222"/>
      <c r="BF88" s="222"/>
      <c r="BG88" s="222"/>
      <c r="BH88" s="222"/>
      <c r="BI88" s="222"/>
      <c r="BJ88" s="222"/>
      <c r="BK88" s="222"/>
      <c r="BL88" s="222"/>
    </row>
    <row r="89" spans="1:64" s="215" customFormat="1">
      <c r="A89" s="222"/>
      <c r="B89" s="222"/>
      <c r="C89" s="241"/>
      <c r="D89" s="241"/>
      <c r="E89" s="241"/>
      <c r="F89" s="241"/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  <c r="S89" s="222"/>
      <c r="T89" s="222"/>
      <c r="U89" s="222"/>
      <c r="V89" s="222"/>
      <c r="W89" s="222"/>
      <c r="X89" s="222"/>
      <c r="Y89" s="222"/>
      <c r="Z89" s="222"/>
      <c r="AA89" s="222"/>
      <c r="AB89" s="222"/>
      <c r="AC89" s="222"/>
      <c r="AD89" s="222"/>
      <c r="AE89" s="222"/>
      <c r="AF89" s="222"/>
      <c r="AG89" s="222"/>
      <c r="AH89" s="222"/>
      <c r="AK89" s="222"/>
      <c r="AL89" s="222"/>
      <c r="AM89" s="222"/>
      <c r="AN89" s="222"/>
      <c r="AO89" s="222"/>
      <c r="AP89" s="222"/>
      <c r="AQ89" s="222"/>
      <c r="AR89" s="222"/>
      <c r="AS89" s="222"/>
      <c r="AT89" s="222"/>
      <c r="AU89" s="222"/>
      <c r="AV89" s="222"/>
      <c r="AW89" s="222"/>
      <c r="AX89" s="222"/>
      <c r="AY89" s="222"/>
      <c r="AZ89" s="222"/>
      <c r="BA89" s="222"/>
      <c r="BB89" s="222"/>
      <c r="BC89" s="222"/>
      <c r="BD89" s="222"/>
      <c r="BE89" s="222"/>
      <c r="BF89" s="222"/>
      <c r="BG89" s="222"/>
      <c r="BH89" s="222"/>
      <c r="BI89" s="222"/>
      <c r="BJ89" s="222"/>
      <c r="BK89" s="222"/>
      <c r="BL89" s="222"/>
    </row>
    <row r="90" spans="1:64" s="215" customFormat="1">
      <c r="A90" s="222"/>
      <c r="B90" s="222"/>
      <c r="C90" s="241"/>
      <c r="D90" s="241"/>
      <c r="E90" s="241"/>
      <c r="F90" s="241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  <c r="AH90" s="222"/>
      <c r="AK90" s="222"/>
      <c r="AL90" s="222"/>
      <c r="AM90" s="222"/>
      <c r="AN90" s="222"/>
      <c r="AO90" s="222"/>
      <c r="AP90" s="222"/>
      <c r="AQ90" s="222"/>
      <c r="AR90" s="222"/>
      <c r="AS90" s="222"/>
      <c r="AT90" s="222"/>
      <c r="AU90" s="222"/>
      <c r="AV90" s="222"/>
      <c r="AW90" s="222"/>
      <c r="AX90" s="222"/>
      <c r="AY90" s="222"/>
      <c r="AZ90" s="222"/>
      <c r="BA90" s="222"/>
      <c r="BB90" s="222"/>
      <c r="BC90" s="222"/>
      <c r="BD90" s="222"/>
      <c r="BE90" s="222"/>
      <c r="BF90" s="222"/>
      <c r="BG90" s="222"/>
      <c r="BH90" s="222"/>
      <c r="BI90" s="222"/>
      <c r="BJ90" s="222"/>
      <c r="BK90" s="222"/>
      <c r="BL90" s="222"/>
    </row>
    <row r="91" spans="1:64" s="215" customFormat="1">
      <c r="A91" s="222"/>
      <c r="B91" s="222"/>
      <c r="C91" s="241"/>
      <c r="D91" s="241"/>
      <c r="E91" s="241"/>
      <c r="F91" s="241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  <c r="AH91" s="222"/>
      <c r="AK91" s="222"/>
      <c r="AL91" s="222"/>
      <c r="AM91" s="222"/>
      <c r="AN91" s="222"/>
      <c r="AO91" s="222"/>
      <c r="AP91" s="222"/>
      <c r="AQ91" s="222"/>
      <c r="AR91" s="222"/>
      <c r="AS91" s="222"/>
      <c r="AT91" s="222"/>
      <c r="AU91" s="222"/>
      <c r="AV91" s="222"/>
      <c r="AW91" s="222"/>
      <c r="AX91" s="222"/>
      <c r="AY91" s="222"/>
      <c r="AZ91" s="222"/>
      <c r="BA91" s="222"/>
      <c r="BB91" s="222"/>
      <c r="BC91" s="222"/>
      <c r="BD91" s="222"/>
      <c r="BE91" s="222"/>
      <c r="BF91" s="222"/>
      <c r="BG91" s="222"/>
      <c r="BH91" s="222"/>
      <c r="BI91" s="222"/>
      <c r="BJ91" s="222"/>
      <c r="BK91" s="222"/>
      <c r="BL91" s="222"/>
    </row>
    <row r="92" spans="1:64" s="215" customFormat="1">
      <c r="A92" s="222"/>
      <c r="B92" s="222"/>
      <c r="C92" s="241"/>
      <c r="D92" s="241"/>
      <c r="E92" s="241"/>
      <c r="F92" s="241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  <c r="AH92" s="222"/>
      <c r="AK92" s="222"/>
      <c r="AL92" s="222"/>
      <c r="AM92" s="222"/>
      <c r="AN92" s="222"/>
      <c r="AO92" s="222"/>
      <c r="AP92" s="222"/>
      <c r="AQ92" s="222"/>
      <c r="AR92" s="222"/>
      <c r="AS92" s="222"/>
      <c r="AT92" s="222"/>
      <c r="AU92" s="222"/>
      <c r="AV92" s="222"/>
      <c r="AW92" s="222"/>
      <c r="AX92" s="222"/>
      <c r="AY92" s="222"/>
      <c r="AZ92" s="222"/>
      <c r="BA92" s="222"/>
      <c r="BB92" s="222"/>
      <c r="BC92" s="222"/>
      <c r="BD92" s="222"/>
      <c r="BE92" s="222"/>
      <c r="BF92" s="222"/>
      <c r="BG92" s="222"/>
      <c r="BH92" s="222"/>
      <c r="BI92" s="222"/>
      <c r="BJ92" s="222"/>
      <c r="BK92" s="222"/>
      <c r="BL92" s="222"/>
    </row>
    <row r="93" spans="1:64" s="215" customFormat="1">
      <c r="A93" s="222"/>
      <c r="B93" s="222"/>
      <c r="C93" s="241"/>
      <c r="D93" s="241"/>
      <c r="E93" s="241"/>
      <c r="F93" s="241"/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22"/>
      <c r="AE93" s="222"/>
      <c r="AF93" s="222"/>
      <c r="AG93" s="222"/>
      <c r="AH93" s="222"/>
      <c r="AK93" s="222"/>
      <c r="AL93" s="222"/>
      <c r="AM93" s="222"/>
      <c r="AN93" s="222"/>
      <c r="AO93" s="222"/>
      <c r="AP93" s="222"/>
      <c r="AQ93" s="222"/>
      <c r="AR93" s="222"/>
      <c r="AS93" s="222"/>
      <c r="AT93" s="222"/>
      <c r="AU93" s="222"/>
      <c r="AV93" s="222"/>
      <c r="AW93" s="222"/>
      <c r="AX93" s="222"/>
      <c r="AY93" s="222"/>
      <c r="AZ93" s="222"/>
      <c r="BA93" s="222"/>
      <c r="BB93" s="222"/>
      <c r="BC93" s="222"/>
      <c r="BD93" s="222"/>
      <c r="BE93" s="222"/>
      <c r="BF93" s="222"/>
      <c r="BG93" s="222"/>
      <c r="BH93" s="222"/>
      <c r="BI93" s="222"/>
      <c r="BJ93" s="222"/>
      <c r="BK93" s="222"/>
      <c r="BL93" s="222"/>
    </row>
    <row r="94" spans="1:64" s="215" customFormat="1">
      <c r="A94" s="222"/>
      <c r="B94" s="222"/>
      <c r="C94" s="241"/>
      <c r="D94" s="241"/>
      <c r="E94" s="241"/>
      <c r="F94" s="241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  <c r="AH94" s="222"/>
      <c r="AK94" s="222"/>
      <c r="AL94" s="222"/>
      <c r="AM94" s="222"/>
      <c r="AN94" s="222"/>
      <c r="AO94" s="222"/>
      <c r="AP94" s="222"/>
      <c r="AQ94" s="222"/>
      <c r="AR94" s="222"/>
      <c r="AS94" s="222"/>
      <c r="AT94" s="222"/>
      <c r="AU94" s="222"/>
      <c r="AV94" s="222"/>
      <c r="AW94" s="222"/>
      <c r="AX94" s="222"/>
      <c r="AY94" s="222"/>
      <c r="AZ94" s="222"/>
      <c r="BA94" s="222"/>
      <c r="BB94" s="222"/>
      <c r="BC94" s="222"/>
      <c r="BD94" s="222"/>
      <c r="BE94" s="222"/>
      <c r="BF94" s="222"/>
      <c r="BG94" s="222"/>
      <c r="BH94" s="222"/>
      <c r="BI94" s="222"/>
      <c r="BJ94" s="222"/>
      <c r="BK94" s="222"/>
      <c r="BL94" s="222"/>
    </row>
    <row r="95" spans="1:64" s="215" customFormat="1">
      <c r="A95" s="222"/>
      <c r="B95" s="222"/>
      <c r="C95" s="241"/>
      <c r="D95" s="241"/>
      <c r="E95" s="241"/>
      <c r="F95" s="241"/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  <c r="BH95" s="222"/>
      <c r="BI95" s="222"/>
      <c r="BJ95" s="222"/>
      <c r="BK95" s="222"/>
      <c r="BL95" s="222"/>
    </row>
    <row r="96" spans="1:64" s="215" customFormat="1">
      <c r="A96" s="222"/>
      <c r="B96" s="222"/>
      <c r="C96" s="241"/>
      <c r="D96" s="241"/>
      <c r="E96" s="241"/>
      <c r="F96" s="241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  <c r="BH96" s="222"/>
      <c r="BI96" s="222"/>
      <c r="BJ96" s="222"/>
      <c r="BK96" s="222"/>
      <c r="BL96" s="222"/>
    </row>
    <row r="97" spans="1:64" s="215" customFormat="1">
      <c r="A97" s="222"/>
      <c r="B97" s="222"/>
      <c r="C97" s="241"/>
      <c r="D97" s="241"/>
      <c r="E97" s="241"/>
      <c r="F97" s="241"/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  <c r="AH97" s="222"/>
      <c r="AK97" s="222"/>
      <c r="AL97" s="222"/>
      <c r="AM97" s="222"/>
      <c r="AN97" s="222"/>
      <c r="AO97" s="222"/>
      <c r="AP97" s="222"/>
      <c r="AQ97" s="222"/>
      <c r="AR97" s="222"/>
      <c r="AS97" s="222"/>
      <c r="AT97" s="222"/>
      <c r="AU97" s="222"/>
      <c r="AV97" s="222"/>
      <c r="AW97" s="222"/>
      <c r="AX97" s="222"/>
      <c r="AY97" s="222"/>
      <c r="AZ97" s="222"/>
      <c r="BA97" s="222"/>
      <c r="BB97" s="222"/>
      <c r="BC97" s="222"/>
      <c r="BD97" s="222"/>
      <c r="BE97" s="222"/>
      <c r="BF97" s="222"/>
      <c r="BG97" s="222"/>
      <c r="BH97" s="222"/>
      <c r="BI97" s="222"/>
      <c r="BJ97" s="222"/>
      <c r="BK97" s="222"/>
      <c r="BL97" s="222"/>
    </row>
    <row r="98" spans="1:64" s="215" customFormat="1">
      <c r="A98" s="222"/>
      <c r="B98" s="222"/>
      <c r="C98" s="241"/>
      <c r="D98" s="241"/>
      <c r="E98" s="241"/>
      <c r="F98" s="241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  <c r="AH98" s="222"/>
      <c r="AK98" s="222"/>
      <c r="AL98" s="222"/>
      <c r="AM98" s="222"/>
      <c r="AN98" s="222"/>
      <c r="AO98" s="222"/>
      <c r="AP98" s="222"/>
      <c r="AQ98" s="222"/>
      <c r="AR98" s="222"/>
      <c r="AS98" s="222"/>
      <c r="AT98" s="222"/>
      <c r="AU98" s="222"/>
      <c r="AV98" s="222"/>
      <c r="AW98" s="222"/>
      <c r="AX98" s="222"/>
      <c r="AY98" s="222"/>
      <c r="AZ98" s="222"/>
      <c r="BA98" s="222"/>
      <c r="BB98" s="222"/>
      <c r="BC98" s="222"/>
      <c r="BD98" s="222"/>
      <c r="BE98" s="222"/>
      <c r="BF98" s="222"/>
      <c r="BG98" s="222"/>
      <c r="BH98" s="222"/>
      <c r="BI98" s="222"/>
      <c r="BJ98" s="222"/>
      <c r="BK98" s="222"/>
      <c r="BL98" s="222"/>
    </row>
    <row r="99" spans="1:64" s="215" customFormat="1">
      <c r="A99" s="222"/>
      <c r="B99" s="222"/>
      <c r="C99" s="241"/>
      <c r="D99" s="241"/>
      <c r="E99" s="241"/>
      <c r="F99" s="241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  <c r="AH99" s="222"/>
      <c r="AK99" s="222"/>
      <c r="AL99" s="222"/>
      <c r="AM99" s="222"/>
      <c r="AN99" s="222"/>
      <c r="AO99" s="222"/>
      <c r="AP99" s="222"/>
      <c r="AQ99" s="222"/>
      <c r="AR99" s="222"/>
      <c r="AS99" s="222"/>
      <c r="AT99" s="222"/>
      <c r="AU99" s="222"/>
      <c r="AV99" s="222"/>
      <c r="AW99" s="222"/>
      <c r="AX99" s="222"/>
      <c r="AY99" s="222"/>
      <c r="AZ99" s="222"/>
      <c r="BA99" s="222"/>
      <c r="BB99" s="222"/>
      <c r="BC99" s="222"/>
      <c r="BD99" s="222"/>
      <c r="BE99" s="222"/>
      <c r="BF99" s="222"/>
      <c r="BG99" s="222"/>
      <c r="BH99" s="222"/>
      <c r="BI99" s="222"/>
      <c r="BJ99" s="222"/>
      <c r="BK99" s="222"/>
      <c r="BL99" s="222"/>
    </row>
    <row r="100" spans="1:64" s="215" customFormat="1">
      <c r="A100" s="222"/>
      <c r="B100" s="222"/>
      <c r="C100" s="241"/>
      <c r="D100" s="241"/>
      <c r="E100" s="241"/>
      <c r="F100" s="241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  <c r="AH100" s="222"/>
      <c r="AK100" s="222"/>
      <c r="AL100" s="222"/>
      <c r="AM100" s="222"/>
      <c r="AN100" s="222"/>
      <c r="AO100" s="222"/>
      <c r="AP100" s="222"/>
      <c r="AQ100" s="222"/>
      <c r="AR100" s="222"/>
      <c r="AS100" s="222"/>
      <c r="AT100" s="222"/>
      <c r="AU100" s="222"/>
      <c r="AV100" s="222"/>
      <c r="AW100" s="222"/>
      <c r="AX100" s="222"/>
      <c r="AY100" s="222"/>
      <c r="AZ100" s="222"/>
      <c r="BA100" s="222"/>
      <c r="BB100" s="222"/>
      <c r="BC100" s="222"/>
      <c r="BD100" s="222"/>
      <c r="BE100" s="222"/>
      <c r="BF100" s="222"/>
      <c r="BG100" s="222"/>
      <c r="BH100" s="222"/>
      <c r="BI100" s="222"/>
      <c r="BJ100" s="222"/>
      <c r="BK100" s="222"/>
      <c r="BL100" s="222"/>
    </row>
    <row r="101" spans="1:64" s="215" customFormat="1">
      <c r="A101" s="222"/>
      <c r="B101" s="222"/>
      <c r="C101" s="241"/>
      <c r="D101" s="241"/>
      <c r="E101" s="241"/>
      <c r="F101" s="241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  <c r="AH101" s="222"/>
      <c r="AK101" s="222"/>
      <c r="AL101" s="222"/>
      <c r="AM101" s="222"/>
      <c r="AN101" s="222"/>
      <c r="AO101" s="222"/>
      <c r="AP101" s="222"/>
      <c r="AQ101" s="222"/>
      <c r="AR101" s="222"/>
      <c r="AS101" s="222"/>
      <c r="AT101" s="222"/>
      <c r="AU101" s="222"/>
      <c r="AV101" s="222"/>
      <c r="AW101" s="222"/>
      <c r="AX101" s="222"/>
      <c r="AY101" s="222"/>
      <c r="AZ101" s="222"/>
      <c r="BA101" s="222"/>
      <c r="BB101" s="222"/>
      <c r="BC101" s="222"/>
      <c r="BD101" s="222"/>
      <c r="BE101" s="222"/>
      <c r="BF101" s="222"/>
      <c r="BG101" s="222"/>
      <c r="BH101" s="222"/>
      <c r="BI101" s="222"/>
      <c r="BJ101" s="222"/>
      <c r="BK101" s="222"/>
      <c r="BL101" s="222"/>
    </row>
    <row r="102" spans="1:64" s="215" customFormat="1">
      <c r="A102" s="222"/>
      <c r="B102" s="222"/>
      <c r="C102" s="241"/>
      <c r="D102" s="241"/>
      <c r="E102" s="241"/>
      <c r="F102" s="241"/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  <c r="AH102" s="222"/>
      <c r="AK102" s="222"/>
      <c r="AL102" s="222"/>
      <c r="AM102" s="222"/>
      <c r="AN102" s="222"/>
      <c r="AO102" s="222"/>
      <c r="AP102" s="222"/>
      <c r="AQ102" s="222"/>
      <c r="AR102" s="222"/>
      <c r="AS102" s="222"/>
      <c r="AT102" s="222"/>
      <c r="AU102" s="222"/>
      <c r="AV102" s="222"/>
      <c r="AW102" s="222"/>
      <c r="AX102" s="222"/>
      <c r="AY102" s="222"/>
      <c r="AZ102" s="222"/>
      <c r="BA102" s="222"/>
      <c r="BB102" s="222"/>
      <c r="BC102" s="222"/>
      <c r="BD102" s="222"/>
      <c r="BE102" s="222"/>
      <c r="BF102" s="222"/>
      <c r="BG102" s="222"/>
      <c r="BH102" s="222"/>
      <c r="BI102" s="222"/>
      <c r="BJ102" s="222"/>
      <c r="BK102" s="222"/>
      <c r="BL102" s="222"/>
    </row>
    <row r="103" spans="1:64" s="215" customFormat="1">
      <c r="A103" s="222"/>
      <c r="B103" s="222"/>
      <c r="C103" s="241"/>
      <c r="D103" s="241"/>
      <c r="E103" s="241"/>
      <c r="F103" s="241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  <c r="AH103" s="222"/>
      <c r="AK103" s="222"/>
      <c r="AL103" s="222"/>
      <c r="AM103" s="222"/>
      <c r="AN103" s="222"/>
      <c r="AO103" s="222"/>
      <c r="AP103" s="222"/>
      <c r="AQ103" s="222"/>
      <c r="AR103" s="222"/>
      <c r="AS103" s="222"/>
      <c r="AT103" s="222"/>
      <c r="AU103" s="222"/>
      <c r="AV103" s="222"/>
      <c r="AW103" s="222"/>
      <c r="AX103" s="222"/>
      <c r="AY103" s="222"/>
      <c r="AZ103" s="222"/>
      <c r="BA103" s="222"/>
      <c r="BB103" s="222"/>
      <c r="BC103" s="222"/>
      <c r="BD103" s="222"/>
      <c r="BE103" s="222"/>
      <c r="BF103" s="222"/>
      <c r="BG103" s="222"/>
      <c r="BH103" s="222"/>
      <c r="BI103" s="222"/>
      <c r="BJ103" s="222"/>
      <c r="BK103" s="222"/>
      <c r="BL103" s="222"/>
    </row>
    <row r="104" spans="1:64" s="215" customFormat="1">
      <c r="A104" s="222"/>
      <c r="B104" s="222"/>
      <c r="C104" s="241"/>
      <c r="D104" s="241"/>
      <c r="E104" s="241"/>
      <c r="F104" s="241"/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  <c r="AH104" s="222"/>
      <c r="AK104" s="222"/>
      <c r="AL104" s="222"/>
      <c r="AM104" s="222"/>
      <c r="AN104" s="222"/>
      <c r="AO104" s="222"/>
      <c r="AP104" s="222"/>
      <c r="AQ104" s="222"/>
      <c r="AR104" s="222"/>
      <c r="AS104" s="222"/>
      <c r="AT104" s="222"/>
      <c r="AU104" s="222"/>
      <c r="AV104" s="222"/>
      <c r="AW104" s="222"/>
      <c r="AX104" s="222"/>
      <c r="AY104" s="222"/>
      <c r="AZ104" s="222"/>
      <c r="BA104" s="222"/>
      <c r="BB104" s="222"/>
      <c r="BC104" s="222"/>
      <c r="BD104" s="222"/>
      <c r="BE104" s="222"/>
      <c r="BF104" s="222"/>
      <c r="BG104" s="222"/>
      <c r="BH104" s="222"/>
      <c r="BI104" s="222"/>
      <c r="BJ104" s="222"/>
      <c r="BK104" s="222"/>
      <c r="BL104" s="222"/>
    </row>
    <row r="105" spans="1:64" s="215" customFormat="1">
      <c r="A105" s="222"/>
      <c r="B105" s="222"/>
      <c r="C105" s="241"/>
      <c r="D105" s="241"/>
      <c r="E105" s="241"/>
      <c r="F105" s="241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  <c r="AH105" s="222"/>
      <c r="AK105" s="222"/>
      <c r="AL105" s="222"/>
      <c r="AM105" s="222"/>
      <c r="AN105" s="222"/>
      <c r="AO105" s="222"/>
      <c r="AP105" s="222"/>
      <c r="AQ105" s="222"/>
      <c r="AR105" s="222"/>
      <c r="AS105" s="222"/>
      <c r="AT105" s="222"/>
      <c r="AU105" s="222"/>
      <c r="AV105" s="222"/>
      <c r="AW105" s="222"/>
      <c r="AX105" s="222"/>
      <c r="AY105" s="222"/>
      <c r="AZ105" s="222"/>
      <c r="BA105" s="222"/>
      <c r="BB105" s="222"/>
      <c r="BC105" s="222"/>
      <c r="BD105" s="222"/>
      <c r="BE105" s="222"/>
      <c r="BF105" s="222"/>
      <c r="BG105" s="222"/>
      <c r="BH105" s="222"/>
      <c r="BI105" s="222"/>
      <c r="BJ105" s="222"/>
      <c r="BK105" s="222"/>
      <c r="BL105" s="222"/>
    </row>
    <row r="106" spans="1:64" s="215" customFormat="1">
      <c r="A106" s="222"/>
      <c r="B106" s="222"/>
      <c r="C106" s="241"/>
      <c r="D106" s="241"/>
      <c r="E106" s="241"/>
      <c r="F106" s="241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  <c r="AH106" s="222"/>
      <c r="AK106" s="222"/>
      <c r="AL106" s="222"/>
      <c r="AM106" s="222"/>
      <c r="AN106" s="222"/>
      <c r="AO106" s="222"/>
      <c r="AP106" s="222"/>
      <c r="AQ106" s="222"/>
      <c r="AR106" s="222"/>
      <c r="AS106" s="222"/>
      <c r="AT106" s="222"/>
      <c r="AU106" s="222"/>
      <c r="AV106" s="222"/>
      <c r="AW106" s="222"/>
      <c r="AX106" s="222"/>
      <c r="AY106" s="222"/>
      <c r="AZ106" s="222"/>
      <c r="BA106" s="222"/>
      <c r="BB106" s="222"/>
      <c r="BC106" s="222"/>
      <c r="BD106" s="222"/>
      <c r="BE106" s="222"/>
      <c r="BF106" s="222"/>
      <c r="BG106" s="222"/>
      <c r="BH106" s="222"/>
      <c r="BI106" s="222"/>
      <c r="BJ106" s="222"/>
      <c r="BK106" s="222"/>
      <c r="BL106" s="222"/>
    </row>
    <row r="107" spans="1:64" s="215" customFormat="1">
      <c r="A107" s="222"/>
      <c r="B107" s="222"/>
      <c r="C107" s="241"/>
      <c r="D107" s="241"/>
      <c r="E107" s="241"/>
      <c r="F107" s="241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  <c r="AH107" s="222"/>
      <c r="AK107" s="222"/>
      <c r="AL107" s="222"/>
      <c r="AM107" s="222"/>
      <c r="AN107" s="222"/>
      <c r="AO107" s="222"/>
      <c r="AP107" s="222"/>
      <c r="AQ107" s="222"/>
      <c r="AR107" s="222"/>
      <c r="AS107" s="222"/>
      <c r="AT107" s="222"/>
      <c r="AU107" s="222"/>
      <c r="AV107" s="222"/>
      <c r="AW107" s="222"/>
      <c r="AX107" s="222"/>
      <c r="AY107" s="222"/>
      <c r="AZ107" s="222"/>
      <c r="BA107" s="222"/>
      <c r="BB107" s="222"/>
      <c r="BC107" s="222"/>
      <c r="BD107" s="222"/>
      <c r="BE107" s="222"/>
      <c r="BF107" s="222"/>
      <c r="BG107" s="222"/>
      <c r="BH107" s="222"/>
      <c r="BI107" s="222"/>
      <c r="BJ107" s="222"/>
      <c r="BK107" s="222"/>
      <c r="BL107" s="222"/>
    </row>
    <row r="108" spans="1:64" s="215" customFormat="1">
      <c r="A108" s="222"/>
      <c r="B108" s="222"/>
      <c r="C108" s="241"/>
      <c r="D108" s="241"/>
      <c r="E108" s="241"/>
      <c r="F108" s="241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  <c r="AH108" s="222"/>
      <c r="AK108" s="222"/>
      <c r="AL108" s="222"/>
      <c r="AM108" s="222"/>
      <c r="AN108" s="222"/>
      <c r="AO108" s="222"/>
      <c r="AP108" s="222"/>
      <c r="AQ108" s="222"/>
      <c r="AR108" s="222"/>
      <c r="AS108" s="222"/>
      <c r="AT108" s="222"/>
      <c r="AU108" s="222"/>
      <c r="AV108" s="222"/>
      <c r="AW108" s="222"/>
      <c r="AX108" s="222"/>
      <c r="AY108" s="222"/>
      <c r="AZ108" s="222"/>
      <c r="BA108" s="222"/>
      <c r="BB108" s="222"/>
      <c r="BC108" s="222"/>
      <c r="BD108" s="222"/>
      <c r="BE108" s="222"/>
      <c r="BF108" s="222"/>
      <c r="BG108" s="222"/>
      <c r="BH108" s="222"/>
      <c r="BI108" s="222"/>
      <c r="BJ108" s="222"/>
      <c r="BK108" s="222"/>
      <c r="BL108" s="222"/>
    </row>
    <row r="109" spans="1:64" s="215" customFormat="1">
      <c r="A109" s="222"/>
      <c r="B109" s="222"/>
      <c r="C109" s="241"/>
      <c r="D109" s="241"/>
      <c r="E109" s="241"/>
      <c r="F109" s="241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  <c r="AH109" s="222"/>
      <c r="AK109" s="222"/>
      <c r="AL109" s="222"/>
      <c r="AM109" s="222"/>
      <c r="AN109" s="222"/>
      <c r="AO109" s="222"/>
      <c r="AP109" s="222"/>
      <c r="AQ109" s="222"/>
      <c r="AR109" s="222"/>
      <c r="AS109" s="222"/>
      <c r="AT109" s="222"/>
      <c r="AU109" s="222"/>
      <c r="AV109" s="222"/>
      <c r="AW109" s="222"/>
      <c r="AX109" s="222"/>
      <c r="AY109" s="222"/>
      <c r="AZ109" s="222"/>
      <c r="BA109" s="222"/>
      <c r="BB109" s="222"/>
      <c r="BC109" s="222"/>
      <c r="BD109" s="222"/>
      <c r="BE109" s="222"/>
      <c r="BF109" s="222"/>
      <c r="BG109" s="222"/>
      <c r="BH109" s="222"/>
      <c r="BI109" s="222"/>
      <c r="BJ109" s="222"/>
      <c r="BK109" s="222"/>
      <c r="BL109" s="222"/>
    </row>
    <row r="110" spans="1:64" s="215" customFormat="1">
      <c r="A110" s="222"/>
      <c r="B110" s="222"/>
      <c r="C110" s="241"/>
      <c r="D110" s="241"/>
      <c r="E110" s="241"/>
      <c r="F110" s="241"/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  <c r="AH110" s="222"/>
      <c r="AK110" s="222"/>
      <c r="AL110" s="222"/>
      <c r="AM110" s="222"/>
      <c r="AN110" s="222"/>
      <c r="AO110" s="222"/>
      <c r="AP110" s="222"/>
      <c r="AQ110" s="222"/>
      <c r="AR110" s="222"/>
      <c r="AS110" s="222"/>
      <c r="AT110" s="222"/>
      <c r="AU110" s="222"/>
      <c r="AV110" s="222"/>
      <c r="AW110" s="222"/>
      <c r="AX110" s="222"/>
      <c r="AY110" s="222"/>
      <c r="AZ110" s="222"/>
      <c r="BA110" s="222"/>
      <c r="BB110" s="222"/>
      <c r="BC110" s="222"/>
      <c r="BD110" s="222"/>
      <c r="BE110" s="222"/>
      <c r="BF110" s="222"/>
      <c r="BG110" s="222"/>
      <c r="BH110" s="222"/>
      <c r="BI110" s="222"/>
      <c r="BJ110" s="222"/>
      <c r="BK110" s="222"/>
      <c r="BL110" s="222"/>
    </row>
    <row r="111" spans="1:64" s="215" customFormat="1">
      <c r="A111" s="222"/>
      <c r="B111" s="222"/>
      <c r="C111" s="241"/>
      <c r="D111" s="241"/>
      <c r="E111" s="241"/>
      <c r="F111" s="241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  <c r="AH111" s="222"/>
      <c r="AK111" s="222"/>
      <c r="AL111" s="222"/>
      <c r="AM111" s="222"/>
      <c r="AN111" s="222"/>
      <c r="AO111" s="222"/>
      <c r="AP111" s="222"/>
      <c r="AQ111" s="222"/>
      <c r="AR111" s="222"/>
      <c r="AS111" s="222"/>
      <c r="AT111" s="222"/>
      <c r="AU111" s="222"/>
      <c r="AV111" s="222"/>
      <c r="AW111" s="222"/>
      <c r="AX111" s="222"/>
      <c r="AY111" s="222"/>
      <c r="AZ111" s="222"/>
      <c r="BA111" s="222"/>
      <c r="BB111" s="222"/>
      <c r="BC111" s="222"/>
      <c r="BD111" s="222"/>
      <c r="BE111" s="222"/>
      <c r="BF111" s="222"/>
      <c r="BG111" s="222"/>
      <c r="BH111" s="222"/>
      <c r="BI111" s="222"/>
      <c r="BJ111" s="222"/>
      <c r="BK111" s="222"/>
      <c r="BL111" s="222"/>
    </row>
    <row r="112" spans="1:64" s="215" customFormat="1">
      <c r="A112" s="222"/>
      <c r="B112" s="222"/>
      <c r="C112" s="241"/>
      <c r="D112" s="241"/>
      <c r="E112" s="241"/>
      <c r="F112" s="241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  <c r="BH112" s="222"/>
      <c r="BI112" s="222"/>
      <c r="BJ112" s="222"/>
      <c r="BK112" s="222"/>
      <c r="BL112" s="222"/>
    </row>
    <row r="113" spans="1:64" s="215" customFormat="1" hidden="1">
      <c r="A113" s="222"/>
      <c r="B113" s="222"/>
      <c r="C113" s="241"/>
      <c r="D113" s="241"/>
      <c r="E113" s="241"/>
      <c r="F113" s="241"/>
      <c r="G113" s="222"/>
      <c r="H113" s="222"/>
      <c r="I113" s="222"/>
      <c r="J113" s="222"/>
      <c r="K113" s="222"/>
      <c r="L113" s="222"/>
      <c r="M113" s="222"/>
      <c r="N113" s="222"/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  <c r="AH113" s="222"/>
      <c r="AK113" s="222"/>
      <c r="AL113" s="222"/>
      <c r="AM113" s="222"/>
      <c r="AN113" s="222"/>
      <c r="AO113" s="222"/>
      <c r="AP113" s="222"/>
      <c r="AQ113" s="222"/>
      <c r="AR113" s="222"/>
      <c r="AS113" s="222"/>
      <c r="AT113" s="222"/>
      <c r="AU113" s="222"/>
      <c r="AV113" s="222"/>
      <c r="AW113" s="222"/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  <c r="BH113" s="222"/>
      <c r="BI113" s="222"/>
      <c r="BJ113" s="222"/>
      <c r="BK113" s="222"/>
      <c r="BL113" s="222"/>
    </row>
    <row r="114" spans="1:64" s="215" customFormat="1" hidden="1">
      <c r="A114" s="222"/>
      <c r="B114" s="222"/>
      <c r="C114" s="241"/>
      <c r="D114" s="241"/>
      <c r="E114" s="241"/>
      <c r="F114" s="241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</row>
    <row r="115" spans="1:64" s="215" customFormat="1" hidden="1">
      <c r="A115" s="222"/>
      <c r="B115" s="222"/>
      <c r="C115" s="241"/>
      <c r="D115" s="241"/>
      <c r="E115" s="241"/>
      <c r="F115" s="241"/>
      <c r="G115" s="222"/>
      <c r="H115" s="222"/>
      <c r="I115" s="222"/>
      <c r="J115" s="222"/>
      <c r="K115" s="222"/>
      <c r="L115" s="222"/>
      <c r="M115" s="222"/>
      <c r="N115" s="222"/>
      <c r="O115" s="222"/>
      <c r="P115" s="222"/>
      <c r="Q115" s="222"/>
      <c r="R115" s="222"/>
      <c r="S115" s="222"/>
      <c r="T115" s="222"/>
      <c r="U115" s="222"/>
      <c r="V115" s="222"/>
      <c r="W115" s="222"/>
      <c r="X115" s="222"/>
      <c r="Y115" s="222"/>
      <c r="Z115" s="222"/>
      <c r="AA115" s="222"/>
      <c r="AB115" s="222"/>
      <c r="AC115" s="222"/>
      <c r="AD115" s="222"/>
      <c r="AE115" s="222"/>
      <c r="AF115" s="222"/>
      <c r="AG115" s="222"/>
      <c r="AH115" s="222"/>
      <c r="AK115" s="222"/>
      <c r="AL115" s="222"/>
      <c r="AM115" s="222"/>
      <c r="AN115" s="222"/>
      <c r="AO115" s="222"/>
      <c r="AP115" s="222"/>
      <c r="AQ115" s="222"/>
      <c r="AR115" s="222"/>
      <c r="AS115" s="222"/>
      <c r="AT115" s="222"/>
      <c r="AU115" s="222"/>
      <c r="AV115" s="222"/>
      <c r="AW115" s="222"/>
      <c r="AX115" s="222"/>
      <c r="AY115" s="222"/>
      <c r="AZ115" s="222"/>
      <c r="BA115" s="222"/>
      <c r="BB115" s="222"/>
      <c r="BC115" s="222"/>
      <c r="BD115" s="222"/>
      <c r="BE115" s="222"/>
      <c r="BF115" s="222"/>
      <c r="BG115" s="222"/>
      <c r="BH115" s="222"/>
      <c r="BI115" s="222"/>
      <c r="BJ115" s="222"/>
      <c r="BK115" s="222"/>
      <c r="BL115" s="222"/>
    </row>
    <row r="116" spans="1:64" s="215" customFormat="1" hidden="1">
      <c r="A116" s="222"/>
      <c r="B116" s="222"/>
      <c r="C116" s="241"/>
      <c r="D116" s="241"/>
      <c r="E116" s="241"/>
      <c r="F116" s="241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22"/>
      <c r="AE116" s="222"/>
      <c r="AF116" s="222"/>
      <c r="AG116" s="222"/>
      <c r="AH116" s="222"/>
      <c r="AK116" s="222"/>
      <c r="AL116" s="222"/>
      <c r="AM116" s="222"/>
      <c r="AN116" s="222"/>
      <c r="AO116" s="222"/>
      <c r="AP116" s="222"/>
      <c r="AQ116" s="222"/>
      <c r="AR116" s="222"/>
      <c r="AS116" s="222"/>
      <c r="AT116" s="222"/>
      <c r="AU116" s="222"/>
      <c r="AV116" s="222"/>
      <c r="AW116" s="222"/>
      <c r="AX116" s="222"/>
      <c r="AY116" s="222"/>
      <c r="AZ116" s="222"/>
      <c r="BA116" s="222"/>
      <c r="BB116" s="222"/>
      <c r="BC116" s="222"/>
      <c r="BD116" s="222"/>
      <c r="BE116" s="222"/>
      <c r="BF116" s="222"/>
      <c r="BG116" s="222"/>
      <c r="BH116" s="222"/>
      <c r="BI116" s="222"/>
      <c r="BJ116" s="222"/>
      <c r="BK116" s="222"/>
      <c r="BL116" s="222"/>
    </row>
    <row r="117" spans="1:64" s="215" customFormat="1" hidden="1">
      <c r="A117" s="222"/>
      <c r="B117" s="222"/>
      <c r="C117" s="241"/>
      <c r="D117" s="241"/>
      <c r="E117" s="241"/>
      <c r="F117" s="241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22"/>
      <c r="AE117" s="222"/>
      <c r="AF117" s="222"/>
      <c r="AG117" s="222"/>
      <c r="AH117" s="222"/>
      <c r="AK117" s="222"/>
      <c r="AL117" s="222"/>
      <c r="AM117" s="222"/>
      <c r="AN117" s="222"/>
      <c r="AO117" s="222"/>
      <c r="AP117" s="222"/>
      <c r="AQ117" s="222"/>
      <c r="AR117" s="222"/>
      <c r="AS117" s="222"/>
      <c r="AT117" s="222"/>
      <c r="AU117" s="222"/>
      <c r="AV117" s="222"/>
      <c r="AW117" s="222"/>
      <c r="AX117" s="222"/>
      <c r="AY117" s="222"/>
      <c r="AZ117" s="222"/>
      <c r="BA117" s="222"/>
      <c r="BB117" s="222"/>
      <c r="BC117" s="222"/>
      <c r="BD117" s="222"/>
      <c r="BE117" s="222"/>
      <c r="BF117" s="222"/>
      <c r="BG117" s="222"/>
      <c r="BH117" s="222"/>
      <c r="BI117" s="222"/>
      <c r="BJ117" s="222"/>
      <c r="BK117" s="222"/>
      <c r="BL117" s="222"/>
    </row>
    <row r="118" spans="1:64" s="215" customFormat="1" hidden="1">
      <c r="A118" s="222"/>
      <c r="B118" s="222"/>
      <c r="C118" s="241"/>
      <c r="D118" s="241"/>
      <c r="E118" s="241"/>
      <c r="F118" s="241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22"/>
      <c r="AE118" s="222"/>
      <c r="AF118" s="222"/>
      <c r="AG118" s="222"/>
      <c r="AH118" s="222"/>
      <c r="AK118" s="222"/>
      <c r="AL118" s="222"/>
      <c r="AM118" s="222"/>
      <c r="AN118" s="222"/>
      <c r="AO118" s="222"/>
      <c r="AP118" s="222"/>
      <c r="AQ118" s="222"/>
      <c r="AR118" s="222"/>
      <c r="AS118" s="222"/>
      <c r="AT118" s="222"/>
      <c r="AU118" s="222"/>
      <c r="AV118" s="222"/>
      <c r="AW118" s="222"/>
      <c r="AX118" s="222"/>
      <c r="AY118" s="222"/>
      <c r="AZ118" s="222"/>
      <c r="BA118" s="222"/>
      <c r="BB118" s="222"/>
      <c r="BC118" s="222"/>
      <c r="BD118" s="222"/>
      <c r="BE118" s="222"/>
      <c r="BF118" s="222"/>
      <c r="BG118" s="222"/>
      <c r="BH118" s="222"/>
      <c r="BI118" s="222"/>
      <c r="BJ118" s="222"/>
      <c r="BK118" s="222"/>
      <c r="BL118" s="222"/>
    </row>
    <row r="119" spans="1:64" s="215" customFormat="1" hidden="1">
      <c r="A119" s="222"/>
      <c r="B119" s="222"/>
      <c r="C119" s="241"/>
      <c r="D119" s="241"/>
      <c r="E119" s="241"/>
      <c r="F119" s="241"/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  <c r="AH119" s="222"/>
      <c r="AK119" s="222"/>
      <c r="AL119" s="222"/>
      <c r="AM119" s="222"/>
      <c r="AN119" s="222"/>
      <c r="AO119" s="222"/>
      <c r="AP119" s="222"/>
      <c r="AQ119" s="222"/>
      <c r="AR119" s="222"/>
      <c r="AS119" s="222"/>
      <c r="AT119" s="222"/>
      <c r="AU119" s="222"/>
      <c r="AV119" s="222"/>
      <c r="AW119" s="222"/>
      <c r="AX119" s="222"/>
      <c r="AY119" s="222"/>
      <c r="AZ119" s="222"/>
      <c r="BA119" s="222"/>
      <c r="BB119" s="222"/>
      <c r="BC119" s="222"/>
      <c r="BD119" s="222"/>
      <c r="BE119" s="222"/>
      <c r="BF119" s="222"/>
      <c r="BG119" s="222"/>
      <c r="BH119" s="222"/>
      <c r="BI119" s="222"/>
      <c r="BJ119" s="222"/>
      <c r="BK119" s="222"/>
      <c r="BL119" s="222"/>
    </row>
    <row r="120" spans="1:64" s="215" customFormat="1" hidden="1">
      <c r="A120" s="222"/>
      <c r="B120" s="222"/>
      <c r="C120" s="241"/>
      <c r="D120" s="241"/>
      <c r="E120" s="241"/>
      <c r="F120" s="241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  <c r="AH120" s="222"/>
      <c r="AK120" s="222"/>
      <c r="AL120" s="222"/>
      <c r="AM120" s="222"/>
      <c r="AN120" s="222"/>
      <c r="AO120" s="222"/>
      <c r="AP120" s="222"/>
      <c r="AQ120" s="222"/>
      <c r="AR120" s="222"/>
      <c r="AS120" s="222"/>
      <c r="AT120" s="222"/>
      <c r="AU120" s="222"/>
      <c r="AV120" s="222"/>
      <c r="AW120" s="222"/>
      <c r="AX120" s="222"/>
      <c r="AY120" s="222"/>
      <c r="AZ120" s="222"/>
      <c r="BA120" s="222"/>
      <c r="BB120" s="222"/>
      <c r="BC120" s="222"/>
      <c r="BD120" s="222"/>
      <c r="BE120" s="222"/>
      <c r="BF120" s="222"/>
      <c r="BG120" s="222"/>
      <c r="BH120" s="222"/>
      <c r="BI120" s="222"/>
      <c r="BJ120" s="222"/>
      <c r="BK120" s="222"/>
      <c r="BL120" s="222"/>
    </row>
    <row r="121" spans="1:64" s="215" customFormat="1" hidden="1">
      <c r="A121" s="222"/>
      <c r="B121" s="222"/>
      <c r="C121" s="241"/>
      <c r="D121" s="241"/>
      <c r="E121" s="241"/>
      <c r="F121" s="241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  <c r="AH121" s="222"/>
      <c r="AK121" s="222"/>
      <c r="AL121" s="222"/>
      <c r="AM121" s="222"/>
      <c r="AN121" s="222"/>
      <c r="AO121" s="222"/>
      <c r="AP121" s="222"/>
      <c r="AQ121" s="222"/>
      <c r="AR121" s="222"/>
      <c r="AS121" s="222"/>
      <c r="AT121" s="222"/>
      <c r="AU121" s="222"/>
      <c r="AV121" s="222"/>
      <c r="AW121" s="222"/>
      <c r="AX121" s="222"/>
      <c r="AY121" s="222"/>
      <c r="AZ121" s="222"/>
      <c r="BA121" s="222"/>
      <c r="BB121" s="222"/>
      <c r="BC121" s="222"/>
      <c r="BD121" s="222"/>
      <c r="BE121" s="222"/>
      <c r="BF121" s="222"/>
      <c r="BG121" s="222"/>
      <c r="BH121" s="222"/>
      <c r="BI121" s="222"/>
      <c r="BJ121" s="222"/>
      <c r="BK121" s="222"/>
      <c r="BL121" s="222"/>
    </row>
    <row r="122" spans="1:64" s="215" customFormat="1" hidden="1">
      <c r="A122" s="222"/>
      <c r="B122" s="222"/>
      <c r="C122" s="241"/>
      <c r="D122" s="241"/>
      <c r="E122" s="241"/>
      <c r="F122" s="241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  <c r="AH122" s="222"/>
      <c r="AK122" s="222"/>
      <c r="AL122" s="222"/>
      <c r="AM122" s="222"/>
      <c r="AN122" s="222"/>
      <c r="AO122" s="222"/>
      <c r="AP122" s="222"/>
      <c r="AQ122" s="222"/>
      <c r="AR122" s="222"/>
      <c r="AS122" s="222"/>
      <c r="AT122" s="222"/>
      <c r="AU122" s="222"/>
      <c r="AV122" s="222"/>
      <c r="AW122" s="222"/>
      <c r="AX122" s="222"/>
      <c r="AY122" s="222"/>
      <c r="AZ122" s="222"/>
      <c r="BA122" s="222"/>
      <c r="BB122" s="222"/>
      <c r="BC122" s="222"/>
      <c r="BD122" s="222"/>
      <c r="BE122" s="222"/>
      <c r="BF122" s="222"/>
      <c r="BG122" s="222"/>
      <c r="BH122" s="222"/>
      <c r="BI122" s="222"/>
      <c r="BJ122" s="222"/>
      <c r="BK122" s="222"/>
      <c r="BL122" s="222"/>
    </row>
    <row r="123" spans="1:64" s="215" customFormat="1" hidden="1">
      <c r="A123" s="222"/>
      <c r="B123" s="222"/>
      <c r="C123" s="241"/>
      <c r="D123" s="241"/>
      <c r="E123" s="241"/>
      <c r="F123" s="241"/>
      <c r="G123" s="222"/>
      <c r="H123" s="222"/>
      <c r="I123" s="222"/>
      <c r="J123" s="222"/>
      <c r="K123" s="222"/>
      <c r="L123" s="222"/>
      <c r="M123" s="222"/>
      <c r="N123" s="222"/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  <c r="AH123" s="222"/>
      <c r="AK123" s="222"/>
      <c r="AL123" s="222"/>
      <c r="AM123" s="222"/>
      <c r="AN123" s="222"/>
      <c r="AO123" s="222"/>
      <c r="AP123" s="222"/>
      <c r="AQ123" s="222"/>
      <c r="AR123" s="222"/>
      <c r="AS123" s="222"/>
      <c r="AT123" s="222"/>
      <c r="AU123" s="222"/>
      <c r="AV123" s="222"/>
      <c r="AW123" s="222"/>
      <c r="AX123" s="222"/>
      <c r="AY123" s="222"/>
      <c r="AZ123" s="222"/>
      <c r="BA123" s="222"/>
      <c r="BB123" s="222"/>
      <c r="BC123" s="222"/>
      <c r="BD123" s="222"/>
      <c r="BE123" s="222"/>
      <c r="BF123" s="222"/>
      <c r="BG123" s="222"/>
      <c r="BH123" s="222"/>
      <c r="BI123" s="222"/>
      <c r="BJ123" s="222"/>
      <c r="BK123" s="222"/>
      <c r="BL123" s="222"/>
    </row>
    <row r="124" spans="1:64" s="215" customFormat="1" hidden="1">
      <c r="A124" s="222"/>
      <c r="B124" s="222"/>
      <c r="C124" s="241"/>
      <c r="D124" s="241"/>
      <c r="E124" s="241"/>
      <c r="F124" s="241"/>
      <c r="G124" s="222"/>
      <c r="H124" s="222"/>
      <c r="I124" s="222"/>
      <c r="J124" s="222"/>
      <c r="K124" s="222"/>
      <c r="L124" s="222"/>
      <c r="M124" s="222"/>
      <c r="N124" s="222"/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  <c r="AH124" s="222"/>
      <c r="AK124" s="222"/>
      <c r="AL124" s="222"/>
      <c r="AM124" s="222"/>
      <c r="AN124" s="222"/>
      <c r="AO124" s="222"/>
      <c r="AP124" s="222"/>
      <c r="AQ124" s="222"/>
      <c r="AR124" s="222"/>
      <c r="AS124" s="222"/>
      <c r="AT124" s="222"/>
      <c r="AU124" s="222"/>
      <c r="AV124" s="222"/>
      <c r="AW124" s="222"/>
      <c r="AX124" s="222"/>
      <c r="AY124" s="222"/>
      <c r="AZ124" s="222"/>
      <c r="BA124" s="222"/>
      <c r="BB124" s="222"/>
      <c r="BC124" s="222"/>
      <c r="BD124" s="222"/>
      <c r="BE124" s="222"/>
      <c r="BF124" s="222"/>
      <c r="BG124" s="222"/>
      <c r="BH124" s="222"/>
      <c r="BI124" s="222"/>
      <c r="BJ124" s="222"/>
      <c r="BK124" s="222"/>
      <c r="BL124" s="222"/>
    </row>
    <row r="125" spans="1:64" s="215" customFormat="1" hidden="1">
      <c r="A125" s="222"/>
      <c r="B125" s="222"/>
      <c r="C125" s="241"/>
      <c r="D125" s="241"/>
      <c r="E125" s="241"/>
      <c r="F125" s="241"/>
      <c r="G125" s="222"/>
      <c r="H125" s="222"/>
      <c r="I125" s="222"/>
      <c r="J125" s="222"/>
      <c r="K125" s="222"/>
      <c r="L125" s="222"/>
      <c r="M125" s="222"/>
      <c r="N125" s="222"/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  <c r="AH125" s="222"/>
      <c r="AK125" s="222"/>
      <c r="AL125" s="222"/>
      <c r="AM125" s="222"/>
      <c r="AN125" s="222"/>
      <c r="AO125" s="222"/>
      <c r="AP125" s="222"/>
      <c r="AQ125" s="222"/>
      <c r="AR125" s="222"/>
      <c r="AS125" s="222"/>
      <c r="AT125" s="222"/>
      <c r="AU125" s="222"/>
      <c r="AV125" s="222"/>
      <c r="AW125" s="222"/>
      <c r="AX125" s="222"/>
      <c r="AY125" s="222"/>
      <c r="AZ125" s="222"/>
      <c r="BA125" s="222"/>
      <c r="BB125" s="222"/>
      <c r="BC125" s="222"/>
      <c r="BD125" s="222"/>
      <c r="BE125" s="222"/>
      <c r="BF125" s="222"/>
      <c r="BG125" s="222"/>
      <c r="BH125" s="222"/>
      <c r="BI125" s="222"/>
      <c r="BJ125" s="222"/>
      <c r="BK125" s="222"/>
      <c r="BL125" s="222"/>
    </row>
    <row r="126" spans="1:64" s="215" customFormat="1" hidden="1">
      <c r="A126" s="222"/>
      <c r="B126" s="222"/>
      <c r="C126" s="241"/>
      <c r="D126" s="241"/>
      <c r="E126" s="241"/>
      <c r="F126" s="241"/>
      <c r="G126" s="222"/>
      <c r="H126" s="222"/>
      <c r="I126" s="222"/>
      <c r="J126" s="222"/>
      <c r="K126" s="222"/>
      <c r="L126" s="222"/>
      <c r="M126" s="222"/>
      <c r="N126" s="222"/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  <c r="AH126" s="222"/>
      <c r="AK126" s="222"/>
      <c r="AL126" s="222"/>
      <c r="AM126" s="222"/>
      <c r="AN126" s="222"/>
      <c r="AO126" s="222"/>
      <c r="AP126" s="222"/>
      <c r="AQ126" s="222"/>
      <c r="AR126" s="222"/>
      <c r="AS126" s="222"/>
      <c r="AT126" s="222"/>
      <c r="AU126" s="222"/>
      <c r="AV126" s="222"/>
      <c r="AW126" s="222"/>
      <c r="AX126" s="222"/>
      <c r="AY126" s="222"/>
      <c r="AZ126" s="222"/>
      <c r="BA126" s="222"/>
      <c r="BB126" s="222"/>
      <c r="BC126" s="222"/>
      <c r="BD126" s="222"/>
      <c r="BE126" s="222"/>
      <c r="BF126" s="222"/>
      <c r="BG126" s="222"/>
      <c r="BH126" s="222"/>
      <c r="BI126" s="222"/>
      <c r="BJ126" s="222"/>
      <c r="BK126" s="222"/>
      <c r="BL126" s="222"/>
    </row>
    <row r="127" spans="1:64" s="215" customFormat="1" hidden="1">
      <c r="A127" s="222"/>
      <c r="B127" s="222"/>
      <c r="C127" s="241"/>
      <c r="D127" s="241"/>
      <c r="E127" s="241"/>
      <c r="F127" s="241"/>
      <c r="G127" s="222"/>
      <c r="H127" s="222"/>
      <c r="I127" s="222"/>
      <c r="J127" s="222"/>
      <c r="K127" s="222"/>
      <c r="L127" s="222"/>
      <c r="M127" s="222"/>
      <c r="N127" s="222"/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  <c r="AH127" s="222"/>
      <c r="AK127" s="222"/>
      <c r="AL127" s="222"/>
      <c r="AM127" s="222"/>
      <c r="AN127" s="222"/>
      <c r="AO127" s="222"/>
      <c r="AP127" s="222"/>
      <c r="AQ127" s="222"/>
      <c r="AR127" s="222"/>
      <c r="AS127" s="222"/>
      <c r="AT127" s="222"/>
      <c r="AU127" s="222"/>
      <c r="AV127" s="222"/>
      <c r="AW127" s="222"/>
      <c r="AX127" s="222"/>
      <c r="AY127" s="222"/>
      <c r="AZ127" s="222"/>
      <c r="BA127" s="222"/>
      <c r="BB127" s="222"/>
      <c r="BC127" s="222"/>
      <c r="BD127" s="222"/>
      <c r="BE127" s="222"/>
      <c r="BF127" s="222"/>
      <c r="BG127" s="222"/>
      <c r="BH127" s="222"/>
      <c r="BI127" s="222"/>
      <c r="BJ127" s="222"/>
      <c r="BK127" s="222"/>
      <c r="BL127" s="222"/>
    </row>
    <row r="128" spans="1:64" s="215" customFormat="1" hidden="1">
      <c r="A128" s="222"/>
      <c r="B128" s="222"/>
      <c r="C128" s="241"/>
      <c r="D128" s="241"/>
      <c r="E128" s="241"/>
      <c r="F128" s="241"/>
      <c r="G128" s="222"/>
      <c r="H128" s="222"/>
      <c r="I128" s="222"/>
      <c r="J128" s="222"/>
      <c r="K128" s="222"/>
      <c r="L128" s="222"/>
      <c r="M128" s="222"/>
      <c r="N128" s="222"/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  <c r="AH128" s="222"/>
      <c r="AK128" s="222"/>
      <c r="AL128" s="222"/>
      <c r="AM128" s="222"/>
      <c r="AN128" s="222"/>
      <c r="AO128" s="222"/>
      <c r="AP128" s="222"/>
      <c r="AQ128" s="222"/>
      <c r="AR128" s="222"/>
      <c r="AS128" s="222"/>
      <c r="AT128" s="222"/>
      <c r="AU128" s="222"/>
      <c r="AV128" s="222"/>
      <c r="AW128" s="222"/>
      <c r="AX128" s="222"/>
      <c r="AY128" s="222"/>
      <c r="AZ128" s="222"/>
      <c r="BA128" s="222"/>
      <c r="BB128" s="222"/>
      <c r="BC128" s="222"/>
      <c r="BD128" s="222"/>
      <c r="BE128" s="222"/>
      <c r="BF128" s="222"/>
      <c r="BG128" s="222"/>
      <c r="BH128" s="222"/>
      <c r="BI128" s="222"/>
      <c r="BJ128" s="222"/>
      <c r="BK128" s="222"/>
      <c r="BL128" s="222"/>
    </row>
    <row r="129" spans="1:64" s="215" customFormat="1" hidden="1">
      <c r="A129" s="222"/>
      <c r="B129" s="222"/>
      <c r="C129" s="241"/>
      <c r="D129" s="241"/>
      <c r="E129" s="241"/>
      <c r="F129" s="241"/>
      <c r="G129" s="222"/>
      <c r="H129" s="222"/>
      <c r="I129" s="222"/>
      <c r="J129" s="222"/>
      <c r="K129" s="222"/>
      <c r="L129" s="222"/>
      <c r="M129" s="222"/>
      <c r="N129" s="222"/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  <c r="AH129" s="222"/>
      <c r="AK129" s="222"/>
      <c r="AL129" s="222"/>
      <c r="AM129" s="222"/>
      <c r="AN129" s="222"/>
      <c r="AO129" s="222"/>
      <c r="AP129" s="222"/>
      <c r="AQ129" s="222"/>
      <c r="AR129" s="222"/>
      <c r="AS129" s="222"/>
      <c r="AT129" s="222"/>
      <c r="AU129" s="222"/>
      <c r="AV129" s="222"/>
      <c r="AW129" s="222"/>
      <c r="AX129" s="222"/>
      <c r="AY129" s="222"/>
      <c r="AZ129" s="222"/>
      <c r="BA129" s="222"/>
      <c r="BB129" s="222"/>
      <c r="BC129" s="222"/>
      <c r="BD129" s="222"/>
      <c r="BE129" s="222"/>
      <c r="BF129" s="222"/>
      <c r="BG129" s="222"/>
      <c r="BH129" s="222"/>
      <c r="BI129" s="222"/>
      <c r="BJ129" s="222"/>
      <c r="BK129" s="222"/>
      <c r="BL129" s="222"/>
    </row>
    <row r="130" spans="1:64" s="215" customFormat="1" hidden="1">
      <c r="A130" s="222"/>
      <c r="B130" s="222"/>
      <c r="C130" s="241"/>
      <c r="D130" s="241"/>
      <c r="E130" s="241"/>
      <c r="F130" s="241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  <c r="AH130" s="222"/>
      <c r="AK130" s="222"/>
      <c r="AL130" s="222"/>
      <c r="AM130" s="222"/>
      <c r="AN130" s="222"/>
      <c r="AO130" s="222"/>
      <c r="AP130" s="222"/>
      <c r="AQ130" s="222"/>
      <c r="AR130" s="222"/>
      <c r="AS130" s="222"/>
      <c r="AT130" s="222"/>
      <c r="AU130" s="222"/>
      <c r="AV130" s="222"/>
      <c r="AW130" s="222"/>
      <c r="AX130" s="222"/>
      <c r="AY130" s="222"/>
      <c r="AZ130" s="222"/>
      <c r="BA130" s="222"/>
      <c r="BB130" s="222"/>
      <c r="BC130" s="222"/>
      <c r="BD130" s="222"/>
      <c r="BE130" s="222"/>
      <c r="BF130" s="222"/>
      <c r="BG130" s="222"/>
      <c r="BH130" s="222"/>
      <c r="BI130" s="222"/>
      <c r="BJ130" s="222"/>
      <c r="BK130" s="222"/>
      <c r="BL130" s="222"/>
    </row>
    <row r="131" spans="1:64" s="215" customFormat="1" hidden="1">
      <c r="A131" s="222"/>
      <c r="B131" s="222"/>
      <c r="C131" s="241"/>
      <c r="D131" s="241"/>
      <c r="E131" s="241"/>
      <c r="F131" s="241"/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  <c r="AH131" s="222"/>
      <c r="AK131" s="222"/>
      <c r="AL131" s="222"/>
      <c r="AM131" s="222"/>
      <c r="AN131" s="222"/>
      <c r="AO131" s="222"/>
      <c r="AP131" s="222"/>
      <c r="AQ131" s="222"/>
      <c r="AR131" s="222"/>
      <c r="AS131" s="222"/>
      <c r="AT131" s="222"/>
      <c r="AU131" s="222"/>
      <c r="AV131" s="222"/>
      <c r="AW131" s="222"/>
      <c r="AX131" s="222"/>
      <c r="AY131" s="222"/>
      <c r="AZ131" s="222"/>
      <c r="BA131" s="222"/>
      <c r="BB131" s="222"/>
      <c r="BC131" s="222"/>
      <c r="BD131" s="222"/>
      <c r="BE131" s="222"/>
      <c r="BF131" s="222"/>
      <c r="BG131" s="222"/>
      <c r="BH131" s="222"/>
      <c r="BI131" s="222"/>
      <c r="BJ131" s="222"/>
      <c r="BK131" s="222"/>
      <c r="BL131" s="222"/>
    </row>
    <row r="132" spans="1:64" s="215" customFormat="1" hidden="1">
      <c r="A132" s="222"/>
      <c r="B132" s="222"/>
      <c r="C132" s="241"/>
      <c r="D132" s="241"/>
      <c r="E132" s="241"/>
      <c r="F132" s="241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  <c r="BH132" s="222"/>
      <c r="BI132" s="222"/>
      <c r="BJ132" s="222"/>
      <c r="BK132" s="222"/>
      <c r="BL132" s="222"/>
    </row>
    <row r="133" spans="1:64" s="215" customFormat="1" hidden="1">
      <c r="A133" s="222"/>
      <c r="B133" s="222"/>
      <c r="C133" s="241"/>
      <c r="D133" s="241"/>
      <c r="E133" s="241"/>
      <c r="F133" s="241"/>
      <c r="G133" s="222"/>
      <c r="H133" s="222"/>
      <c r="I133" s="222"/>
      <c r="J133" s="222"/>
      <c r="K133" s="222"/>
      <c r="L133" s="222"/>
      <c r="M133" s="222"/>
      <c r="N133" s="222"/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  <c r="AH133" s="222"/>
      <c r="AK133" s="222"/>
      <c r="AL133" s="222"/>
      <c r="AM133" s="222"/>
      <c r="AN133" s="222"/>
      <c r="AO133" s="222"/>
      <c r="AP133" s="222"/>
      <c r="AQ133" s="222"/>
      <c r="AR133" s="222"/>
      <c r="AS133" s="222"/>
      <c r="AT133" s="222"/>
      <c r="AU133" s="222"/>
      <c r="AV133" s="222"/>
      <c r="AW133" s="222"/>
      <c r="AX133" s="222"/>
      <c r="AY133" s="222"/>
      <c r="AZ133" s="222"/>
      <c r="BA133" s="222"/>
      <c r="BB133" s="222"/>
      <c r="BC133" s="222"/>
      <c r="BD133" s="222"/>
      <c r="BE133" s="222"/>
      <c r="BF133" s="222"/>
      <c r="BG133" s="222"/>
      <c r="BH133" s="222"/>
      <c r="BI133" s="222"/>
      <c r="BJ133" s="222"/>
      <c r="BK133" s="222"/>
      <c r="BL133" s="222"/>
    </row>
    <row r="134" spans="1:64" s="215" customFormat="1" hidden="1">
      <c r="A134" s="222"/>
      <c r="B134" s="222"/>
      <c r="C134" s="241"/>
      <c r="D134" s="241"/>
      <c r="E134" s="241"/>
      <c r="F134" s="241"/>
      <c r="G134" s="222"/>
      <c r="H134" s="222"/>
      <c r="I134" s="222"/>
      <c r="J134" s="222"/>
      <c r="K134" s="222"/>
      <c r="L134" s="222"/>
      <c r="M134" s="222"/>
      <c r="N134" s="222"/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  <c r="AH134" s="222"/>
      <c r="AK134" s="222"/>
      <c r="AL134" s="222"/>
      <c r="AM134" s="222"/>
      <c r="AN134" s="222"/>
      <c r="AO134" s="222"/>
      <c r="AP134" s="222"/>
      <c r="AQ134" s="222"/>
      <c r="AR134" s="222"/>
      <c r="AS134" s="222"/>
      <c r="AT134" s="222"/>
      <c r="AU134" s="222"/>
      <c r="AV134" s="222"/>
      <c r="AW134" s="222"/>
      <c r="AX134" s="222"/>
      <c r="AY134" s="222"/>
      <c r="AZ134" s="222"/>
      <c r="BA134" s="222"/>
      <c r="BB134" s="222"/>
      <c r="BC134" s="222"/>
      <c r="BD134" s="222"/>
      <c r="BE134" s="222"/>
      <c r="BF134" s="222"/>
      <c r="BG134" s="222"/>
      <c r="BH134" s="222"/>
      <c r="BI134" s="222"/>
      <c r="BJ134" s="222"/>
      <c r="BK134" s="222"/>
      <c r="BL134" s="222"/>
    </row>
    <row r="135" spans="1:64" s="215" customFormat="1" hidden="1">
      <c r="A135" s="222"/>
      <c r="B135" s="222"/>
      <c r="C135" s="241"/>
      <c r="D135" s="241"/>
      <c r="E135" s="241"/>
      <c r="F135" s="241"/>
      <c r="G135" s="222"/>
      <c r="H135" s="222"/>
      <c r="I135" s="222"/>
      <c r="J135" s="222"/>
      <c r="K135" s="222"/>
      <c r="L135" s="222"/>
      <c r="M135" s="222"/>
      <c r="N135" s="222"/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  <c r="AH135" s="222"/>
      <c r="AK135" s="222"/>
      <c r="AL135" s="222"/>
      <c r="AM135" s="222"/>
      <c r="AN135" s="222"/>
      <c r="AO135" s="222"/>
      <c r="AP135" s="222"/>
      <c r="AQ135" s="222"/>
      <c r="AR135" s="222"/>
      <c r="AS135" s="222"/>
      <c r="AT135" s="222"/>
      <c r="AU135" s="222"/>
      <c r="AV135" s="222"/>
      <c r="AW135" s="222"/>
      <c r="AX135" s="222"/>
      <c r="AY135" s="222"/>
      <c r="AZ135" s="222"/>
      <c r="BA135" s="222"/>
      <c r="BB135" s="222"/>
      <c r="BC135" s="222"/>
      <c r="BD135" s="222"/>
      <c r="BE135" s="222"/>
      <c r="BF135" s="222"/>
      <c r="BG135" s="222"/>
      <c r="BH135" s="222"/>
      <c r="BI135" s="222"/>
      <c r="BJ135" s="222"/>
      <c r="BK135" s="222"/>
      <c r="BL135" s="222"/>
    </row>
    <row r="136" spans="1:64" s="215" customFormat="1" hidden="1">
      <c r="A136" s="222"/>
      <c r="B136" s="222"/>
      <c r="C136" s="241"/>
      <c r="D136" s="241"/>
      <c r="E136" s="241"/>
      <c r="F136" s="241"/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  <c r="AH136" s="222"/>
      <c r="AK136" s="222"/>
      <c r="AL136" s="222"/>
      <c r="AM136" s="222"/>
      <c r="AN136" s="222"/>
      <c r="AO136" s="222"/>
      <c r="AP136" s="222"/>
      <c r="AQ136" s="222"/>
      <c r="AR136" s="222"/>
      <c r="AS136" s="222"/>
      <c r="AT136" s="222"/>
      <c r="AU136" s="222"/>
      <c r="AV136" s="222"/>
      <c r="AW136" s="222"/>
      <c r="AX136" s="222"/>
      <c r="AY136" s="222"/>
      <c r="AZ136" s="222"/>
      <c r="BA136" s="222"/>
      <c r="BB136" s="222"/>
      <c r="BC136" s="222"/>
      <c r="BD136" s="222"/>
      <c r="BE136" s="222"/>
      <c r="BF136" s="222"/>
      <c r="BG136" s="222"/>
      <c r="BH136" s="222"/>
      <c r="BI136" s="222"/>
      <c r="BJ136" s="222"/>
      <c r="BK136" s="222"/>
      <c r="BL136" s="222"/>
    </row>
    <row r="137" spans="1:64" s="215" customFormat="1" hidden="1">
      <c r="A137" s="222"/>
      <c r="B137" s="222"/>
      <c r="C137" s="241"/>
      <c r="D137" s="241"/>
      <c r="E137" s="241"/>
      <c r="F137" s="241"/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  <c r="AH137" s="222"/>
      <c r="AK137" s="222"/>
      <c r="AL137" s="222"/>
      <c r="AM137" s="222"/>
      <c r="AN137" s="222"/>
      <c r="AO137" s="222"/>
      <c r="AP137" s="222"/>
      <c r="AQ137" s="222"/>
      <c r="AR137" s="222"/>
      <c r="AS137" s="222"/>
      <c r="AT137" s="222"/>
      <c r="AU137" s="222"/>
      <c r="AV137" s="222"/>
      <c r="AW137" s="222"/>
      <c r="AX137" s="222"/>
      <c r="AY137" s="222"/>
      <c r="AZ137" s="222"/>
      <c r="BA137" s="222"/>
      <c r="BB137" s="222"/>
      <c r="BC137" s="222"/>
      <c r="BD137" s="222"/>
      <c r="BE137" s="222"/>
      <c r="BF137" s="222"/>
      <c r="BG137" s="222"/>
      <c r="BH137" s="222"/>
      <c r="BI137" s="222"/>
      <c r="BJ137" s="222"/>
      <c r="BK137" s="222"/>
      <c r="BL137" s="222"/>
    </row>
    <row r="138" spans="1:64" s="215" customFormat="1" hidden="1">
      <c r="A138" s="222"/>
      <c r="B138" s="222"/>
      <c r="C138" s="241"/>
      <c r="D138" s="241"/>
      <c r="E138" s="241"/>
      <c r="F138" s="241"/>
      <c r="G138" s="222"/>
      <c r="H138" s="222"/>
      <c r="I138" s="222"/>
      <c r="J138" s="222"/>
      <c r="K138" s="222"/>
      <c r="L138" s="222"/>
      <c r="M138" s="222"/>
      <c r="N138" s="222"/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  <c r="AH138" s="222"/>
      <c r="AK138" s="222"/>
      <c r="AL138" s="222"/>
      <c r="AM138" s="222"/>
      <c r="AN138" s="222"/>
      <c r="AO138" s="222"/>
      <c r="AP138" s="222"/>
      <c r="AQ138" s="222"/>
      <c r="AR138" s="222"/>
      <c r="AS138" s="222"/>
      <c r="AT138" s="222"/>
      <c r="AU138" s="222"/>
      <c r="AV138" s="222"/>
      <c r="AW138" s="222"/>
      <c r="AX138" s="222"/>
      <c r="AY138" s="222"/>
      <c r="AZ138" s="222"/>
      <c r="BA138" s="222"/>
      <c r="BB138" s="222"/>
      <c r="BC138" s="222"/>
      <c r="BD138" s="222"/>
      <c r="BE138" s="222"/>
      <c r="BF138" s="222"/>
      <c r="BG138" s="222"/>
      <c r="BH138" s="222"/>
      <c r="BI138" s="222"/>
      <c r="BJ138" s="222"/>
      <c r="BK138" s="222"/>
      <c r="BL138" s="222"/>
    </row>
    <row r="139" spans="1:64" s="215" customFormat="1" hidden="1">
      <c r="A139" s="222"/>
      <c r="B139" s="222"/>
      <c r="C139" s="241"/>
      <c r="D139" s="241"/>
      <c r="E139" s="241"/>
      <c r="F139" s="241"/>
      <c r="G139" s="222"/>
      <c r="H139" s="222"/>
      <c r="I139" s="222"/>
      <c r="J139" s="222"/>
      <c r="K139" s="222"/>
      <c r="L139" s="222"/>
      <c r="M139" s="222"/>
      <c r="N139" s="222"/>
      <c r="O139" s="222"/>
      <c r="P139" s="222"/>
      <c r="Q139" s="222"/>
      <c r="R139" s="222"/>
      <c r="S139" s="222"/>
      <c r="T139" s="222"/>
      <c r="U139" s="222"/>
      <c r="V139" s="222"/>
      <c r="W139" s="222"/>
      <c r="X139" s="222"/>
      <c r="Y139" s="222"/>
      <c r="Z139" s="222"/>
      <c r="AA139" s="222"/>
      <c r="AB139" s="222"/>
      <c r="AC139" s="222"/>
      <c r="AD139" s="222"/>
      <c r="AE139" s="222"/>
      <c r="AF139" s="222"/>
      <c r="AG139" s="222"/>
      <c r="AH139" s="222"/>
      <c r="AK139" s="222"/>
      <c r="AL139" s="222"/>
      <c r="AM139" s="222"/>
      <c r="AN139" s="222"/>
      <c r="AO139" s="222"/>
      <c r="AP139" s="222"/>
      <c r="AQ139" s="222"/>
      <c r="AR139" s="222"/>
      <c r="AS139" s="222"/>
      <c r="AT139" s="222"/>
      <c r="AU139" s="222"/>
      <c r="AV139" s="222"/>
      <c r="AW139" s="222"/>
      <c r="AX139" s="222"/>
      <c r="AY139" s="222"/>
      <c r="AZ139" s="222"/>
      <c r="BA139" s="222"/>
      <c r="BB139" s="222"/>
      <c r="BC139" s="222"/>
      <c r="BD139" s="222"/>
      <c r="BE139" s="222"/>
      <c r="BF139" s="222"/>
      <c r="BG139" s="222"/>
      <c r="BH139" s="222"/>
      <c r="BI139" s="222"/>
      <c r="BJ139" s="222"/>
      <c r="BK139" s="222"/>
      <c r="BL139" s="222"/>
    </row>
    <row r="140" spans="1:64" s="215" customFormat="1" hidden="1">
      <c r="A140" s="222"/>
      <c r="B140" s="222"/>
      <c r="C140" s="241"/>
      <c r="D140" s="241"/>
      <c r="E140" s="241"/>
      <c r="F140" s="241"/>
      <c r="G140" s="222"/>
      <c r="H140" s="222"/>
      <c r="I140" s="222"/>
      <c r="J140" s="222"/>
      <c r="K140" s="222"/>
      <c r="L140" s="222"/>
      <c r="M140" s="222"/>
      <c r="N140" s="222"/>
      <c r="O140" s="222"/>
      <c r="P140" s="222"/>
      <c r="Q140" s="222"/>
      <c r="R140" s="222"/>
      <c r="S140" s="222"/>
      <c r="T140" s="222"/>
      <c r="U140" s="222"/>
      <c r="V140" s="222"/>
      <c r="W140" s="222"/>
      <c r="X140" s="222"/>
      <c r="Y140" s="222"/>
      <c r="Z140" s="222"/>
      <c r="AA140" s="222"/>
      <c r="AB140" s="222"/>
      <c r="AC140" s="222"/>
      <c r="AD140" s="222"/>
      <c r="AE140" s="222"/>
      <c r="AF140" s="222"/>
      <c r="AG140" s="222"/>
      <c r="AH140" s="222"/>
      <c r="AK140" s="222"/>
      <c r="AL140" s="222"/>
      <c r="AM140" s="222"/>
      <c r="AN140" s="222"/>
      <c r="AO140" s="222"/>
      <c r="AP140" s="222"/>
      <c r="AQ140" s="222"/>
      <c r="AR140" s="222"/>
      <c r="AS140" s="222"/>
      <c r="AT140" s="222"/>
      <c r="AU140" s="222"/>
      <c r="AV140" s="222"/>
      <c r="AW140" s="222"/>
      <c r="AX140" s="222"/>
      <c r="AY140" s="222"/>
      <c r="AZ140" s="222"/>
      <c r="BA140" s="222"/>
      <c r="BB140" s="222"/>
      <c r="BC140" s="222"/>
      <c r="BD140" s="222"/>
      <c r="BE140" s="222"/>
      <c r="BF140" s="222"/>
      <c r="BG140" s="222"/>
      <c r="BH140" s="222"/>
      <c r="BI140" s="222"/>
      <c r="BJ140" s="222"/>
      <c r="BK140" s="222"/>
      <c r="BL140" s="222"/>
    </row>
    <row r="141" spans="1:64" s="215" customFormat="1" hidden="1">
      <c r="A141" s="222"/>
      <c r="B141" s="222"/>
      <c r="C141" s="241"/>
      <c r="D141" s="241"/>
      <c r="E141" s="241"/>
      <c r="F141" s="241"/>
      <c r="G141" s="222"/>
      <c r="H141" s="222"/>
      <c r="I141" s="222"/>
      <c r="J141" s="222"/>
      <c r="K141" s="222"/>
      <c r="L141" s="222"/>
      <c r="M141" s="222"/>
      <c r="N141" s="222"/>
      <c r="O141" s="222"/>
      <c r="P141" s="222"/>
      <c r="Q141" s="222"/>
      <c r="R141" s="222"/>
      <c r="S141" s="222"/>
      <c r="T141" s="222"/>
      <c r="U141" s="222"/>
      <c r="V141" s="222"/>
      <c r="W141" s="222"/>
      <c r="X141" s="222"/>
      <c r="Y141" s="222"/>
      <c r="Z141" s="222"/>
      <c r="AA141" s="222"/>
      <c r="AB141" s="222"/>
      <c r="AC141" s="222"/>
      <c r="AD141" s="222"/>
      <c r="AE141" s="222"/>
      <c r="AF141" s="222"/>
      <c r="AG141" s="222"/>
      <c r="AH141" s="222"/>
      <c r="AK141" s="222"/>
      <c r="AL141" s="222"/>
      <c r="AM141" s="222"/>
      <c r="AN141" s="222"/>
      <c r="AO141" s="222"/>
      <c r="AP141" s="222"/>
      <c r="AQ141" s="222"/>
      <c r="AR141" s="222"/>
      <c r="AS141" s="222"/>
      <c r="AT141" s="222"/>
      <c r="AU141" s="222"/>
      <c r="AV141" s="222"/>
      <c r="AW141" s="222"/>
      <c r="AX141" s="222"/>
      <c r="AY141" s="222"/>
      <c r="AZ141" s="222"/>
      <c r="BA141" s="222"/>
      <c r="BB141" s="222"/>
      <c r="BC141" s="222"/>
      <c r="BD141" s="222"/>
      <c r="BE141" s="222"/>
      <c r="BF141" s="222"/>
      <c r="BG141" s="222"/>
      <c r="BH141" s="222"/>
      <c r="BI141" s="222"/>
      <c r="BJ141" s="222"/>
      <c r="BK141" s="222"/>
      <c r="BL141" s="222"/>
    </row>
    <row r="142" spans="1:64" s="215" customFormat="1" hidden="1">
      <c r="A142" s="222"/>
      <c r="B142" s="222"/>
      <c r="C142" s="241"/>
      <c r="D142" s="241"/>
      <c r="E142" s="241"/>
      <c r="F142" s="241"/>
      <c r="G142" s="222"/>
      <c r="H142" s="222"/>
      <c r="I142" s="222"/>
      <c r="J142" s="222"/>
      <c r="K142" s="222"/>
      <c r="L142" s="222"/>
      <c r="M142" s="222"/>
      <c r="N142" s="222"/>
      <c r="O142" s="222"/>
      <c r="P142" s="222"/>
      <c r="Q142" s="222"/>
      <c r="R142" s="222"/>
      <c r="S142" s="222"/>
      <c r="T142" s="222"/>
      <c r="U142" s="222"/>
      <c r="V142" s="222"/>
      <c r="W142" s="222"/>
      <c r="X142" s="222"/>
      <c r="Y142" s="222"/>
      <c r="Z142" s="222"/>
      <c r="AA142" s="222"/>
      <c r="AB142" s="222"/>
      <c r="AC142" s="222"/>
      <c r="AD142" s="222"/>
      <c r="AE142" s="222"/>
      <c r="AF142" s="222"/>
      <c r="AG142" s="222"/>
      <c r="AH142" s="222"/>
      <c r="AK142" s="222"/>
      <c r="AL142" s="222"/>
      <c r="AM142" s="222"/>
      <c r="AN142" s="222"/>
      <c r="AO142" s="222"/>
      <c r="AP142" s="222"/>
      <c r="AQ142" s="222"/>
      <c r="AR142" s="222"/>
      <c r="AS142" s="222"/>
      <c r="AT142" s="222"/>
      <c r="AU142" s="222"/>
      <c r="AV142" s="222"/>
      <c r="AW142" s="222"/>
      <c r="AX142" s="222"/>
      <c r="AY142" s="222"/>
      <c r="AZ142" s="222"/>
      <c r="BA142" s="222"/>
      <c r="BB142" s="222"/>
      <c r="BC142" s="222"/>
      <c r="BD142" s="222"/>
      <c r="BE142" s="222"/>
      <c r="BF142" s="222"/>
      <c r="BG142" s="222"/>
      <c r="BH142" s="222"/>
      <c r="BI142" s="222"/>
      <c r="BJ142" s="222"/>
      <c r="BK142" s="222"/>
      <c r="BL142" s="222"/>
    </row>
    <row r="143" spans="1:64" s="215" customFormat="1" hidden="1">
      <c r="A143" s="222"/>
      <c r="B143" s="222"/>
      <c r="C143" s="241"/>
      <c r="D143" s="241"/>
      <c r="E143" s="241"/>
      <c r="F143" s="241"/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  <c r="AH143" s="222"/>
      <c r="AK143" s="222"/>
      <c r="AL143" s="222"/>
      <c r="AM143" s="222"/>
      <c r="AN143" s="222"/>
      <c r="AO143" s="222"/>
      <c r="AP143" s="222"/>
      <c r="AQ143" s="222"/>
      <c r="AR143" s="222"/>
      <c r="AS143" s="222"/>
      <c r="AT143" s="222"/>
      <c r="AU143" s="222"/>
      <c r="AV143" s="222"/>
      <c r="AW143" s="222"/>
      <c r="AX143" s="222"/>
      <c r="AY143" s="222"/>
      <c r="AZ143" s="222"/>
      <c r="BA143" s="222"/>
      <c r="BB143" s="222"/>
      <c r="BC143" s="222"/>
      <c r="BD143" s="222"/>
      <c r="BE143" s="222"/>
      <c r="BF143" s="222"/>
      <c r="BG143" s="222"/>
      <c r="BH143" s="222"/>
      <c r="BI143" s="222"/>
      <c r="BJ143" s="222"/>
      <c r="BK143" s="222"/>
      <c r="BL143" s="222"/>
    </row>
    <row r="144" spans="1:64" s="215" customFormat="1" hidden="1">
      <c r="A144" s="222"/>
      <c r="B144" s="222"/>
      <c r="C144" s="241"/>
      <c r="D144" s="241"/>
      <c r="E144" s="241"/>
      <c r="F144" s="241"/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  <c r="AH144" s="222"/>
      <c r="AK144" s="222"/>
      <c r="AL144" s="222"/>
      <c r="AM144" s="222"/>
      <c r="AN144" s="222"/>
      <c r="AO144" s="222"/>
      <c r="AP144" s="222"/>
      <c r="AQ144" s="222"/>
      <c r="AR144" s="222"/>
      <c r="AS144" s="222"/>
      <c r="AT144" s="222"/>
      <c r="AU144" s="222"/>
      <c r="AV144" s="222"/>
      <c r="AW144" s="222"/>
      <c r="AX144" s="222"/>
      <c r="AY144" s="222"/>
      <c r="AZ144" s="222"/>
      <c r="BA144" s="222"/>
      <c r="BB144" s="222"/>
      <c r="BC144" s="222"/>
      <c r="BD144" s="222"/>
      <c r="BE144" s="222"/>
      <c r="BF144" s="222"/>
      <c r="BG144" s="222"/>
      <c r="BH144" s="222"/>
      <c r="BI144" s="222"/>
      <c r="BJ144" s="222"/>
      <c r="BK144" s="222"/>
      <c r="BL144" s="222"/>
    </row>
    <row r="145" spans="1:64" s="215" customFormat="1" hidden="1">
      <c r="A145" s="222"/>
      <c r="B145" s="222"/>
      <c r="C145" s="241"/>
      <c r="D145" s="241"/>
      <c r="E145" s="241"/>
      <c r="F145" s="241"/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  <c r="AH145" s="222"/>
      <c r="AK145" s="222"/>
      <c r="AL145" s="222"/>
      <c r="AM145" s="222"/>
      <c r="AN145" s="222"/>
      <c r="AO145" s="222"/>
      <c r="AP145" s="222"/>
      <c r="AQ145" s="222"/>
      <c r="AR145" s="222"/>
      <c r="AS145" s="222"/>
      <c r="AT145" s="222"/>
      <c r="AU145" s="222"/>
      <c r="AV145" s="222"/>
      <c r="AW145" s="222"/>
      <c r="AX145" s="222"/>
      <c r="AY145" s="222"/>
      <c r="AZ145" s="222"/>
      <c r="BA145" s="222"/>
      <c r="BB145" s="222"/>
      <c r="BC145" s="222"/>
      <c r="BD145" s="222"/>
      <c r="BE145" s="222"/>
      <c r="BF145" s="222"/>
      <c r="BG145" s="222"/>
      <c r="BH145" s="222"/>
      <c r="BI145" s="222"/>
      <c r="BJ145" s="222"/>
      <c r="BK145" s="222"/>
      <c r="BL145" s="222"/>
    </row>
    <row r="146" spans="1:64" s="215" customFormat="1" hidden="1">
      <c r="A146" s="222"/>
      <c r="B146" s="222"/>
      <c r="C146" s="241"/>
      <c r="D146" s="241"/>
      <c r="E146" s="241"/>
      <c r="F146" s="241"/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  <c r="AH146" s="222"/>
      <c r="AK146" s="222"/>
      <c r="AL146" s="222"/>
      <c r="AM146" s="222"/>
      <c r="AN146" s="222"/>
      <c r="AO146" s="222"/>
      <c r="AP146" s="222"/>
      <c r="AQ146" s="222"/>
      <c r="AR146" s="222"/>
      <c r="AS146" s="222"/>
      <c r="AT146" s="222"/>
      <c r="AU146" s="222"/>
      <c r="AV146" s="222"/>
      <c r="AW146" s="222"/>
      <c r="AX146" s="222"/>
      <c r="AY146" s="222"/>
      <c r="AZ146" s="222"/>
      <c r="BA146" s="222"/>
      <c r="BB146" s="222"/>
      <c r="BC146" s="222"/>
      <c r="BD146" s="222"/>
      <c r="BE146" s="222"/>
      <c r="BF146" s="222"/>
      <c r="BG146" s="222"/>
      <c r="BH146" s="222"/>
      <c r="BI146" s="222"/>
      <c r="BJ146" s="222"/>
      <c r="BK146" s="222"/>
      <c r="BL146" s="222"/>
    </row>
    <row r="147" spans="1:64" s="215" customFormat="1" hidden="1">
      <c r="A147" s="222"/>
      <c r="B147" s="222"/>
      <c r="C147" s="241"/>
      <c r="D147" s="241"/>
      <c r="E147" s="241"/>
      <c r="F147" s="241"/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  <c r="AH147" s="222"/>
      <c r="AK147" s="222"/>
      <c r="AL147" s="222"/>
      <c r="AM147" s="222"/>
      <c r="AN147" s="222"/>
      <c r="AO147" s="222"/>
      <c r="AP147" s="222"/>
      <c r="AQ147" s="222"/>
      <c r="AR147" s="222"/>
      <c r="AS147" s="222"/>
      <c r="AT147" s="222"/>
      <c r="AU147" s="222"/>
      <c r="AV147" s="222"/>
      <c r="AW147" s="222"/>
      <c r="AX147" s="222"/>
      <c r="AY147" s="222"/>
      <c r="AZ147" s="222"/>
      <c r="BA147" s="222"/>
      <c r="BB147" s="222"/>
      <c r="BC147" s="222"/>
      <c r="BD147" s="222"/>
      <c r="BE147" s="222"/>
      <c r="BF147" s="222"/>
      <c r="BG147" s="222"/>
      <c r="BH147" s="222"/>
      <c r="BI147" s="222"/>
      <c r="BJ147" s="222"/>
      <c r="BK147" s="222"/>
      <c r="BL147" s="222"/>
    </row>
    <row r="148" spans="1:64" s="215" customFormat="1" hidden="1">
      <c r="A148" s="222"/>
      <c r="B148" s="222"/>
      <c r="C148" s="241"/>
      <c r="D148" s="241"/>
      <c r="E148" s="241"/>
      <c r="F148" s="241"/>
      <c r="G148" s="222"/>
      <c r="H148" s="222"/>
      <c r="I148" s="222"/>
      <c r="J148" s="222"/>
      <c r="K148" s="222"/>
      <c r="L148" s="222"/>
      <c r="M148" s="222"/>
      <c r="N148" s="222"/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  <c r="AH148" s="222"/>
      <c r="AK148" s="222"/>
      <c r="AL148" s="222"/>
      <c r="AM148" s="222"/>
      <c r="AN148" s="222"/>
      <c r="AO148" s="222"/>
      <c r="AP148" s="222"/>
      <c r="AQ148" s="222"/>
      <c r="AR148" s="222"/>
      <c r="AS148" s="222"/>
      <c r="AT148" s="222"/>
      <c r="AU148" s="222"/>
      <c r="AV148" s="222"/>
      <c r="AW148" s="222"/>
      <c r="AX148" s="222"/>
      <c r="AY148" s="222"/>
      <c r="AZ148" s="222"/>
      <c r="BA148" s="222"/>
      <c r="BB148" s="222"/>
      <c r="BC148" s="222"/>
      <c r="BD148" s="222"/>
      <c r="BE148" s="222"/>
      <c r="BF148" s="222"/>
      <c r="BG148" s="222"/>
      <c r="BH148" s="222"/>
      <c r="BI148" s="222"/>
      <c r="BJ148" s="222"/>
      <c r="BK148" s="222"/>
      <c r="BL148" s="222"/>
    </row>
    <row r="149" spans="1:64" s="215" customFormat="1" hidden="1">
      <c r="A149" s="222"/>
      <c r="B149" s="222"/>
      <c r="C149" s="241"/>
      <c r="D149" s="241"/>
      <c r="E149" s="241"/>
      <c r="F149" s="241"/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  <c r="AH149" s="222"/>
      <c r="AK149" s="222"/>
      <c r="AL149" s="222"/>
      <c r="AM149" s="222"/>
      <c r="AN149" s="222"/>
      <c r="AO149" s="222"/>
      <c r="AP149" s="222"/>
      <c r="AQ149" s="222"/>
      <c r="AR149" s="222"/>
      <c r="AS149" s="222"/>
      <c r="AT149" s="222"/>
      <c r="AU149" s="222"/>
      <c r="AV149" s="222"/>
      <c r="AW149" s="222"/>
      <c r="AX149" s="222"/>
      <c r="AY149" s="222"/>
      <c r="AZ149" s="222"/>
      <c r="BA149" s="222"/>
      <c r="BB149" s="222"/>
      <c r="BC149" s="222"/>
      <c r="BD149" s="222"/>
      <c r="BE149" s="222"/>
      <c r="BF149" s="222"/>
      <c r="BG149" s="222"/>
      <c r="BH149" s="222"/>
      <c r="BI149" s="222"/>
      <c r="BJ149" s="222"/>
      <c r="BK149" s="222"/>
      <c r="BL149" s="222"/>
    </row>
    <row r="150" spans="1:64" s="215" customFormat="1" hidden="1">
      <c r="A150" s="222"/>
      <c r="B150" s="222"/>
      <c r="C150" s="241"/>
      <c r="D150" s="241"/>
      <c r="E150" s="241"/>
      <c r="F150" s="241"/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K150" s="222"/>
      <c r="AL150" s="222"/>
      <c r="AM150" s="222"/>
      <c r="AN150" s="222"/>
      <c r="AO150" s="222"/>
      <c r="AP150" s="222"/>
      <c r="AQ150" s="222"/>
      <c r="AR150" s="222"/>
      <c r="AS150" s="222"/>
      <c r="AT150" s="222"/>
      <c r="AU150" s="222"/>
      <c r="AV150" s="222"/>
      <c r="AW150" s="222"/>
      <c r="AX150" s="222"/>
      <c r="AY150" s="222"/>
      <c r="AZ150" s="222"/>
      <c r="BA150" s="222"/>
      <c r="BB150" s="222"/>
      <c r="BC150" s="222"/>
      <c r="BD150" s="222"/>
      <c r="BE150" s="222"/>
      <c r="BF150" s="222"/>
      <c r="BG150" s="222"/>
      <c r="BH150" s="222"/>
      <c r="BI150" s="222"/>
      <c r="BJ150" s="222"/>
      <c r="BK150" s="222"/>
      <c r="BL150" s="222"/>
    </row>
    <row r="151" spans="1:64" s="215" customFormat="1" hidden="1">
      <c r="A151" s="222"/>
      <c r="B151" s="222"/>
      <c r="C151" s="241"/>
      <c r="D151" s="241"/>
      <c r="E151" s="241"/>
      <c r="F151" s="241"/>
      <c r="G151" s="222"/>
      <c r="H151" s="222"/>
      <c r="I151" s="222"/>
      <c r="J151" s="222"/>
      <c r="K151" s="222"/>
      <c r="L151" s="222"/>
      <c r="M151" s="222"/>
      <c r="N151" s="222"/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  <c r="AH151" s="222"/>
      <c r="AK151" s="222"/>
      <c r="AL151" s="222"/>
      <c r="AM151" s="222"/>
      <c r="AN151" s="222"/>
      <c r="AO151" s="222"/>
      <c r="AP151" s="222"/>
      <c r="AQ151" s="222"/>
      <c r="AR151" s="222"/>
      <c r="AS151" s="222"/>
      <c r="AT151" s="222"/>
      <c r="AU151" s="222"/>
      <c r="AV151" s="222"/>
      <c r="AW151" s="222"/>
      <c r="AX151" s="222"/>
      <c r="AY151" s="222"/>
      <c r="AZ151" s="222"/>
      <c r="BA151" s="222"/>
      <c r="BB151" s="222"/>
      <c r="BC151" s="222"/>
      <c r="BD151" s="222"/>
      <c r="BE151" s="222"/>
      <c r="BF151" s="222"/>
      <c r="BG151" s="222"/>
      <c r="BH151" s="222"/>
      <c r="BI151" s="222"/>
      <c r="BJ151" s="222"/>
      <c r="BK151" s="222"/>
      <c r="BL151" s="222"/>
    </row>
    <row r="152" spans="1:64" s="215" customFormat="1" hidden="1">
      <c r="A152" s="222"/>
      <c r="B152" s="222"/>
      <c r="C152" s="241"/>
      <c r="D152" s="241"/>
      <c r="E152" s="241"/>
      <c r="F152" s="241"/>
      <c r="G152" s="222"/>
      <c r="H152" s="222"/>
      <c r="I152" s="222"/>
      <c r="J152" s="222"/>
      <c r="K152" s="222"/>
      <c r="L152" s="222"/>
      <c r="M152" s="222"/>
      <c r="N152" s="222"/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  <c r="AH152" s="222"/>
      <c r="AK152" s="222"/>
      <c r="AL152" s="222"/>
      <c r="AM152" s="222"/>
      <c r="AN152" s="222"/>
      <c r="AO152" s="222"/>
      <c r="AP152" s="222"/>
      <c r="AQ152" s="222"/>
      <c r="AR152" s="222"/>
      <c r="AS152" s="222"/>
      <c r="AT152" s="222"/>
      <c r="AU152" s="222"/>
      <c r="AV152" s="222"/>
      <c r="AW152" s="222"/>
      <c r="AX152" s="222"/>
      <c r="AY152" s="222"/>
      <c r="AZ152" s="222"/>
      <c r="BA152" s="222"/>
      <c r="BB152" s="222"/>
      <c r="BC152" s="222"/>
      <c r="BD152" s="222"/>
      <c r="BE152" s="222"/>
      <c r="BF152" s="222"/>
      <c r="BG152" s="222"/>
      <c r="BH152" s="222"/>
      <c r="BI152" s="222"/>
      <c r="BJ152" s="222"/>
      <c r="BK152" s="222"/>
      <c r="BL152" s="222"/>
    </row>
    <row r="153" spans="1:64" s="215" customFormat="1" hidden="1">
      <c r="A153" s="222"/>
      <c r="B153" s="222"/>
      <c r="C153" s="241"/>
      <c r="D153" s="241"/>
      <c r="E153" s="241"/>
      <c r="F153" s="241"/>
      <c r="G153" s="222"/>
      <c r="H153" s="222"/>
      <c r="I153" s="222"/>
      <c r="J153" s="222"/>
      <c r="K153" s="222"/>
      <c r="L153" s="222"/>
      <c r="M153" s="222"/>
      <c r="N153" s="222"/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  <c r="AH153" s="222"/>
      <c r="AK153" s="222"/>
      <c r="AL153" s="222"/>
      <c r="AM153" s="222"/>
      <c r="AN153" s="222"/>
      <c r="AO153" s="222"/>
      <c r="AP153" s="222"/>
      <c r="AQ153" s="222"/>
      <c r="AR153" s="222"/>
      <c r="AS153" s="222"/>
      <c r="AT153" s="222"/>
      <c r="AU153" s="222"/>
      <c r="AV153" s="222"/>
      <c r="AW153" s="222"/>
      <c r="AX153" s="222"/>
      <c r="AY153" s="222"/>
      <c r="AZ153" s="222"/>
      <c r="BA153" s="222"/>
      <c r="BB153" s="222"/>
      <c r="BC153" s="222"/>
      <c r="BD153" s="222"/>
      <c r="BE153" s="222"/>
      <c r="BF153" s="222"/>
      <c r="BG153" s="222"/>
      <c r="BH153" s="222"/>
      <c r="BI153" s="222"/>
      <c r="BJ153" s="222"/>
      <c r="BK153" s="222"/>
      <c r="BL153" s="222"/>
    </row>
    <row r="154" spans="1:64" s="215" customFormat="1" hidden="1">
      <c r="A154" s="222"/>
      <c r="B154" s="222"/>
      <c r="C154" s="241"/>
      <c r="D154" s="241"/>
      <c r="E154" s="241"/>
      <c r="F154" s="241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  <c r="BH154" s="222"/>
      <c r="BI154" s="222"/>
      <c r="BJ154" s="222"/>
      <c r="BK154" s="222"/>
      <c r="BL154" s="222"/>
    </row>
    <row r="155" spans="1:64" s="215" customFormat="1" hidden="1">
      <c r="A155" s="222"/>
      <c r="B155" s="222"/>
      <c r="C155" s="241"/>
      <c r="D155" s="241"/>
      <c r="E155" s="241"/>
      <c r="F155" s="241"/>
      <c r="G155" s="222"/>
      <c r="H155" s="222"/>
      <c r="I155" s="222"/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22"/>
      <c r="AX155" s="222"/>
      <c r="AY155" s="222"/>
      <c r="AZ155" s="222"/>
      <c r="BA155" s="222"/>
      <c r="BB155" s="222"/>
      <c r="BC155" s="222"/>
      <c r="BD155" s="222"/>
      <c r="BE155" s="222"/>
      <c r="BF155" s="222"/>
      <c r="BG155" s="222"/>
      <c r="BH155" s="222"/>
      <c r="BI155" s="222"/>
      <c r="BJ155" s="222"/>
      <c r="BK155" s="222"/>
      <c r="BL155" s="222"/>
    </row>
    <row r="156" spans="1:64" s="215" customFormat="1" hidden="1">
      <c r="A156" s="222"/>
      <c r="B156" s="222"/>
      <c r="C156" s="241"/>
      <c r="D156" s="241"/>
      <c r="E156" s="241"/>
      <c r="F156" s="241"/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22"/>
      <c r="AX156" s="222"/>
      <c r="AY156" s="222"/>
      <c r="AZ156" s="222"/>
      <c r="BA156" s="222"/>
      <c r="BB156" s="222"/>
      <c r="BC156" s="222"/>
      <c r="BD156" s="222"/>
      <c r="BE156" s="222"/>
      <c r="BF156" s="222"/>
      <c r="BG156" s="222"/>
      <c r="BH156" s="222"/>
      <c r="BI156" s="222"/>
      <c r="BJ156" s="222"/>
      <c r="BK156" s="222"/>
      <c r="BL156" s="222"/>
    </row>
    <row r="157" spans="1:64" s="215" customFormat="1" hidden="1">
      <c r="A157" s="222"/>
      <c r="B157" s="222"/>
      <c r="C157" s="241"/>
      <c r="D157" s="241"/>
      <c r="E157" s="241"/>
      <c r="F157" s="241"/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2"/>
      <c r="AX157" s="222"/>
      <c r="AY157" s="222"/>
      <c r="AZ157" s="222"/>
      <c r="BA157" s="222"/>
      <c r="BB157" s="222"/>
      <c r="BC157" s="222"/>
      <c r="BD157" s="222"/>
      <c r="BE157" s="222"/>
      <c r="BF157" s="222"/>
      <c r="BG157" s="222"/>
      <c r="BH157" s="222"/>
      <c r="BI157" s="222"/>
      <c r="BJ157" s="222"/>
      <c r="BK157" s="222"/>
      <c r="BL157" s="222"/>
    </row>
    <row r="158" spans="1:64" s="215" customFormat="1" hidden="1">
      <c r="A158" s="222"/>
      <c r="B158" s="222"/>
      <c r="C158" s="241"/>
      <c r="D158" s="241"/>
      <c r="E158" s="241"/>
      <c r="F158" s="241"/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2"/>
      <c r="AX158" s="222"/>
      <c r="AY158" s="222"/>
      <c r="AZ158" s="222"/>
      <c r="BA158" s="222"/>
      <c r="BB158" s="222"/>
      <c r="BC158" s="222"/>
      <c r="BD158" s="222"/>
      <c r="BE158" s="222"/>
      <c r="BF158" s="222"/>
      <c r="BG158" s="222"/>
      <c r="BH158" s="222"/>
      <c r="BI158" s="222"/>
      <c r="BJ158" s="222"/>
      <c r="BK158" s="222"/>
      <c r="BL158" s="222"/>
    </row>
    <row r="159" spans="1:64" s="215" customFormat="1" hidden="1">
      <c r="A159" s="222"/>
      <c r="B159" s="222"/>
      <c r="C159" s="241"/>
      <c r="D159" s="241"/>
      <c r="E159" s="241"/>
      <c r="F159" s="241"/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  <c r="AH159" s="222"/>
      <c r="AK159" s="222"/>
      <c r="AL159" s="222"/>
      <c r="AM159" s="222"/>
      <c r="AN159" s="222"/>
      <c r="AO159" s="222"/>
      <c r="AP159" s="222"/>
      <c r="AQ159" s="222"/>
      <c r="AR159" s="222"/>
      <c r="AS159" s="222"/>
      <c r="AT159" s="222"/>
      <c r="AU159" s="222"/>
      <c r="AV159" s="222"/>
      <c r="AW159" s="222"/>
      <c r="AX159" s="222"/>
      <c r="AY159" s="222"/>
      <c r="AZ159" s="222"/>
      <c r="BA159" s="222"/>
      <c r="BB159" s="222"/>
      <c r="BC159" s="222"/>
      <c r="BD159" s="222"/>
      <c r="BE159" s="222"/>
      <c r="BF159" s="222"/>
      <c r="BG159" s="222"/>
      <c r="BH159" s="222"/>
      <c r="BI159" s="222"/>
      <c r="BJ159" s="222"/>
      <c r="BK159" s="222"/>
      <c r="BL159" s="222"/>
    </row>
    <row r="160" spans="1:64" s="215" customFormat="1" hidden="1">
      <c r="A160" s="222"/>
      <c r="B160" s="222"/>
      <c r="C160" s="241"/>
      <c r="D160" s="241"/>
      <c r="E160" s="241"/>
      <c r="F160" s="241"/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  <c r="AH160" s="222"/>
      <c r="AK160" s="222"/>
      <c r="AL160" s="222"/>
      <c r="AM160" s="222"/>
      <c r="AN160" s="222"/>
      <c r="AO160" s="222"/>
      <c r="AP160" s="222"/>
      <c r="AQ160" s="222"/>
      <c r="AR160" s="222"/>
      <c r="AS160" s="222"/>
      <c r="AT160" s="222"/>
      <c r="AU160" s="222"/>
      <c r="AV160" s="222"/>
      <c r="AW160" s="222"/>
      <c r="AX160" s="222"/>
      <c r="AY160" s="222"/>
      <c r="AZ160" s="222"/>
      <c r="BA160" s="222"/>
      <c r="BB160" s="222"/>
      <c r="BC160" s="222"/>
      <c r="BD160" s="222"/>
      <c r="BE160" s="222"/>
      <c r="BF160" s="222"/>
      <c r="BG160" s="222"/>
      <c r="BH160" s="222"/>
      <c r="BI160" s="222"/>
      <c r="BJ160" s="222"/>
      <c r="BK160" s="222"/>
      <c r="BL160" s="222"/>
    </row>
    <row r="161" spans="1:64" s="215" customFormat="1" hidden="1">
      <c r="A161" s="222"/>
      <c r="B161" s="222"/>
      <c r="C161" s="241"/>
      <c r="D161" s="241"/>
      <c r="E161" s="241"/>
      <c r="F161" s="241"/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  <c r="AH161" s="222"/>
      <c r="AK161" s="222"/>
      <c r="AL161" s="222"/>
      <c r="AM161" s="222"/>
      <c r="AN161" s="222"/>
      <c r="AO161" s="222"/>
      <c r="AP161" s="222"/>
      <c r="AQ161" s="222"/>
      <c r="AR161" s="222"/>
      <c r="AS161" s="222"/>
      <c r="AT161" s="222"/>
      <c r="AU161" s="222"/>
      <c r="AV161" s="222"/>
      <c r="AW161" s="222"/>
      <c r="AX161" s="222"/>
      <c r="AY161" s="222"/>
      <c r="AZ161" s="222"/>
      <c r="BA161" s="222"/>
      <c r="BB161" s="222"/>
      <c r="BC161" s="222"/>
      <c r="BD161" s="222"/>
      <c r="BE161" s="222"/>
      <c r="BF161" s="222"/>
      <c r="BG161" s="222"/>
      <c r="BH161" s="222"/>
      <c r="BI161" s="222"/>
      <c r="BJ161" s="222"/>
      <c r="BK161" s="222"/>
      <c r="BL161" s="222"/>
    </row>
    <row r="162" spans="1:64" s="215" customFormat="1" hidden="1">
      <c r="A162" s="222"/>
      <c r="B162" s="222"/>
      <c r="C162" s="241"/>
      <c r="D162" s="241"/>
      <c r="E162" s="241"/>
      <c r="F162" s="241"/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  <c r="AH162" s="222"/>
      <c r="AK162" s="222"/>
      <c r="AL162" s="222"/>
      <c r="AM162" s="222"/>
      <c r="AN162" s="222"/>
      <c r="AO162" s="222"/>
      <c r="AP162" s="222"/>
      <c r="AQ162" s="222"/>
      <c r="AR162" s="222"/>
      <c r="AS162" s="222"/>
      <c r="AT162" s="222"/>
      <c r="AU162" s="222"/>
      <c r="AV162" s="222"/>
      <c r="AW162" s="222"/>
      <c r="AX162" s="222"/>
      <c r="AY162" s="222"/>
      <c r="AZ162" s="222"/>
      <c r="BA162" s="222"/>
      <c r="BB162" s="222"/>
      <c r="BC162" s="222"/>
      <c r="BD162" s="222"/>
      <c r="BE162" s="222"/>
      <c r="BF162" s="222"/>
      <c r="BG162" s="222"/>
      <c r="BH162" s="222"/>
      <c r="BI162" s="222"/>
      <c r="BJ162" s="222"/>
      <c r="BK162" s="222"/>
      <c r="BL162" s="222"/>
    </row>
    <row r="163" spans="1:64" s="215" customFormat="1" hidden="1">
      <c r="A163" s="222"/>
      <c r="B163" s="222"/>
      <c r="C163" s="241"/>
      <c r="D163" s="241"/>
      <c r="E163" s="241"/>
      <c r="F163" s="241"/>
      <c r="G163" s="222"/>
      <c r="H163" s="222"/>
      <c r="I163" s="222"/>
      <c r="J163" s="222"/>
      <c r="K163" s="222"/>
      <c r="L163" s="222"/>
      <c r="M163" s="222"/>
      <c r="N163" s="222"/>
      <c r="O163" s="222"/>
      <c r="P163" s="222"/>
      <c r="Q163" s="222"/>
      <c r="R163" s="222"/>
      <c r="S163" s="222"/>
      <c r="T163" s="222"/>
      <c r="U163" s="222"/>
      <c r="V163" s="222"/>
      <c r="W163" s="222"/>
      <c r="X163" s="222"/>
      <c r="Y163" s="222"/>
      <c r="Z163" s="222"/>
      <c r="AA163" s="222"/>
      <c r="AB163" s="222"/>
      <c r="AC163" s="222"/>
      <c r="AD163" s="222"/>
      <c r="AE163" s="222"/>
      <c r="AF163" s="222"/>
      <c r="AG163" s="222"/>
      <c r="AH163" s="222"/>
      <c r="AK163" s="222"/>
      <c r="AL163" s="222"/>
      <c r="AM163" s="222"/>
      <c r="AN163" s="222"/>
      <c r="AO163" s="222"/>
      <c r="AP163" s="222"/>
      <c r="AQ163" s="222"/>
      <c r="AR163" s="222"/>
      <c r="AS163" s="222"/>
      <c r="AT163" s="222"/>
      <c r="AU163" s="222"/>
      <c r="AV163" s="222"/>
      <c r="AW163" s="222"/>
      <c r="AX163" s="222"/>
      <c r="AY163" s="222"/>
      <c r="AZ163" s="222"/>
      <c r="BA163" s="222"/>
      <c r="BB163" s="222"/>
      <c r="BC163" s="222"/>
      <c r="BD163" s="222"/>
      <c r="BE163" s="222"/>
      <c r="BF163" s="222"/>
      <c r="BG163" s="222"/>
      <c r="BH163" s="222"/>
      <c r="BI163" s="222"/>
      <c r="BJ163" s="222"/>
      <c r="BK163" s="222"/>
      <c r="BL163" s="222"/>
    </row>
    <row r="164" spans="1:64" s="215" customFormat="1">
      <c r="A164" s="222"/>
      <c r="B164" s="222"/>
      <c r="C164" s="241"/>
      <c r="D164" s="241"/>
      <c r="E164" s="241"/>
      <c r="F164" s="241"/>
      <c r="G164" s="222"/>
      <c r="H164" s="222"/>
      <c r="I164" s="222"/>
      <c r="J164" s="222"/>
      <c r="K164" s="222"/>
      <c r="L164" s="222"/>
      <c r="M164" s="222"/>
      <c r="N164" s="222"/>
      <c r="O164" s="222"/>
      <c r="P164" s="222"/>
      <c r="Q164" s="222"/>
      <c r="R164" s="222"/>
      <c r="S164" s="222"/>
      <c r="T164" s="222"/>
      <c r="U164" s="222"/>
      <c r="V164" s="222"/>
      <c r="W164" s="222"/>
      <c r="X164" s="222"/>
      <c r="Y164" s="222"/>
      <c r="Z164" s="222"/>
      <c r="AA164" s="222"/>
      <c r="AB164" s="222"/>
      <c r="AC164" s="222"/>
      <c r="AD164" s="222"/>
      <c r="AE164" s="222"/>
      <c r="AF164" s="222"/>
      <c r="AG164" s="222"/>
      <c r="AH164" s="222"/>
      <c r="AK164" s="222"/>
      <c r="AL164" s="222"/>
      <c r="AM164" s="222"/>
      <c r="AN164" s="222"/>
      <c r="AO164" s="222"/>
      <c r="AP164" s="222"/>
      <c r="AQ164" s="222"/>
      <c r="AR164" s="222"/>
      <c r="AS164" s="222"/>
      <c r="AT164" s="222"/>
      <c r="AU164" s="222"/>
      <c r="AV164" s="222"/>
      <c r="AW164" s="222"/>
      <c r="AX164" s="222"/>
      <c r="AY164" s="222"/>
      <c r="AZ164" s="222"/>
      <c r="BA164" s="222"/>
      <c r="BB164" s="222"/>
      <c r="BC164" s="222"/>
      <c r="BD164" s="222"/>
      <c r="BE164" s="222"/>
      <c r="BF164" s="222"/>
      <c r="BG164" s="222"/>
      <c r="BH164" s="222"/>
      <c r="BI164" s="222"/>
      <c r="BJ164" s="222"/>
      <c r="BK164" s="222"/>
      <c r="BL164" s="222"/>
    </row>
    <row r="165" spans="1:64" s="215" customFormat="1">
      <c r="A165" s="222"/>
      <c r="B165" s="222"/>
      <c r="C165" s="241"/>
      <c r="D165" s="241"/>
      <c r="E165" s="241"/>
      <c r="F165" s="241"/>
      <c r="G165" s="222"/>
      <c r="H165" s="222"/>
      <c r="I165" s="222"/>
      <c r="J165" s="222"/>
      <c r="K165" s="222"/>
      <c r="L165" s="222"/>
      <c r="M165" s="222"/>
      <c r="N165" s="222"/>
      <c r="O165" s="222"/>
      <c r="P165" s="222"/>
      <c r="Q165" s="222"/>
      <c r="R165" s="222"/>
      <c r="S165" s="222"/>
      <c r="T165" s="222"/>
      <c r="U165" s="222"/>
      <c r="V165" s="222"/>
      <c r="W165" s="222"/>
      <c r="X165" s="222"/>
      <c r="Y165" s="222"/>
      <c r="Z165" s="222"/>
      <c r="AA165" s="222"/>
      <c r="AB165" s="222"/>
      <c r="AC165" s="222"/>
      <c r="AD165" s="222"/>
      <c r="AE165" s="222"/>
      <c r="AF165" s="222"/>
      <c r="AG165" s="222"/>
      <c r="AH165" s="222"/>
      <c r="AK165" s="222"/>
      <c r="AL165" s="222"/>
      <c r="AM165" s="222"/>
      <c r="AN165" s="222"/>
      <c r="AO165" s="222"/>
      <c r="AP165" s="222"/>
      <c r="AQ165" s="222"/>
      <c r="AR165" s="222"/>
      <c r="AS165" s="222"/>
      <c r="AT165" s="222"/>
      <c r="AU165" s="222"/>
      <c r="AV165" s="222"/>
      <c r="AW165" s="222"/>
      <c r="AX165" s="222"/>
      <c r="AY165" s="222"/>
      <c r="AZ165" s="222"/>
      <c r="BA165" s="222"/>
      <c r="BB165" s="222"/>
      <c r="BC165" s="222"/>
      <c r="BD165" s="222"/>
      <c r="BE165" s="222"/>
      <c r="BF165" s="222"/>
      <c r="BG165" s="222"/>
      <c r="BH165" s="222"/>
      <c r="BI165" s="222"/>
      <c r="BJ165" s="222"/>
      <c r="BK165" s="222"/>
      <c r="BL165" s="222"/>
    </row>
    <row r="166" spans="1:64" s="215" customFormat="1">
      <c r="A166" s="222"/>
      <c r="B166" s="222"/>
      <c r="C166" s="241"/>
      <c r="D166" s="241"/>
      <c r="E166" s="241"/>
      <c r="F166" s="241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2"/>
      <c r="S166" s="222"/>
      <c r="T166" s="222"/>
      <c r="U166" s="222"/>
      <c r="V166" s="222"/>
      <c r="W166" s="222"/>
      <c r="X166" s="222"/>
      <c r="Y166" s="222"/>
      <c r="Z166" s="222"/>
      <c r="AA166" s="222"/>
      <c r="AB166" s="222"/>
      <c r="AC166" s="222"/>
      <c r="AD166" s="222"/>
      <c r="AE166" s="222"/>
      <c r="AF166" s="222"/>
      <c r="AG166" s="222"/>
      <c r="AH166" s="222"/>
      <c r="AK166" s="222"/>
      <c r="AL166" s="222"/>
      <c r="AM166" s="222"/>
      <c r="AN166" s="222"/>
      <c r="AO166" s="222"/>
      <c r="AP166" s="222"/>
      <c r="AQ166" s="222"/>
      <c r="AR166" s="222"/>
      <c r="AS166" s="222"/>
      <c r="AT166" s="222"/>
      <c r="AU166" s="222"/>
      <c r="AV166" s="222"/>
      <c r="AW166" s="222"/>
      <c r="AX166" s="222"/>
      <c r="AY166" s="222"/>
      <c r="AZ166" s="222"/>
      <c r="BA166" s="222"/>
      <c r="BB166" s="222"/>
      <c r="BC166" s="222"/>
      <c r="BD166" s="222"/>
      <c r="BE166" s="222"/>
      <c r="BF166" s="222"/>
      <c r="BG166" s="222"/>
      <c r="BH166" s="222"/>
      <c r="BI166" s="222"/>
      <c r="BJ166" s="222"/>
      <c r="BK166" s="222"/>
      <c r="BL166" s="222"/>
    </row>
    <row r="167" spans="1:64" s="215" customFormat="1">
      <c r="A167" s="222"/>
      <c r="B167" s="222"/>
      <c r="C167" s="241"/>
      <c r="D167" s="241"/>
      <c r="E167" s="241"/>
      <c r="F167" s="241"/>
      <c r="G167" s="222"/>
      <c r="H167" s="222"/>
      <c r="I167" s="222"/>
      <c r="J167" s="222"/>
      <c r="K167" s="222"/>
      <c r="L167" s="222"/>
      <c r="M167" s="222"/>
      <c r="N167" s="222"/>
      <c r="O167" s="222"/>
      <c r="P167" s="222"/>
      <c r="Q167" s="222"/>
      <c r="R167" s="222"/>
      <c r="S167" s="222"/>
      <c r="T167" s="222"/>
      <c r="U167" s="222"/>
      <c r="V167" s="222"/>
      <c r="W167" s="222"/>
      <c r="X167" s="222"/>
      <c r="Y167" s="222"/>
      <c r="Z167" s="222"/>
      <c r="AA167" s="222"/>
      <c r="AB167" s="222"/>
      <c r="AC167" s="222"/>
      <c r="AD167" s="222"/>
      <c r="AE167" s="222"/>
      <c r="AF167" s="222"/>
      <c r="AG167" s="222"/>
      <c r="AH167" s="222"/>
      <c r="AK167" s="222"/>
      <c r="AL167" s="222"/>
      <c r="AM167" s="222"/>
      <c r="AN167" s="222"/>
      <c r="AO167" s="222"/>
      <c r="AP167" s="222"/>
      <c r="AQ167" s="222"/>
      <c r="AR167" s="222"/>
      <c r="AS167" s="222"/>
      <c r="AT167" s="222"/>
      <c r="AU167" s="222"/>
      <c r="AV167" s="222"/>
      <c r="AW167" s="222"/>
      <c r="AX167" s="222"/>
      <c r="AY167" s="222"/>
      <c r="AZ167" s="222"/>
      <c r="BA167" s="222"/>
      <c r="BB167" s="222"/>
      <c r="BC167" s="222"/>
      <c r="BD167" s="222"/>
      <c r="BE167" s="222"/>
      <c r="BF167" s="222"/>
      <c r="BG167" s="222"/>
      <c r="BH167" s="222"/>
      <c r="BI167" s="222"/>
      <c r="BJ167" s="222"/>
      <c r="BK167" s="222"/>
      <c r="BL167" s="222"/>
    </row>
    <row r="168" spans="1:64" s="215" customFormat="1">
      <c r="A168" s="222"/>
      <c r="B168" s="222"/>
      <c r="C168" s="241"/>
      <c r="D168" s="241"/>
      <c r="E168" s="241"/>
      <c r="F168" s="241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  <c r="S168" s="222"/>
      <c r="T168" s="222"/>
      <c r="U168" s="222"/>
      <c r="V168" s="222"/>
      <c r="W168" s="222"/>
      <c r="X168" s="222"/>
      <c r="Y168" s="222"/>
      <c r="Z168" s="222"/>
      <c r="AA168" s="222"/>
      <c r="AB168" s="222"/>
      <c r="AC168" s="222"/>
      <c r="AD168" s="222"/>
      <c r="AE168" s="222"/>
      <c r="AF168" s="222"/>
      <c r="AG168" s="222"/>
      <c r="AH168" s="222"/>
      <c r="AK168" s="222"/>
      <c r="AL168" s="222"/>
      <c r="AM168" s="222"/>
      <c r="AN168" s="222"/>
      <c r="AO168" s="222"/>
      <c r="AP168" s="222"/>
      <c r="AQ168" s="222"/>
      <c r="AR168" s="222"/>
      <c r="AS168" s="222"/>
      <c r="AT168" s="222"/>
      <c r="AU168" s="222"/>
      <c r="AV168" s="222"/>
      <c r="AW168" s="222"/>
      <c r="AX168" s="222"/>
      <c r="AY168" s="222"/>
      <c r="AZ168" s="222"/>
      <c r="BA168" s="222"/>
      <c r="BB168" s="222"/>
      <c r="BC168" s="222"/>
      <c r="BD168" s="222"/>
      <c r="BE168" s="222"/>
      <c r="BF168" s="222"/>
      <c r="BG168" s="222"/>
      <c r="BH168" s="222"/>
      <c r="BI168" s="222"/>
      <c r="BJ168" s="222"/>
      <c r="BK168" s="222"/>
      <c r="BL168" s="222"/>
    </row>
    <row r="169" spans="1:64" s="215" customFormat="1">
      <c r="A169" s="222"/>
      <c r="B169" s="222"/>
      <c r="C169" s="241"/>
      <c r="D169" s="241"/>
      <c r="E169" s="241"/>
      <c r="F169" s="241"/>
      <c r="G169" s="222"/>
      <c r="H169" s="222"/>
      <c r="I169" s="222"/>
      <c r="J169" s="222"/>
      <c r="K169" s="222"/>
      <c r="L169" s="222"/>
      <c r="M169" s="222"/>
      <c r="N169" s="222"/>
      <c r="O169" s="222"/>
      <c r="P169" s="222"/>
      <c r="Q169" s="222"/>
      <c r="R169" s="222"/>
      <c r="S169" s="222"/>
      <c r="T169" s="222"/>
      <c r="U169" s="222"/>
      <c r="V169" s="222"/>
      <c r="W169" s="222"/>
      <c r="X169" s="222"/>
      <c r="Y169" s="222"/>
      <c r="Z169" s="222"/>
      <c r="AA169" s="222"/>
      <c r="AB169" s="222"/>
      <c r="AC169" s="222"/>
      <c r="AD169" s="222"/>
      <c r="AE169" s="222"/>
      <c r="AF169" s="222"/>
      <c r="AG169" s="222"/>
      <c r="AH169" s="222"/>
      <c r="AK169" s="222"/>
      <c r="AL169" s="222"/>
      <c r="AM169" s="222"/>
      <c r="AN169" s="222"/>
      <c r="AO169" s="222"/>
      <c r="AP169" s="222"/>
      <c r="AQ169" s="222"/>
      <c r="AR169" s="222"/>
      <c r="AS169" s="222"/>
      <c r="AT169" s="222"/>
      <c r="AU169" s="222"/>
      <c r="AV169" s="222"/>
      <c r="AW169" s="222"/>
      <c r="AX169" s="222"/>
      <c r="AY169" s="222"/>
      <c r="AZ169" s="222"/>
      <c r="BA169" s="222"/>
      <c r="BB169" s="222"/>
      <c r="BC169" s="222"/>
      <c r="BD169" s="222"/>
      <c r="BE169" s="222"/>
      <c r="BF169" s="222"/>
      <c r="BG169" s="222"/>
      <c r="BH169" s="222"/>
      <c r="BI169" s="222"/>
      <c r="BJ169" s="222"/>
      <c r="BK169" s="222"/>
      <c r="BL169" s="222"/>
    </row>
    <row r="170" spans="1:64" s="215" customFormat="1">
      <c r="A170" s="222"/>
      <c r="B170" s="222"/>
      <c r="C170" s="241"/>
      <c r="D170" s="241"/>
      <c r="E170" s="241"/>
      <c r="F170" s="241"/>
      <c r="G170" s="222"/>
      <c r="H170" s="222"/>
      <c r="I170" s="222"/>
      <c r="J170" s="222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  <c r="AH170" s="222"/>
      <c r="AK170" s="222"/>
      <c r="AL170" s="222"/>
      <c r="AM170" s="222"/>
      <c r="AN170" s="222"/>
      <c r="AO170" s="222"/>
      <c r="AP170" s="222"/>
      <c r="AQ170" s="222"/>
      <c r="AR170" s="222"/>
      <c r="AS170" s="222"/>
      <c r="AT170" s="222"/>
      <c r="AU170" s="222"/>
      <c r="AV170" s="222"/>
      <c r="AW170" s="222"/>
      <c r="AX170" s="222"/>
      <c r="AY170" s="222"/>
      <c r="AZ170" s="222"/>
      <c r="BA170" s="222"/>
      <c r="BB170" s="222"/>
      <c r="BC170" s="222"/>
      <c r="BD170" s="222"/>
      <c r="BE170" s="222"/>
      <c r="BF170" s="222"/>
      <c r="BG170" s="222"/>
      <c r="BH170" s="222"/>
      <c r="BI170" s="222"/>
      <c r="BJ170" s="222"/>
      <c r="BK170" s="222"/>
      <c r="BL170" s="222"/>
    </row>
    <row r="171" spans="1:64" s="215" customFormat="1">
      <c r="A171" s="222"/>
      <c r="B171" s="222"/>
      <c r="C171" s="241"/>
      <c r="D171" s="241"/>
      <c r="E171" s="241"/>
      <c r="F171" s="241"/>
      <c r="G171" s="222"/>
      <c r="H171" s="222"/>
      <c r="I171" s="222"/>
      <c r="J171" s="222"/>
      <c r="K171" s="222"/>
      <c r="L171" s="222"/>
      <c r="M171" s="222"/>
      <c r="N171" s="222"/>
      <c r="O171" s="222"/>
      <c r="P171" s="222"/>
      <c r="Q171" s="222"/>
      <c r="R171" s="222"/>
      <c r="S171" s="222"/>
      <c r="T171" s="222"/>
      <c r="U171" s="222"/>
      <c r="V171" s="222"/>
      <c r="W171" s="222"/>
      <c r="X171" s="222"/>
      <c r="Y171" s="222"/>
      <c r="Z171" s="222"/>
      <c r="AA171" s="222"/>
      <c r="AB171" s="222"/>
      <c r="AC171" s="222"/>
      <c r="AD171" s="222"/>
      <c r="AE171" s="222"/>
      <c r="AF171" s="222"/>
      <c r="AG171" s="222"/>
      <c r="AH171" s="222"/>
      <c r="AK171" s="222"/>
      <c r="AL171" s="222"/>
      <c r="AM171" s="222"/>
      <c r="AN171" s="222"/>
      <c r="AO171" s="222"/>
      <c r="AP171" s="222"/>
      <c r="AQ171" s="222"/>
      <c r="AR171" s="222"/>
      <c r="AS171" s="222"/>
      <c r="AT171" s="222"/>
      <c r="AU171" s="222"/>
      <c r="AV171" s="222"/>
      <c r="AW171" s="222"/>
      <c r="AX171" s="222"/>
      <c r="AY171" s="222"/>
      <c r="AZ171" s="222"/>
      <c r="BA171" s="222"/>
      <c r="BB171" s="222"/>
      <c r="BC171" s="222"/>
      <c r="BD171" s="222"/>
      <c r="BE171" s="222"/>
      <c r="BF171" s="222"/>
      <c r="BG171" s="222"/>
      <c r="BH171" s="222"/>
      <c r="BI171" s="222"/>
      <c r="BJ171" s="222"/>
      <c r="BK171" s="222"/>
      <c r="BL171" s="222"/>
    </row>
    <row r="172" spans="1:64" s="215" customFormat="1">
      <c r="A172" s="222"/>
      <c r="B172" s="222"/>
      <c r="C172" s="241"/>
      <c r="D172" s="241"/>
      <c r="E172" s="241"/>
      <c r="F172" s="241"/>
      <c r="G172" s="222"/>
      <c r="H172" s="222"/>
      <c r="I172" s="222"/>
      <c r="J172" s="222"/>
      <c r="K172" s="222"/>
      <c r="L172" s="222"/>
      <c r="M172" s="222"/>
      <c r="N172" s="222"/>
      <c r="O172" s="222"/>
      <c r="P172" s="222"/>
      <c r="Q172" s="222"/>
      <c r="R172" s="222"/>
      <c r="S172" s="222"/>
      <c r="T172" s="222"/>
      <c r="U172" s="222"/>
      <c r="V172" s="222"/>
      <c r="W172" s="222"/>
      <c r="X172" s="222"/>
      <c r="Y172" s="222"/>
      <c r="Z172" s="222"/>
      <c r="AA172" s="222"/>
      <c r="AB172" s="222"/>
      <c r="AC172" s="222"/>
      <c r="AD172" s="222"/>
      <c r="AE172" s="222"/>
      <c r="AF172" s="222"/>
      <c r="AG172" s="222"/>
      <c r="AH172" s="222"/>
      <c r="AK172" s="222"/>
      <c r="AL172" s="222"/>
      <c r="AM172" s="222"/>
      <c r="AN172" s="222"/>
      <c r="AO172" s="222"/>
      <c r="AP172" s="222"/>
      <c r="AQ172" s="222"/>
      <c r="AR172" s="222"/>
      <c r="AS172" s="222"/>
      <c r="AT172" s="222"/>
      <c r="AU172" s="222"/>
      <c r="AV172" s="222"/>
      <c r="AW172" s="222"/>
      <c r="AX172" s="222"/>
      <c r="AY172" s="222"/>
      <c r="AZ172" s="222"/>
      <c r="BA172" s="222"/>
      <c r="BB172" s="222"/>
      <c r="BC172" s="222"/>
      <c r="BD172" s="222"/>
      <c r="BE172" s="222"/>
      <c r="BF172" s="222"/>
      <c r="BG172" s="222"/>
      <c r="BH172" s="222"/>
      <c r="BI172" s="222"/>
      <c r="BJ172" s="222"/>
      <c r="BK172" s="222"/>
      <c r="BL172" s="222"/>
    </row>
    <row r="173" spans="1:64" s="215" customFormat="1">
      <c r="A173" s="222"/>
      <c r="B173" s="222"/>
      <c r="C173" s="241"/>
      <c r="D173" s="241"/>
      <c r="E173" s="241"/>
      <c r="F173" s="241"/>
      <c r="G173" s="222"/>
      <c r="H173" s="222"/>
      <c r="I173" s="222"/>
      <c r="J173" s="222"/>
      <c r="K173" s="222"/>
      <c r="L173" s="222"/>
      <c r="M173" s="222"/>
      <c r="N173" s="222"/>
      <c r="O173" s="222"/>
      <c r="P173" s="222"/>
      <c r="Q173" s="222"/>
      <c r="R173" s="222"/>
      <c r="S173" s="222"/>
      <c r="T173" s="222"/>
      <c r="U173" s="222"/>
      <c r="V173" s="222"/>
      <c r="W173" s="222"/>
      <c r="X173" s="222"/>
      <c r="Y173" s="222"/>
      <c r="Z173" s="222"/>
      <c r="AA173" s="222"/>
      <c r="AB173" s="222"/>
      <c r="AC173" s="222"/>
      <c r="AD173" s="222"/>
      <c r="AE173" s="222"/>
      <c r="AF173" s="222"/>
      <c r="AG173" s="222"/>
      <c r="AH173" s="222"/>
      <c r="AK173" s="222"/>
      <c r="AL173" s="222"/>
      <c r="AM173" s="222"/>
      <c r="AN173" s="222"/>
      <c r="AO173" s="222"/>
      <c r="AP173" s="222"/>
      <c r="AQ173" s="222"/>
      <c r="AR173" s="222"/>
      <c r="AS173" s="222"/>
      <c r="AT173" s="222"/>
      <c r="AU173" s="222"/>
      <c r="AV173" s="222"/>
      <c r="AW173" s="222"/>
      <c r="AX173" s="222"/>
      <c r="AY173" s="222"/>
      <c r="AZ173" s="222"/>
      <c r="BA173" s="222"/>
      <c r="BB173" s="222"/>
      <c r="BC173" s="222"/>
      <c r="BD173" s="222"/>
      <c r="BE173" s="222"/>
      <c r="BF173" s="222"/>
      <c r="BG173" s="222"/>
      <c r="BH173" s="222"/>
      <c r="BI173" s="222"/>
      <c r="BJ173" s="222"/>
      <c r="BK173" s="222"/>
      <c r="BL173" s="222"/>
    </row>
    <row r="174" spans="1:64" s="215" customFormat="1">
      <c r="A174" s="222"/>
      <c r="B174" s="222"/>
      <c r="C174" s="241"/>
      <c r="D174" s="241"/>
      <c r="E174" s="241"/>
      <c r="F174" s="241"/>
      <c r="G174" s="222"/>
      <c r="H174" s="222"/>
      <c r="I174" s="222"/>
      <c r="J174" s="222"/>
      <c r="K174" s="222"/>
      <c r="L174" s="222"/>
      <c r="M174" s="222"/>
      <c r="N174" s="222"/>
      <c r="O174" s="222"/>
      <c r="P174" s="222"/>
      <c r="Q174" s="222"/>
      <c r="R174" s="222"/>
      <c r="S174" s="222"/>
      <c r="T174" s="222"/>
      <c r="U174" s="222"/>
      <c r="V174" s="222"/>
      <c r="W174" s="222"/>
      <c r="X174" s="222"/>
      <c r="Y174" s="222"/>
      <c r="Z174" s="222"/>
      <c r="AA174" s="222"/>
      <c r="AB174" s="222"/>
      <c r="AC174" s="222"/>
      <c r="AD174" s="222"/>
      <c r="AE174" s="222"/>
      <c r="AF174" s="222"/>
      <c r="AG174" s="222"/>
      <c r="AH174" s="222"/>
      <c r="AK174" s="222"/>
      <c r="AL174" s="222"/>
      <c r="AM174" s="222"/>
      <c r="AN174" s="222"/>
      <c r="AO174" s="222"/>
      <c r="AP174" s="222"/>
      <c r="AQ174" s="222"/>
      <c r="AR174" s="222"/>
      <c r="AS174" s="222"/>
      <c r="AT174" s="222"/>
      <c r="AU174" s="222"/>
      <c r="AV174" s="222"/>
      <c r="AW174" s="222"/>
      <c r="AX174" s="222"/>
      <c r="AY174" s="222"/>
      <c r="AZ174" s="222"/>
      <c r="BA174" s="222"/>
      <c r="BB174" s="222"/>
      <c r="BC174" s="222"/>
      <c r="BD174" s="222"/>
      <c r="BE174" s="222"/>
      <c r="BF174" s="222"/>
      <c r="BG174" s="222"/>
      <c r="BH174" s="222"/>
      <c r="BI174" s="222"/>
      <c r="BJ174" s="222"/>
      <c r="BK174" s="222"/>
      <c r="BL174" s="222"/>
    </row>
    <row r="175" spans="1:64" s="215" customFormat="1">
      <c r="A175" s="222"/>
      <c r="B175" s="222"/>
      <c r="C175" s="241"/>
      <c r="D175" s="241"/>
      <c r="E175" s="241"/>
      <c r="F175" s="241"/>
      <c r="G175" s="222"/>
      <c r="H175" s="222"/>
      <c r="I175" s="222"/>
      <c r="J175" s="222"/>
      <c r="K175" s="222"/>
      <c r="L175" s="222"/>
      <c r="M175" s="222"/>
      <c r="N175" s="222"/>
      <c r="O175" s="222"/>
      <c r="P175" s="222"/>
      <c r="Q175" s="222"/>
      <c r="R175" s="222"/>
      <c r="S175" s="222"/>
      <c r="T175" s="222"/>
      <c r="U175" s="222"/>
      <c r="V175" s="222"/>
      <c r="W175" s="222"/>
      <c r="X175" s="222"/>
      <c r="Y175" s="222"/>
      <c r="Z175" s="222"/>
      <c r="AA175" s="222"/>
      <c r="AB175" s="222"/>
      <c r="AC175" s="222"/>
      <c r="AD175" s="222"/>
      <c r="AE175" s="222"/>
      <c r="AF175" s="222"/>
      <c r="AG175" s="222"/>
      <c r="AH175" s="222"/>
      <c r="AK175" s="222"/>
      <c r="AL175" s="222"/>
      <c r="AM175" s="222"/>
      <c r="AN175" s="222"/>
      <c r="AO175" s="222"/>
      <c r="AP175" s="222"/>
      <c r="AQ175" s="222"/>
      <c r="AR175" s="222"/>
      <c r="AS175" s="222"/>
      <c r="AT175" s="222"/>
      <c r="AU175" s="222"/>
      <c r="AV175" s="222"/>
      <c r="AW175" s="222"/>
      <c r="AX175" s="222"/>
      <c r="AY175" s="222"/>
      <c r="AZ175" s="222"/>
      <c r="BA175" s="222"/>
      <c r="BB175" s="222"/>
      <c r="BC175" s="222"/>
      <c r="BD175" s="222"/>
      <c r="BE175" s="222"/>
      <c r="BF175" s="222"/>
      <c r="BG175" s="222"/>
      <c r="BH175" s="222"/>
      <c r="BI175" s="222"/>
      <c r="BJ175" s="222"/>
      <c r="BK175" s="222"/>
      <c r="BL175" s="222"/>
    </row>
    <row r="176" spans="1:64" s="215" customFormat="1">
      <c r="A176" s="222"/>
      <c r="B176" s="222"/>
      <c r="C176" s="241"/>
      <c r="D176" s="241"/>
      <c r="E176" s="241"/>
      <c r="F176" s="241"/>
      <c r="G176" s="222"/>
      <c r="H176" s="222"/>
      <c r="I176" s="222"/>
      <c r="J176" s="222"/>
      <c r="K176" s="222"/>
      <c r="L176" s="222"/>
      <c r="M176" s="222"/>
      <c r="N176" s="222"/>
      <c r="O176" s="222"/>
      <c r="P176" s="222"/>
      <c r="Q176" s="222"/>
      <c r="R176" s="222"/>
      <c r="S176" s="222"/>
      <c r="T176" s="222"/>
      <c r="U176" s="222"/>
      <c r="V176" s="222"/>
      <c r="W176" s="222"/>
      <c r="X176" s="222"/>
      <c r="Y176" s="222"/>
      <c r="Z176" s="222"/>
      <c r="AA176" s="222"/>
      <c r="AB176" s="222"/>
      <c r="AC176" s="222"/>
      <c r="AD176" s="222"/>
      <c r="AE176" s="222"/>
      <c r="AF176" s="222"/>
      <c r="AG176" s="222"/>
      <c r="AH176" s="222"/>
      <c r="AK176" s="222"/>
      <c r="AL176" s="222"/>
      <c r="AM176" s="222"/>
      <c r="AN176" s="222"/>
      <c r="AO176" s="222"/>
      <c r="AP176" s="222"/>
      <c r="AQ176" s="222"/>
      <c r="AR176" s="222"/>
      <c r="AS176" s="222"/>
      <c r="AT176" s="222"/>
      <c r="AU176" s="222"/>
      <c r="AV176" s="222"/>
      <c r="AW176" s="222"/>
      <c r="AX176" s="222"/>
      <c r="AY176" s="222"/>
      <c r="AZ176" s="222"/>
      <c r="BA176" s="222"/>
      <c r="BB176" s="222"/>
      <c r="BC176" s="222"/>
      <c r="BD176" s="222"/>
      <c r="BE176" s="222"/>
      <c r="BF176" s="222"/>
      <c r="BG176" s="222"/>
      <c r="BH176" s="222"/>
      <c r="BI176" s="222"/>
      <c r="BJ176" s="222"/>
      <c r="BK176" s="222"/>
      <c r="BL176" s="222"/>
    </row>
    <row r="177" spans="1:64" s="215" customFormat="1">
      <c r="A177" s="222"/>
      <c r="B177" s="222"/>
      <c r="C177" s="241"/>
      <c r="D177" s="241"/>
      <c r="E177" s="241"/>
      <c r="F177" s="241"/>
      <c r="G177" s="222"/>
      <c r="H177" s="222"/>
      <c r="I177" s="222"/>
      <c r="J177" s="222"/>
      <c r="K177" s="222"/>
      <c r="L177" s="222"/>
      <c r="M177" s="222"/>
      <c r="N177" s="222"/>
      <c r="O177" s="222"/>
      <c r="P177" s="222"/>
      <c r="Q177" s="222"/>
      <c r="R177" s="222"/>
      <c r="S177" s="222"/>
      <c r="T177" s="222"/>
      <c r="U177" s="222"/>
      <c r="V177" s="222"/>
      <c r="W177" s="222"/>
      <c r="X177" s="222"/>
      <c r="Y177" s="222"/>
      <c r="Z177" s="222"/>
      <c r="AA177" s="222"/>
      <c r="AB177" s="222"/>
      <c r="AC177" s="222"/>
      <c r="AD177" s="222"/>
      <c r="AE177" s="222"/>
      <c r="AF177" s="222"/>
      <c r="AG177" s="222"/>
      <c r="AH177" s="222"/>
      <c r="AK177" s="222"/>
      <c r="AL177" s="222"/>
      <c r="AM177" s="222"/>
      <c r="AN177" s="222"/>
      <c r="AO177" s="222"/>
      <c r="AP177" s="222"/>
      <c r="AQ177" s="222"/>
      <c r="AR177" s="222"/>
      <c r="AS177" s="222"/>
      <c r="AT177" s="222"/>
      <c r="AU177" s="222"/>
      <c r="AV177" s="222"/>
      <c r="AW177" s="222"/>
      <c r="AX177" s="222"/>
      <c r="AY177" s="222"/>
      <c r="AZ177" s="222"/>
      <c r="BA177" s="222"/>
      <c r="BB177" s="222"/>
      <c r="BC177" s="222"/>
      <c r="BD177" s="222"/>
      <c r="BE177" s="222"/>
      <c r="BF177" s="222"/>
      <c r="BG177" s="222"/>
      <c r="BH177" s="222"/>
      <c r="BI177" s="222"/>
      <c r="BJ177" s="222"/>
      <c r="BK177" s="222"/>
      <c r="BL177" s="222"/>
    </row>
    <row r="178" spans="1:64" s="215" customFormat="1">
      <c r="A178" s="222"/>
      <c r="B178" s="222"/>
      <c r="C178" s="241"/>
      <c r="D178" s="241"/>
      <c r="E178" s="241"/>
      <c r="F178" s="241"/>
      <c r="G178" s="222"/>
      <c r="H178" s="222"/>
      <c r="I178" s="222"/>
      <c r="J178" s="222"/>
      <c r="K178" s="222"/>
      <c r="L178" s="222"/>
      <c r="M178" s="222"/>
      <c r="N178" s="222"/>
      <c r="O178" s="222"/>
      <c r="P178" s="222"/>
      <c r="Q178" s="222"/>
      <c r="R178" s="222"/>
      <c r="S178" s="222"/>
      <c r="T178" s="222"/>
      <c r="U178" s="222"/>
      <c r="V178" s="222"/>
      <c r="W178" s="222"/>
      <c r="X178" s="222"/>
      <c r="Y178" s="222"/>
      <c r="Z178" s="222"/>
      <c r="AA178" s="222"/>
      <c r="AB178" s="222"/>
      <c r="AC178" s="222"/>
      <c r="AD178" s="222"/>
      <c r="AE178" s="222"/>
      <c r="AF178" s="222"/>
      <c r="AG178" s="222"/>
      <c r="AH178" s="222"/>
      <c r="AK178" s="222"/>
      <c r="AL178" s="222"/>
      <c r="AM178" s="222"/>
      <c r="AN178" s="222"/>
      <c r="AO178" s="222"/>
      <c r="AP178" s="222"/>
      <c r="AQ178" s="222"/>
      <c r="AR178" s="222"/>
      <c r="AS178" s="222"/>
      <c r="AT178" s="222"/>
      <c r="AU178" s="222"/>
      <c r="AV178" s="222"/>
      <c r="AW178" s="222"/>
      <c r="AX178" s="222"/>
      <c r="AY178" s="222"/>
      <c r="AZ178" s="222"/>
      <c r="BA178" s="222"/>
      <c r="BB178" s="222"/>
      <c r="BC178" s="222"/>
      <c r="BD178" s="222"/>
      <c r="BE178" s="222"/>
      <c r="BF178" s="222"/>
      <c r="BG178" s="222"/>
      <c r="BH178" s="222"/>
      <c r="BI178" s="222"/>
      <c r="BJ178" s="222"/>
      <c r="BK178" s="222"/>
      <c r="BL178" s="222"/>
    </row>
    <row r="179" spans="1:64" s="215" customFormat="1">
      <c r="A179" s="222"/>
      <c r="B179" s="222"/>
      <c r="C179" s="241"/>
      <c r="D179" s="241"/>
      <c r="E179" s="241"/>
      <c r="F179" s="241"/>
      <c r="G179" s="222"/>
      <c r="H179" s="222"/>
      <c r="I179" s="222"/>
      <c r="J179" s="222"/>
      <c r="K179" s="222"/>
      <c r="L179" s="222"/>
      <c r="M179" s="222"/>
      <c r="N179" s="222"/>
      <c r="O179" s="222"/>
      <c r="P179" s="222"/>
      <c r="Q179" s="222"/>
      <c r="R179" s="222"/>
      <c r="S179" s="222"/>
      <c r="T179" s="222"/>
      <c r="U179" s="222"/>
      <c r="V179" s="222"/>
      <c r="W179" s="222"/>
      <c r="X179" s="222"/>
      <c r="Y179" s="222"/>
      <c r="Z179" s="222"/>
      <c r="AA179" s="222"/>
      <c r="AB179" s="222"/>
      <c r="AC179" s="222"/>
      <c r="AD179" s="222"/>
      <c r="AE179" s="222"/>
      <c r="AF179" s="222"/>
      <c r="AG179" s="222"/>
      <c r="AH179" s="222"/>
      <c r="AK179" s="222"/>
      <c r="AL179" s="222"/>
      <c r="AM179" s="222"/>
      <c r="AN179" s="222"/>
      <c r="AO179" s="222"/>
      <c r="AP179" s="222"/>
      <c r="AQ179" s="222"/>
      <c r="AR179" s="222"/>
      <c r="AS179" s="222"/>
      <c r="AT179" s="222"/>
      <c r="AU179" s="222"/>
      <c r="AV179" s="222"/>
      <c r="AW179" s="222"/>
      <c r="AX179" s="222"/>
      <c r="AY179" s="222"/>
      <c r="AZ179" s="222"/>
      <c r="BA179" s="222"/>
      <c r="BB179" s="222"/>
      <c r="BC179" s="222"/>
      <c r="BD179" s="222"/>
      <c r="BE179" s="222"/>
      <c r="BF179" s="222"/>
      <c r="BG179" s="222"/>
      <c r="BH179" s="222"/>
      <c r="BI179" s="222"/>
      <c r="BJ179" s="222"/>
      <c r="BK179" s="222"/>
      <c r="BL179" s="222"/>
    </row>
    <row r="180" spans="1:64" s="215" customFormat="1">
      <c r="A180" s="222"/>
      <c r="B180" s="222"/>
      <c r="C180" s="241"/>
      <c r="D180" s="241"/>
      <c r="E180" s="241"/>
      <c r="F180" s="241"/>
      <c r="G180" s="222"/>
      <c r="H180" s="222"/>
      <c r="I180" s="222"/>
      <c r="J180" s="222"/>
      <c r="K180" s="222"/>
      <c r="L180" s="222"/>
      <c r="M180" s="222"/>
      <c r="N180" s="222"/>
      <c r="O180" s="222"/>
      <c r="P180" s="222"/>
      <c r="Q180" s="222"/>
      <c r="R180" s="222"/>
      <c r="S180" s="222"/>
      <c r="T180" s="222"/>
      <c r="U180" s="222"/>
      <c r="V180" s="222"/>
      <c r="W180" s="222"/>
      <c r="X180" s="222"/>
      <c r="Y180" s="222"/>
      <c r="Z180" s="222"/>
      <c r="AA180" s="222"/>
      <c r="AB180" s="222"/>
      <c r="AC180" s="222"/>
      <c r="AD180" s="222"/>
      <c r="AE180" s="222"/>
      <c r="AF180" s="222"/>
      <c r="AG180" s="222"/>
      <c r="AH180" s="222"/>
      <c r="AK180" s="222"/>
      <c r="AL180" s="222"/>
      <c r="AM180" s="222"/>
      <c r="AN180" s="222"/>
      <c r="AO180" s="222"/>
      <c r="AP180" s="222"/>
      <c r="AQ180" s="222"/>
      <c r="AR180" s="222"/>
      <c r="AS180" s="222"/>
      <c r="AT180" s="222"/>
      <c r="AU180" s="222"/>
      <c r="AV180" s="222"/>
      <c r="AW180" s="222"/>
      <c r="AX180" s="222"/>
      <c r="AY180" s="222"/>
      <c r="AZ180" s="222"/>
      <c r="BA180" s="222"/>
      <c r="BB180" s="222"/>
      <c r="BC180" s="222"/>
      <c r="BD180" s="222"/>
      <c r="BE180" s="222"/>
      <c r="BF180" s="222"/>
      <c r="BG180" s="222"/>
      <c r="BH180" s="222"/>
      <c r="BI180" s="222"/>
      <c r="BJ180" s="222"/>
      <c r="BK180" s="222"/>
      <c r="BL180" s="222"/>
    </row>
    <row r="181" spans="1:64" s="215" customFormat="1">
      <c r="A181" s="222"/>
      <c r="B181" s="222"/>
      <c r="C181" s="241"/>
      <c r="D181" s="241"/>
      <c r="E181" s="241"/>
      <c r="F181" s="241"/>
      <c r="G181" s="222"/>
      <c r="H181" s="222"/>
      <c r="I181" s="222"/>
      <c r="J181" s="222"/>
      <c r="K181" s="222"/>
      <c r="L181" s="222"/>
      <c r="M181" s="222"/>
      <c r="N181" s="222"/>
      <c r="O181" s="222"/>
      <c r="P181" s="222"/>
      <c r="Q181" s="222"/>
      <c r="R181" s="222"/>
      <c r="S181" s="222"/>
      <c r="T181" s="222"/>
      <c r="U181" s="222"/>
      <c r="V181" s="222"/>
      <c r="W181" s="222"/>
      <c r="X181" s="222"/>
      <c r="Y181" s="222"/>
      <c r="Z181" s="222"/>
      <c r="AA181" s="222"/>
      <c r="AB181" s="222"/>
      <c r="AC181" s="222"/>
      <c r="AD181" s="222"/>
      <c r="AE181" s="222"/>
      <c r="AF181" s="222"/>
      <c r="AG181" s="222"/>
      <c r="AH181" s="222"/>
      <c r="AK181" s="222"/>
      <c r="AL181" s="222"/>
      <c r="AM181" s="222"/>
      <c r="AN181" s="222"/>
      <c r="AO181" s="222"/>
      <c r="AP181" s="222"/>
      <c r="AQ181" s="222"/>
      <c r="AR181" s="222"/>
      <c r="AS181" s="222"/>
      <c r="AT181" s="222"/>
      <c r="AU181" s="222"/>
      <c r="AV181" s="222"/>
      <c r="AW181" s="222"/>
      <c r="AX181" s="222"/>
      <c r="AY181" s="222"/>
      <c r="AZ181" s="222"/>
      <c r="BA181" s="222"/>
      <c r="BB181" s="222"/>
      <c r="BC181" s="222"/>
      <c r="BD181" s="222"/>
      <c r="BE181" s="222"/>
      <c r="BF181" s="222"/>
      <c r="BG181" s="222"/>
      <c r="BH181" s="222"/>
      <c r="BI181" s="222"/>
      <c r="BJ181" s="222"/>
      <c r="BK181" s="222"/>
      <c r="BL181" s="222"/>
    </row>
    <row r="182" spans="1:64" s="215" customFormat="1">
      <c r="A182" s="222"/>
      <c r="B182" s="222"/>
      <c r="C182" s="241"/>
      <c r="D182" s="241"/>
      <c r="E182" s="241"/>
      <c r="F182" s="241"/>
      <c r="G182" s="222"/>
      <c r="H182" s="222"/>
      <c r="I182" s="222"/>
      <c r="J182" s="222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  <c r="X182" s="222"/>
      <c r="Y182" s="222"/>
      <c r="Z182" s="222"/>
      <c r="AA182" s="222"/>
      <c r="AB182" s="222"/>
      <c r="AC182" s="222"/>
      <c r="AD182" s="222"/>
      <c r="AE182" s="222"/>
      <c r="AF182" s="222"/>
      <c r="AG182" s="222"/>
      <c r="AH182" s="222"/>
      <c r="AK182" s="222"/>
      <c r="AL182" s="222"/>
      <c r="AM182" s="222"/>
      <c r="AN182" s="222"/>
      <c r="AO182" s="222"/>
      <c r="AP182" s="222"/>
      <c r="AQ182" s="222"/>
      <c r="AR182" s="222"/>
      <c r="AS182" s="222"/>
      <c r="AT182" s="222"/>
      <c r="AU182" s="222"/>
      <c r="AV182" s="222"/>
      <c r="AW182" s="222"/>
      <c r="AX182" s="222"/>
      <c r="AY182" s="222"/>
      <c r="AZ182" s="222"/>
      <c r="BA182" s="222"/>
      <c r="BB182" s="222"/>
      <c r="BC182" s="222"/>
      <c r="BD182" s="222"/>
      <c r="BE182" s="222"/>
      <c r="BF182" s="222"/>
      <c r="BG182" s="222"/>
      <c r="BH182" s="222"/>
      <c r="BI182" s="222"/>
      <c r="BJ182" s="222"/>
      <c r="BK182" s="222"/>
      <c r="BL182" s="222"/>
    </row>
    <row r="183" spans="1:64" s="215" customFormat="1">
      <c r="A183" s="222"/>
      <c r="B183" s="222"/>
      <c r="C183" s="241"/>
      <c r="D183" s="241"/>
      <c r="E183" s="241"/>
      <c r="F183" s="241"/>
      <c r="G183" s="222"/>
      <c r="H183" s="222"/>
      <c r="I183" s="222"/>
      <c r="J183" s="222"/>
      <c r="K183" s="222"/>
      <c r="L183" s="222"/>
      <c r="M183" s="222"/>
      <c r="N183" s="222"/>
      <c r="O183" s="222"/>
      <c r="P183" s="222"/>
      <c r="Q183" s="222"/>
      <c r="R183" s="222"/>
      <c r="S183" s="222"/>
      <c r="T183" s="222"/>
      <c r="U183" s="222"/>
      <c r="V183" s="222"/>
      <c r="W183" s="222"/>
      <c r="X183" s="222"/>
      <c r="Y183" s="222"/>
      <c r="Z183" s="222"/>
      <c r="AA183" s="222"/>
      <c r="AB183" s="222"/>
      <c r="AC183" s="222"/>
      <c r="AD183" s="222"/>
      <c r="AE183" s="222"/>
      <c r="AF183" s="222"/>
      <c r="AG183" s="222"/>
      <c r="AH183" s="222"/>
      <c r="AK183" s="222"/>
      <c r="AL183" s="222"/>
      <c r="AM183" s="222"/>
      <c r="AN183" s="222"/>
      <c r="AO183" s="222"/>
      <c r="AP183" s="222"/>
      <c r="AQ183" s="222"/>
      <c r="AR183" s="222"/>
      <c r="AS183" s="222"/>
      <c r="AT183" s="222"/>
      <c r="AU183" s="222"/>
      <c r="AV183" s="222"/>
      <c r="AW183" s="222"/>
      <c r="AX183" s="222"/>
      <c r="AY183" s="222"/>
      <c r="AZ183" s="222"/>
      <c r="BA183" s="222"/>
      <c r="BB183" s="222"/>
      <c r="BC183" s="222"/>
      <c r="BD183" s="222"/>
      <c r="BE183" s="222"/>
      <c r="BF183" s="222"/>
      <c r="BG183" s="222"/>
      <c r="BH183" s="222"/>
      <c r="BI183" s="222"/>
      <c r="BJ183" s="222"/>
      <c r="BK183" s="222"/>
      <c r="BL183" s="222"/>
    </row>
    <row r="184" spans="1:64" s="215" customFormat="1">
      <c r="A184" s="222"/>
      <c r="B184" s="222"/>
      <c r="C184" s="241"/>
      <c r="D184" s="241"/>
      <c r="E184" s="241"/>
      <c r="F184" s="241"/>
      <c r="G184" s="222"/>
      <c r="H184" s="222"/>
      <c r="I184" s="222"/>
      <c r="J184" s="222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  <c r="X184" s="222"/>
      <c r="Y184" s="222"/>
      <c r="Z184" s="222"/>
      <c r="AA184" s="222"/>
      <c r="AB184" s="222"/>
      <c r="AC184" s="222"/>
      <c r="AD184" s="222"/>
      <c r="AE184" s="222"/>
      <c r="AF184" s="222"/>
      <c r="AG184" s="222"/>
      <c r="AH184" s="222"/>
      <c r="AK184" s="222"/>
      <c r="AL184" s="222"/>
      <c r="AM184" s="222"/>
      <c r="AN184" s="222"/>
      <c r="AO184" s="222"/>
      <c r="AP184" s="222"/>
      <c r="AQ184" s="222"/>
      <c r="AR184" s="222"/>
      <c r="AS184" s="222"/>
      <c r="AT184" s="222"/>
      <c r="AU184" s="222"/>
      <c r="AV184" s="222"/>
      <c r="AW184" s="222"/>
      <c r="AX184" s="222"/>
      <c r="AY184" s="222"/>
      <c r="AZ184" s="222"/>
      <c r="BA184" s="222"/>
      <c r="BB184" s="222"/>
      <c r="BC184" s="222"/>
      <c r="BD184" s="222"/>
      <c r="BE184" s="222"/>
      <c r="BF184" s="222"/>
      <c r="BG184" s="222"/>
      <c r="BH184" s="222"/>
      <c r="BI184" s="222"/>
      <c r="BJ184" s="222"/>
      <c r="BK184" s="222"/>
      <c r="BL184" s="222"/>
    </row>
    <row r="185" spans="1:64" s="215" customFormat="1">
      <c r="A185" s="222"/>
      <c r="B185" s="222"/>
      <c r="C185" s="241"/>
      <c r="D185" s="241"/>
      <c r="E185" s="241"/>
      <c r="F185" s="241"/>
      <c r="G185" s="222"/>
      <c r="H185" s="222"/>
      <c r="I185" s="222"/>
      <c r="J185" s="222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  <c r="AG185" s="222"/>
      <c r="AH185" s="222"/>
      <c r="AK185" s="222"/>
      <c r="AL185" s="222"/>
      <c r="AM185" s="222"/>
      <c r="AN185" s="222"/>
      <c r="AO185" s="222"/>
      <c r="AP185" s="222"/>
      <c r="AQ185" s="222"/>
      <c r="AR185" s="222"/>
      <c r="AS185" s="222"/>
      <c r="AT185" s="222"/>
      <c r="AU185" s="222"/>
      <c r="AV185" s="222"/>
      <c r="AW185" s="222"/>
      <c r="AX185" s="222"/>
      <c r="AY185" s="222"/>
      <c r="AZ185" s="222"/>
      <c r="BA185" s="222"/>
      <c r="BB185" s="222"/>
      <c r="BC185" s="222"/>
      <c r="BD185" s="222"/>
      <c r="BE185" s="222"/>
      <c r="BF185" s="222"/>
      <c r="BG185" s="222"/>
      <c r="BH185" s="222"/>
      <c r="BI185" s="222"/>
      <c r="BJ185" s="222"/>
      <c r="BK185" s="222"/>
      <c r="BL185" s="222"/>
    </row>
    <row r="186" spans="1:64" s="215" customFormat="1">
      <c r="A186" s="222"/>
      <c r="B186" s="222"/>
      <c r="C186" s="241"/>
      <c r="D186" s="241"/>
      <c r="E186" s="241"/>
      <c r="F186" s="241"/>
      <c r="G186" s="222"/>
      <c r="H186" s="222"/>
      <c r="I186" s="222"/>
      <c r="J186" s="222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  <c r="X186" s="222"/>
      <c r="Y186" s="222"/>
      <c r="Z186" s="222"/>
      <c r="AA186" s="222"/>
      <c r="AB186" s="222"/>
      <c r="AC186" s="222"/>
      <c r="AD186" s="222"/>
      <c r="AE186" s="222"/>
      <c r="AF186" s="222"/>
      <c r="AG186" s="222"/>
      <c r="AH186" s="222"/>
      <c r="AK186" s="222"/>
      <c r="AL186" s="222"/>
      <c r="AM186" s="222"/>
      <c r="AN186" s="222"/>
      <c r="AO186" s="222"/>
      <c r="AP186" s="222"/>
      <c r="AQ186" s="222"/>
      <c r="AR186" s="222"/>
      <c r="AS186" s="222"/>
      <c r="AT186" s="222"/>
      <c r="AU186" s="222"/>
      <c r="AV186" s="222"/>
      <c r="AW186" s="222"/>
      <c r="AX186" s="222"/>
      <c r="AY186" s="222"/>
      <c r="AZ186" s="222"/>
      <c r="BA186" s="222"/>
      <c r="BB186" s="222"/>
      <c r="BC186" s="222"/>
      <c r="BD186" s="222"/>
      <c r="BE186" s="222"/>
      <c r="BF186" s="222"/>
      <c r="BG186" s="222"/>
      <c r="BH186" s="222"/>
      <c r="BI186" s="222"/>
      <c r="BJ186" s="222"/>
      <c r="BK186" s="222"/>
      <c r="BL186" s="222"/>
    </row>
    <row r="187" spans="1:64" s="215" customFormat="1">
      <c r="A187" s="222"/>
      <c r="B187" s="222"/>
      <c r="C187" s="241"/>
      <c r="D187" s="241"/>
      <c r="E187" s="241"/>
      <c r="F187" s="241"/>
      <c r="G187" s="222"/>
      <c r="H187" s="222"/>
      <c r="I187" s="222"/>
      <c r="J187" s="222"/>
      <c r="K187" s="222"/>
      <c r="L187" s="222"/>
      <c r="M187" s="222"/>
      <c r="N187" s="222"/>
      <c r="O187" s="222"/>
      <c r="P187" s="222"/>
      <c r="Q187" s="222"/>
      <c r="R187" s="222"/>
      <c r="S187" s="222"/>
      <c r="T187" s="222"/>
      <c r="U187" s="222"/>
      <c r="V187" s="222"/>
      <c r="W187" s="222"/>
      <c r="X187" s="222"/>
      <c r="Y187" s="222"/>
      <c r="Z187" s="222"/>
      <c r="AA187" s="222"/>
      <c r="AB187" s="222"/>
      <c r="AC187" s="222"/>
      <c r="AD187" s="222"/>
      <c r="AE187" s="222"/>
      <c r="AF187" s="222"/>
      <c r="AG187" s="222"/>
      <c r="AH187" s="222"/>
      <c r="AK187" s="222"/>
      <c r="AL187" s="222"/>
      <c r="AM187" s="222"/>
      <c r="AN187" s="222"/>
      <c r="AO187" s="222"/>
      <c r="AP187" s="222"/>
      <c r="AQ187" s="222"/>
      <c r="AR187" s="222"/>
      <c r="AS187" s="222"/>
      <c r="AT187" s="222"/>
      <c r="AU187" s="222"/>
      <c r="AV187" s="222"/>
      <c r="AW187" s="222"/>
      <c r="AX187" s="222"/>
      <c r="AY187" s="222"/>
      <c r="AZ187" s="222"/>
      <c r="BA187" s="222"/>
      <c r="BB187" s="222"/>
      <c r="BC187" s="222"/>
      <c r="BD187" s="222"/>
      <c r="BE187" s="222"/>
      <c r="BF187" s="222"/>
      <c r="BG187" s="222"/>
      <c r="BH187" s="222"/>
      <c r="BI187" s="222"/>
      <c r="BJ187" s="222"/>
      <c r="BK187" s="222"/>
      <c r="BL187" s="222"/>
    </row>
    <row r="188" spans="1:64" s="215" customFormat="1">
      <c r="A188" s="222"/>
      <c r="B188" s="222"/>
      <c r="C188" s="241"/>
      <c r="D188" s="241"/>
      <c r="E188" s="241"/>
      <c r="F188" s="241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  <c r="AH188" s="222"/>
      <c r="AK188" s="222"/>
      <c r="AL188" s="222"/>
      <c r="AM188" s="222"/>
      <c r="AN188" s="222"/>
      <c r="AO188" s="222"/>
      <c r="AP188" s="222"/>
      <c r="AQ188" s="222"/>
      <c r="AR188" s="222"/>
      <c r="AS188" s="222"/>
      <c r="AT188" s="222"/>
      <c r="AU188" s="222"/>
      <c r="AV188" s="222"/>
      <c r="AW188" s="222"/>
      <c r="AX188" s="222"/>
      <c r="AY188" s="222"/>
      <c r="AZ188" s="222"/>
      <c r="BA188" s="222"/>
      <c r="BB188" s="222"/>
      <c r="BC188" s="222"/>
      <c r="BD188" s="222"/>
      <c r="BE188" s="222"/>
      <c r="BF188" s="222"/>
      <c r="BG188" s="222"/>
      <c r="BH188" s="222"/>
      <c r="BI188" s="222"/>
      <c r="BJ188" s="222"/>
      <c r="BK188" s="222"/>
      <c r="BL188" s="222"/>
    </row>
    <row r="189" spans="1:64" s="215" customFormat="1">
      <c r="A189" s="222"/>
      <c r="B189" s="222"/>
      <c r="C189" s="241"/>
      <c r="D189" s="241"/>
      <c r="E189" s="241"/>
      <c r="F189" s="241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  <c r="T189" s="222"/>
      <c r="U189" s="222"/>
      <c r="V189" s="222"/>
      <c r="W189" s="222"/>
      <c r="X189" s="222"/>
      <c r="Y189" s="222"/>
      <c r="Z189" s="222"/>
      <c r="AA189" s="222"/>
      <c r="AB189" s="222"/>
      <c r="AC189" s="222"/>
      <c r="AD189" s="222"/>
      <c r="AE189" s="222"/>
      <c r="AF189" s="222"/>
      <c r="AG189" s="222"/>
      <c r="AH189" s="222"/>
      <c r="AK189" s="222"/>
      <c r="AL189" s="222"/>
      <c r="AM189" s="222"/>
      <c r="AN189" s="222"/>
      <c r="AO189" s="222"/>
      <c r="AP189" s="222"/>
      <c r="AQ189" s="222"/>
      <c r="AR189" s="222"/>
      <c r="AS189" s="222"/>
      <c r="AT189" s="222"/>
      <c r="AU189" s="222"/>
      <c r="AV189" s="222"/>
      <c r="AW189" s="222"/>
      <c r="AX189" s="222"/>
      <c r="AY189" s="222"/>
      <c r="AZ189" s="222"/>
      <c r="BA189" s="222"/>
      <c r="BB189" s="222"/>
      <c r="BC189" s="222"/>
      <c r="BD189" s="222"/>
      <c r="BE189" s="222"/>
      <c r="BF189" s="222"/>
      <c r="BG189" s="222"/>
      <c r="BH189" s="222"/>
      <c r="BI189" s="222"/>
      <c r="BJ189" s="222"/>
      <c r="BK189" s="222"/>
      <c r="BL189" s="222"/>
    </row>
    <row r="190" spans="1:64" s="215" customFormat="1">
      <c r="A190" s="222"/>
      <c r="B190" s="222"/>
      <c r="C190" s="241"/>
      <c r="D190" s="241"/>
      <c r="E190" s="241"/>
      <c r="F190" s="241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  <c r="T190" s="222"/>
      <c r="U190" s="222"/>
      <c r="V190" s="222"/>
      <c r="W190" s="222"/>
      <c r="X190" s="222"/>
      <c r="Y190" s="222"/>
      <c r="Z190" s="222"/>
      <c r="AA190" s="222"/>
      <c r="AB190" s="222"/>
      <c r="AC190" s="222"/>
      <c r="AD190" s="222"/>
      <c r="AE190" s="222"/>
      <c r="AF190" s="222"/>
      <c r="AG190" s="222"/>
      <c r="AH190" s="222"/>
      <c r="AK190" s="222"/>
      <c r="AL190" s="222"/>
      <c r="AM190" s="222"/>
      <c r="AN190" s="222"/>
      <c r="AO190" s="222"/>
      <c r="AP190" s="222"/>
      <c r="AQ190" s="222"/>
      <c r="AR190" s="222"/>
      <c r="AS190" s="222"/>
      <c r="AT190" s="222"/>
      <c r="AU190" s="222"/>
      <c r="AV190" s="222"/>
      <c r="AW190" s="222"/>
      <c r="AX190" s="222"/>
      <c r="AY190" s="222"/>
      <c r="AZ190" s="222"/>
      <c r="BA190" s="222"/>
      <c r="BB190" s="222"/>
      <c r="BC190" s="222"/>
      <c r="BD190" s="222"/>
      <c r="BE190" s="222"/>
      <c r="BF190" s="222"/>
      <c r="BG190" s="222"/>
      <c r="BH190" s="222"/>
      <c r="BI190" s="222"/>
      <c r="BJ190" s="222"/>
      <c r="BK190" s="222"/>
      <c r="BL190" s="222"/>
    </row>
    <row r="191" spans="1:64" s="215" customFormat="1">
      <c r="A191" s="222"/>
      <c r="B191" s="222"/>
      <c r="C191" s="241"/>
      <c r="D191" s="241"/>
      <c r="E191" s="241"/>
      <c r="F191" s="241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  <c r="T191" s="222"/>
      <c r="U191" s="222"/>
      <c r="V191" s="222"/>
      <c r="W191" s="222"/>
      <c r="X191" s="222"/>
      <c r="Y191" s="222"/>
      <c r="Z191" s="222"/>
      <c r="AA191" s="222"/>
      <c r="AB191" s="222"/>
      <c r="AC191" s="222"/>
      <c r="AD191" s="222"/>
      <c r="AE191" s="222"/>
      <c r="AF191" s="222"/>
      <c r="AG191" s="222"/>
      <c r="AH191" s="222"/>
      <c r="AK191" s="222"/>
      <c r="AL191" s="222"/>
      <c r="AM191" s="222"/>
      <c r="AN191" s="222"/>
      <c r="AO191" s="222"/>
      <c r="AP191" s="222"/>
      <c r="AQ191" s="222"/>
      <c r="AR191" s="222"/>
      <c r="AS191" s="222"/>
      <c r="AT191" s="222"/>
      <c r="AU191" s="222"/>
      <c r="AV191" s="222"/>
      <c r="AW191" s="222"/>
      <c r="AX191" s="222"/>
      <c r="AY191" s="222"/>
      <c r="AZ191" s="222"/>
      <c r="BA191" s="222"/>
      <c r="BB191" s="222"/>
      <c r="BC191" s="222"/>
      <c r="BD191" s="222"/>
      <c r="BE191" s="222"/>
      <c r="BF191" s="222"/>
      <c r="BG191" s="222"/>
      <c r="BH191" s="222"/>
      <c r="BI191" s="222"/>
      <c r="BJ191" s="222"/>
      <c r="BK191" s="222"/>
      <c r="BL191" s="222"/>
    </row>
    <row r="192" spans="1:64" s="215" customFormat="1">
      <c r="A192" s="222"/>
      <c r="B192" s="222"/>
      <c r="C192" s="241"/>
      <c r="D192" s="241"/>
      <c r="E192" s="241"/>
      <c r="F192" s="241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  <c r="T192" s="222"/>
      <c r="U192" s="222"/>
      <c r="V192" s="222"/>
      <c r="W192" s="222"/>
      <c r="X192" s="222"/>
      <c r="Y192" s="222"/>
      <c r="Z192" s="222"/>
      <c r="AA192" s="222"/>
      <c r="AB192" s="222"/>
      <c r="AC192" s="222"/>
      <c r="AD192" s="222"/>
      <c r="AE192" s="222"/>
      <c r="AF192" s="222"/>
      <c r="AG192" s="222"/>
      <c r="AH192" s="222"/>
      <c r="AK192" s="222"/>
      <c r="AL192" s="222"/>
      <c r="AM192" s="222"/>
      <c r="AN192" s="222"/>
      <c r="AO192" s="222"/>
      <c r="AP192" s="222"/>
      <c r="AQ192" s="222"/>
      <c r="AR192" s="222"/>
      <c r="AS192" s="222"/>
      <c r="AT192" s="222"/>
      <c r="AU192" s="222"/>
      <c r="AV192" s="222"/>
      <c r="AW192" s="222"/>
      <c r="AX192" s="222"/>
      <c r="AY192" s="222"/>
      <c r="AZ192" s="222"/>
      <c r="BA192" s="222"/>
      <c r="BB192" s="222"/>
      <c r="BC192" s="222"/>
      <c r="BD192" s="222"/>
      <c r="BE192" s="222"/>
      <c r="BF192" s="222"/>
      <c r="BG192" s="222"/>
      <c r="BH192" s="222"/>
      <c r="BI192" s="222"/>
      <c r="BJ192" s="222"/>
      <c r="BK192" s="222"/>
      <c r="BL192" s="222"/>
    </row>
    <row r="193" spans="1:64" s="215" customFormat="1">
      <c r="A193" s="222"/>
      <c r="B193" s="222"/>
      <c r="C193" s="241"/>
      <c r="D193" s="241"/>
      <c r="E193" s="241"/>
      <c r="F193" s="241"/>
      <c r="G193" s="222"/>
      <c r="H193" s="222"/>
      <c r="I193" s="222"/>
      <c r="J193" s="222"/>
      <c r="K193" s="222"/>
      <c r="L193" s="222"/>
      <c r="M193" s="222"/>
      <c r="N193" s="222"/>
      <c r="O193" s="222"/>
      <c r="P193" s="222"/>
      <c r="Q193" s="222"/>
      <c r="R193" s="222"/>
      <c r="S193" s="222"/>
      <c r="T193" s="222"/>
      <c r="U193" s="222"/>
      <c r="V193" s="222"/>
      <c r="W193" s="222"/>
      <c r="X193" s="222"/>
      <c r="Y193" s="222"/>
      <c r="Z193" s="222"/>
      <c r="AA193" s="222"/>
      <c r="AB193" s="222"/>
      <c r="AC193" s="222"/>
      <c r="AD193" s="222"/>
      <c r="AE193" s="222"/>
      <c r="AF193" s="222"/>
      <c r="AG193" s="222"/>
      <c r="AH193" s="222"/>
      <c r="AK193" s="222"/>
      <c r="AL193" s="222"/>
      <c r="AM193" s="222"/>
      <c r="AN193" s="222"/>
      <c r="AO193" s="222"/>
      <c r="AP193" s="222"/>
      <c r="AQ193" s="222"/>
      <c r="AR193" s="222"/>
      <c r="AS193" s="222"/>
      <c r="AT193" s="222"/>
      <c r="AU193" s="222"/>
      <c r="AV193" s="222"/>
      <c r="AW193" s="222"/>
      <c r="AX193" s="222"/>
      <c r="AY193" s="222"/>
      <c r="AZ193" s="222"/>
      <c r="BA193" s="222"/>
      <c r="BB193" s="222"/>
      <c r="BC193" s="222"/>
      <c r="BD193" s="222"/>
      <c r="BE193" s="222"/>
      <c r="BF193" s="222"/>
      <c r="BG193" s="222"/>
      <c r="BH193" s="222"/>
      <c r="BI193" s="222"/>
      <c r="BJ193" s="222"/>
      <c r="BK193" s="222"/>
      <c r="BL193" s="222"/>
    </row>
    <row r="194" spans="1:64" s="215" customFormat="1">
      <c r="A194" s="222"/>
      <c r="B194" s="222"/>
      <c r="C194" s="241"/>
      <c r="D194" s="241"/>
      <c r="E194" s="241"/>
      <c r="F194" s="241"/>
      <c r="G194" s="222"/>
      <c r="H194" s="222"/>
      <c r="I194" s="222"/>
      <c r="J194" s="222"/>
      <c r="K194" s="222"/>
      <c r="L194" s="222"/>
      <c r="M194" s="222"/>
      <c r="N194" s="222"/>
      <c r="O194" s="222"/>
      <c r="P194" s="222"/>
      <c r="Q194" s="222"/>
      <c r="R194" s="222"/>
      <c r="S194" s="222"/>
      <c r="T194" s="222"/>
      <c r="U194" s="222"/>
      <c r="V194" s="222"/>
      <c r="W194" s="222"/>
      <c r="X194" s="222"/>
      <c r="Y194" s="222"/>
      <c r="Z194" s="222"/>
      <c r="AA194" s="222"/>
      <c r="AB194" s="222"/>
      <c r="AC194" s="222"/>
      <c r="AD194" s="222"/>
      <c r="AE194" s="222"/>
      <c r="AF194" s="222"/>
      <c r="AG194" s="222"/>
      <c r="AH194" s="222"/>
      <c r="AK194" s="222"/>
      <c r="AL194" s="222"/>
      <c r="AM194" s="222"/>
      <c r="AN194" s="222"/>
      <c r="AO194" s="222"/>
      <c r="AP194" s="222"/>
      <c r="AQ194" s="222"/>
      <c r="AR194" s="222"/>
      <c r="AS194" s="222"/>
      <c r="AT194" s="222"/>
      <c r="AU194" s="222"/>
      <c r="AV194" s="222"/>
      <c r="AW194" s="222"/>
      <c r="AX194" s="222"/>
      <c r="AY194" s="222"/>
      <c r="AZ194" s="222"/>
      <c r="BA194" s="222"/>
      <c r="BB194" s="222"/>
      <c r="BC194" s="222"/>
      <c r="BD194" s="222"/>
      <c r="BE194" s="222"/>
      <c r="BF194" s="222"/>
      <c r="BG194" s="222"/>
      <c r="BH194" s="222"/>
      <c r="BI194" s="222"/>
      <c r="BJ194" s="222"/>
      <c r="BK194" s="222"/>
      <c r="BL194" s="222"/>
    </row>
    <row r="195" spans="1:64" s="215" customFormat="1">
      <c r="A195" s="222"/>
      <c r="B195" s="222"/>
      <c r="C195" s="241"/>
      <c r="D195" s="241"/>
      <c r="E195" s="241"/>
      <c r="F195" s="241"/>
      <c r="G195" s="222"/>
      <c r="H195" s="222"/>
      <c r="I195" s="222"/>
      <c r="J195" s="222"/>
      <c r="K195" s="222"/>
      <c r="L195" s="222"/>
      <c r="M195" s="222"/>
      <c r="N195" s="222"/>
      <c r="O195" s="222"/>
      <c r="P195" s="222"/>
      <c r="Q195" s="222"/>
      <c r="R195" s="222"/>
      <c r="S195" s="222"/>
      <c r="T195" s="222"/>
      <c r="U195" s="222"/>
      <c r="V195" s="222"/>
      <c r="W195" s="222"/>
      <c r="X195" s="222"/>
      <c r="Y195" s="222"/>
      <c r="Z195" s="222"/>
      <c r="AA195" s="222"/>
      <c r="AB195" s="222"/>
      <c r="AC195" s="222"/>
      <c r="AD195" s="222"/>
      <c r="AE195" s="222"/>
      <c r="AF195" s="222"/>
      <c r="AG195" s="222"/>
      <c r="AH195" s="222"/>
      <c r="AK195" s="222"/>
      <c r="AL195" s="222"/>
      <c r="AM195" s="222"/>
      <c r="AN195" s="222"/>
      <c r="AO195" s="222"/>
      <c r="AP195" s="222"/>
      <c r="AQ195" s="222"/>
      <c r="AR195" s="222"/>
      <c r="AS195" s="222"/>
      <c r="AT195" s="222"/>
      <c r="AU195" s="222"/>
      <c r="AV195" s="222"/>
      <c r="AW195" s="222"/>
      <c r="AX195" s="222"/>
      <c r="AY195" s="222"/>
      <c r="AZ195" s="222"/>
      <c r="BA195" s="222"/>
      <c r="BB195" s="222"/>
      <c r="BC195" s="222"/>
      <c r="BD195" s="222"/>
      <c r="BE195" s="222"/>
      <c r="BF195" s="222"/>
      <c r="BG195" s="222"/>
      <c r="BH195" s="222"/>
      <c r="BI195" s="222"/>
      <c r="BJ195" s="222"/>
      <c r="BK195" s="222"/>
      <c r="BL195" s="222"/>
    </row>
    <row r="196" spans="1:64" s="215" customFormat="1">
      <c r="A196" s="222"/>
      <c r="B196" s="222"/>
      <c r="C196" s="241"/>
      <c r="D196" s="241"/>
      <c r="E196" s="241"/>
      <c r="F196" s="241"/>
      <c r="G196" s="222"/>
      <c r="H196" s="222"/>
      <c r="I196" s="222"/>
      <c r="J196" s="222"/>
      <c r="K196" s="222"/>
      <c r="L196" s="222"/>
      <c r="M196" s="222"/>
      <c r="N196" s="222"/>
      <c r="O196" s="222"/>
      <c r="P196" s="222"/>
      <c r="Q196" s="222"/>
      <c r="R196" s="222"/>
      <c r="S196" s="222"/>
      <c r="T196" s="222"/>
      <c r="U196" s="222"/>
      <c r="V196" s="222"/>
      <c r="W196" s="222"/>
      <c r="X196" s="222"/>
      <c r="Y196" s="222"/>
      <c r="Z196" s="222"/>
      <c r="AA196" s="222"/>
      <c r="AB196" s="222"/>
      <c r="AC196" s="222"/>
      <c r="AD196" s="222"/>
      <c r="AE196" s="222"/>
      <c r="AF196" s="222"/>
      <c r="AG196" s="222"/>
      <c r="AH196" s="222"/>
      <c r="AK196" s="222"/>
      <c r="AL196" s="222"/>
      <c r="AM196" s="222"/>
      <c r="AN196" s="222"/>
      <c r="AO196" s="222"/>
      <c r="AP196" s="222"/>
      <c r="AQ196" s="222"/>
      <c r="AR196" s="222"/>
      <c r="AS196" s="222"/>
      <c r="AT196" s="222"/>
      <c r="AU196" s="222"/>
      <c r="AV196" s="222"/>
      <c r="AW196" s="222"/>
      <c r="AX196" s="222"/>
      <c r="AY196" s="222"/>
      <c r="AZ196" s="222"/>
      <c r="BA196" s="222"/>
      <c r="BB196" s="222"/>
      <c r="BC196" s="222"/>
      <c r="BD196" s="222"/>
      <c r="BE196" s="222"/>
      <c r="BF196" s="222"/>
      <c r="BG196" s="222"/>
      <c r="BH196" s="222"/>
      <c r="BI196" s="222"/>
      <c r="BJ196" s="222"/>
      <c r="BK196" s="222"/>
      <c r="BL196" s="222"/>
    </row>
    <row r="197" spans="1:64" s="215" customFormat="1">
      <c r="A197" s="222"/>
      <c r="B197" s="222"/>
      <c r="C197" s="241"/>
      <c r="D197" s="241"/>
      <c r="E197" s="241"/>
      <c r="F197" s="241"/>
      <c r="G197" s="222"/>
      <c r="H197" s="222"/>
      <c r="I197" s="222"/>
      <c r="J197" s="222"/>
      <c r="K197" s="222"/>
      <c r="L197" s="222"/>
      <c r="M197" s="222"/>
      <c r="N197" s="222"/>
      <c r="O197" s="222"/>
      <c r="P197" s="222"/>
      <c r="Q197" s="222"/>
      <c r="R197" s="222"/>
      <c r="S197" s="222"/>
      <c r="T197" s="222"/>
      <c r="U197" s="222"/>
      <c r="V197" s="222"/>
      <c r="W197" s="222"/>
      <c r="X197" s="222"/>
      <c r="Y197" s="222"/>
      <c r="Z197" s="222"/>
      <c r="AA197" s="222"/>
      <c r="AB197" s="222"/>
      <c r="AC197" s="222"/>
      <c r="AD197" s="222"/>
      <c r="AE197" s="222"/>
      <c r="AF197" s="222"/>
      <c r="AG197" s="222"/>
      <c r="AH197" s="222"/>
      <c r="AK197" s="222"/>
      <c r="AL197" s="222"/>
      <c r="AM197" s="222"/>
      <c r="AN197" s="222"/>
      <c r="AO197" s="222"/>
      <c r="AP197" s="222"/>
      <c r="AQ197" s="222"/>
      <c r="AR197" s="222"/>
      <c r="AS197" s="222"/>
      <c r="AT197" s="222"/>
      <c r="AU197" s="222"/>
      <c r="AV197" s="222"/>
      <c r="AW197" s="222"/>
      <c r="AX197" s="222"/>
      <c r="AY197" s="222"/>
      <c r="AZ197" s="222"/>
      <c r="BA197" s="222"/>
      <c r="BB197" s="222"/>
      <c r="BC197" s="222"/>
      <c r="BD197" s="222"/>
      <c r="BE197" s="222"/>
      <c r="BF197" s="222"/>
      <c r="BG197" s="222"/>
      <c r="BH197" s="222"/>
      <c r="BI197" s="222"/>
      <c r="BJ197" s="222"/>
      <c r="BK197" s="222"/>
      <c r="BL197" s="222"/>
    </row>
    <row r="198" spans="1:64" s="215" customFormat="1">
      <c r="A198" s="222"/>
      <c r="B198" s="222"/>
      <c r="C198" s="241"/>
      <c r="D198" s="241"/>
      <c r="E198" s="241"/>
      <c r="F198" s="241"/>
      <c r="G198" s="222"/>
      <c r="H198" s="222"/>
      <c r="I198" s="222"/>
      <c r="J198" s="222"/>
      <c r="K198" s="222"/>
      <c r="L198" s="222"/>
      <c r="M198" s="222"/>
      <c r="N198" s="222"/>
      <c r="O198" s="222"/>
      <c r="P198" s="222"/>
      <c r="Q198" s="222"/>
      <c r="R198" s="222"/>
      <c r="S198" s="222"/>
      <c r="T198" s="222"/>
      <c r="U198" s="222"/>
      <c r="V198" s="222"/>
      <c r="W198" s="222"/>
      <c r="X198" s="222"/>
      <c r="Y198" s="222"/>
      <c r="Z198" s="222"/>
      <c r="AA198" s="222"/>
      <c r="AB198" s="222"/>
      <c r="AC198" s="222"/>
      <c r="AD198" s="222"/>
      <c r="AE198" s="222"/>
      <c r="AF198" s="222"/>
      <c r="AG198" s="222"/>
      <c r="AH198" s="222"/>
      <c r="AK198" s="222"/>
      <c r="AL198" s="222"/>
      <c r="AM198" s="222"/>
      <c r="AN198" s="222"/>
      <c r="AO198" s="222"/>
      <c r="AP198" s="222"/>
      <c r="AQ198" s="222"/>
      <c r="AR198" s="222"/>
      <c r="AS198" s="222"/>
      <c r="AT198" s="222"/>
      <c r="AU198" s="222"/>
      <c r="AV198" s="222"/>
      <c r="AW198" s="222"/>
      <c r="AX198" s="222"/>
      <c r="AY198" s="222"/>
      <c r="AZ198" s="222"/>
      <c r="BA198" s="222"/>
      <c r="BB198" s="222"/>
      <c r="BC198" s="222"/>
      <c r="BD198" s="222"/>
      <c r="BE198" s="222"/>
      <c r="BF198" s="222"/>
      <c r="BG198" s="222"/>
      <c r="BH198" s="222"/>
      <c r="BI198" s="222"/>
      <c r="BJ198" s="222"/>
      <c r="BK198" s="222"/>
      <c r="BL198" s="222"/>
    </row>
    <row r="199" spans="1:64" s="215" customFormat="1">
      <c r="A199" s="222"/>
      <c r="B199" s="222"/>
      <c r="C199" s="241"/>
      <c r="D199" s="241"/>
      <c r="E199" s="241"/>
      <c r="F199" s="241"/>
      <c r="G199" s="222"/>
      <c r="H199" s="222"/>
      <c r="I199" s="222"/>
      <c r="J199" s="222"/>
      <c r="K199" s="222"/>
      <c r="L199" s="222"/>
      <c r="M199" s="222"/>
      <c r="N199" s="222"/>
      <c r="O199" s="222"/>
      <c r="P199" s="222"/>
      <c r="Q199" s="222"/>
      <c r="R199" s="222"/>
      <c r="S199" s="222"/>
      <c r="T199" s="222"/>
      <c r="U199" s="222"/>
      <c r="V199" s="222"/>
      <c r="W199" s="222"/>
      <c r="X199" s="222"/>
      <c r="Y199" s="222"/>
      <c r="Z199" s="222"/>
      <c r="AA199" s="222"/>
      <c r="AB199" s="222"/>
      <c r="AC199" s="222"/>
      <c r="AD199" s="222"/>
      <c r="AE199" s="222"/>
      <c r="AF199" s="222"/>
      <c r="AG199" s="222"/>
      <c r="AH199" s="222"/>
      <c r="AK199" s="222"/>
      <c r="AL199" s="222"/>
      <c r="AM199" s="222"/>
      <c r="AN199" s="222"/>
      <c r="AO199" s="222"/>
      <c r="AP199" s="222"/>
      <c r="AQ199" s="222"/>
      <c r="AR199" s="222"/>
      <c r="AS199" s="222"/>
      <c r="AT199" s="222"/>
      <c r="AU199" s="222"/>
      <c r="AV199" s="222"/>
      <c r="AW199" s="222"/>
      <c r="AX199" s="222"/>
      <c r="AY199" s="222"/>
      <c r="AZ199" s="222"/>
      <c r="BA199" s="222"/>
      <c r="BB199" s="222"/>
      <c r="BC199" s="222"/>
      <c r="BD199" s="222"/>
      <c r="BE199" s="222"/>
      <c r="BF199" s="222"/>
      <c r="BG199" s="222"/>
      <c r="BH199" s="222"/>
      <c r="BI199" s="222"/>
      <c r="BJ199" s="222"/>
      <c r="BK199" s="222"/>
      <c r="BL199" s="222"/>
    </row>
    <row r="200" spans="1:64" s="215" customFormat="1">
      <c r="A200" s="222"/>
      <c r="B200" s="222"/>
      <c r="C200" s="241"/>
      <c r="D200" s="241"/>
      <c r="E200" s="241"/>
      <c r="F200" s="241"/>
      <c r="G200" s="222"/>
      <c r="H200" s="222"/>
      <c r="I200" s="222"/>
      <c r="J200" s="222"/>
      <c r="K200" s="222"/>
      <c r="L200" s="222"/>
      <c r="M200" s="222"/>
      <c r="N200" s="222"/>
      <c r="O200" s="222"/>
      <c r="P200" s="222"/>
      <c r="Q200" s="222"/>
      <c r="R200" s="222"/>
      <c r="S200" s="222"/>
      <c r="T200" s="222"/>
      <c r="U200" s="222"/>
      <c r="V200" s="222"/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2"/>
      <c r="AG200" s="222"/>
      <c r="AH200" s="222"/>
      <c r="AK200" s="222"/>
      <c r="AL200" s="222"/>
      <c r="AM200" s="222"/>
      <c r="AN200" s="222"/>
      <c r="AO200" s="222"/>
      <c r="AP200" s="222"/>
      <c r="AQ200" s="222"/>
      <c r="AR200" s="222"/>
      <c r="AS200" s="222"/>
      <c r="AT200" s="222"/>
      <c r="AU200" s="222"/>
      <c r="AV200" s="222"/>
      <c r="AW200" s="222"/>
      <c r="AX200" s="222"/>
      <c r="AY200" s="222"/>
      <c r="AZ200" s="222"/>
      <c r="BA200" s="222"/>
      <c r="BB200" s="222"/>
      <c r="BC200" s="222"/>
      <c r="BD200" s="222"/>
      <c r="BE200" s="222"/>
      <c r="BF200" s="222"/>
      <c r="BG200" s="222"/>
      <c r="BH200" s="222"/>
      <c r="BI200" s="222"/>
      <c r="BJ200" s="222"/>
      <c r="BK200" s="222"/>
      <c r="BL200" s="222"/>
    </row>
    <row r="201" spans="1:64" s="215" customFormat="1">
      <c r="A201" s="222"/>
      <c r="B201" s="222"/>
      <c r="C201" s="241"/>
      <c r="D201" s="241"/>
      <c r="E201" s="241"/>
      <c r="F201" s="241"/>
      <c r="G201" s="222"/>
      <c r="H201" s="222"/>
      <c r="I201" s="222"/>
      <c r="J201" s="222"/>
      <c r="K201" s="222"/>
      <c r="L201" s="222"/>
      <c r="M201" s="222"/>
      <c r="N201" s="222"/>
      <c r="O201" s="222"/>
      <c r="P201" s="222"/>
      <c r="Q201" s="222"/>
      <c r="R201" s="222"/>
      <c r="S201" s="222"/>
      <c r="T201" s="222"/>
      <c r="U201" s="222"/>
      <c r="V201" s="222"/>
      <c r="W201" s="222"/>
      <c r="X201" s="222"/>
      <c r="Y201" s="222"/>
      <c r="Z201" s="222"/>
      <c r="AA201" s="222"/>
      <c r="AB201" s="222"/>
      <c r="AC201" s="222"/>
      <c r="AD201" s="222"/>
      <c r="AE201" s="222"/>
      <c r="AF201" s="222"/>
      <c r="AG201" s="222"/>
      <c r="AH201" s="222"/>
      <c r="AK201" s="222"/>
      <c r="AL201" s="222"/>
      <c r="AM201" s="222"/>
      <c r="AN201" s="222"/>
      <c r="AO201" s="222"/>
      <c r="AP201" s="222"/>
      <c r="AQ201" s="222"/>
      <c r="AR201" s="222"/>
      <c r="AS201" s="222"/>
      <c r="AT201" s="222"/>
      <c r="AU201" s="222"/>
      <c r="AV201" s="222"/>
      <c r="AW201" s="222"/>
      <c r="AX201" s="222"/>
      <c r="AY201" s="222"/>
      <c r="AZ201" s="222"/>
      <c r="BA201" s="222"/>
      <c r="BB201" s="222"/>
      <c r="BC201" s="222"/>
      <c r="BD201" s="222"/>
      <c r="BE201" s="222"/>
      <c r="BF201" s="222"/>
      <c r="BG201" s="222"/>
      <c r="BH201" s="222"/>
      <c r="BI201" s="222"/>
      <c r="BJ201" s="222"/>
      <c r="BK201" s="222"/>
      <c r="BL201" s="222"/>
    </row>
    <row r="202" spans="1:64" s="215" customFormat="1">
      <c r="A202" s="222"/>
      <c r="B202" s="222"/>
      <c r="C202" s="241"/>
      <c r="D202" s="241"/>
      <c r="E202" s="241"/>
      <c r="F202" s="241"/>
      <c r="G202" s="222"/>
      <c r="H202" s="222"/>
      <c r="I202" s="222"/>
      <c r="J202" s="222"/>
      <c r="K202" s="222"/>
      <c r="L202" s="222"/>
      <c r="M202" s="222"/>
      <c r="N202" s="222"/>
      <c r="O202" s="222"/>
      <c r="P202" s="222"/>
      <c r="Q202" s="222"/>
      <c r="R202" s="222"/>
      <c r="S202" s="222"/>
      <c r="T202" s="222"/>
      <c r="U202" s="222"/>
      <c r="V202" s="222"/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2"/>
      <c r="AG202" s="222"/>
      <c r="AH202" s="222"/>
      <c r="AK202" s="222"/>
      <c r="AL202" s="222"/>
      <c r="AM202" s="222"/>
      <c r="AN202" s="222"/>
      <c r="AO202" s="222"/>
      <c r="AP202" s="222"/>
      <c r="AQ202" s="222"/>
      <c r="AR202" s="222"/>
      <c r="AS202" s="222"/>
      <c r="AT202" s="222"/>
      <c r="AU202" s="222"/>
      <c r="AV202" s="222"/>
      <c r="AW202" s="222"/>
      <c r="AX202" s="222"/>
      <c r="AY202" s="222"/>
      <c r="AZ202" s="222"/>
      <c r="BA202" s="222"/>
      <c r="BB202" s="222"/>
      <c r="BC202" s="222"/>
      <c r="BD202" s="222"/>
      <c r="BE202" s="222"/>
      <c r="BF202" s="222"/>
      <c r="BG202" s="222"/>
      <c r="BH202" s="222"/>
      <c r="BI202" s="222"/>
      <c r="BJ202" s="222"/>
      <c r="BK202" s="222"/>
      <c r="BL202" s="222"/>
    </row>
    <row r="203" spans="1:64" s="215" customFormat="1">
      <c r="A203" s="222"/>
      <c r="B203" s="222"/>
      <c r="C203" s="241"/>
      <c r="D203" s="241"/>
      <c r="E203" s="241"/>
      <c r="F203" s="241"/>
      <c r="G203" s="222"/>
      <c r="H203" s="222"/>
      <c r="I203" s="222"/>
      <c r="J203" s="222"/>
      <c r="K203" s="222"/>
      <c r="L203" s="222"/>
      <c r="M203" s="222"/>
      <c r="N203" s="222"/>
      <c r="O203" s="222"/>
      <c r="P203" s="222"/>
      <c r="Q203" s="222"/>
      <c r="R203" s="222"/>
      <c r="S203" s="222"/>
      <c r="T203" s="222"/>
      <c r="U203" s="222"/>
      <c r="V203" s="222"/>
      <c r="W203" s="222"/>
      <c r="X203" s="222"/>
      <c r="Y203" s="222"/>
      <c r="Z203" s="222"/>
      <c r="AA203" s="222"/>
      <c r="AB203" s="222"/>
      <c r="AC203" s="222"/>
      <c r="AD203" s="222"/>
      <c r="AE203" s="222"/>
      <c r="AF203" s="222"/>
      <c r="AG203" s="222"/>
      <c r="AH203" s="222"/>
      <c r="AK203" s="222"/>
      <c r="AL203" s="222"/>
      <c r="AM203" s="222"/>
      <c r="AN203" s="222"/>
      <c r="AO203" s="222"/>
      <c r="AP203" s="222"/>
      <c r="AQ203" s="222"/>
      <c r="AR203" s="222"/>
      <c r="AS203" s="222"/>
      <c r="AT203" s="222"/>
      <c r="AU203" s="222"/>
      <c r="AV203" s="222"/>
      <c r="AW203" s="222"/>
      <c r="AX203" s="222"/>
      <c r="AY203" s="222"/>
      <c r="AZ203" s="222"/>
      <c r="BA203" s="222"/>
      <c r="BB203" s="222"/>
      <c r="BC203" s="222"/>
      <c r="BD203" s="222"/>
      <c r="BE203" s="222"/>
      <c r="BF203" s="222"/>
      <c r="BG203" s="222"/>
      <c r="BH203" s="222"/>
      <c r="BI203" s="222"/>
      <c r="BJ203" s="222"/>
      <c r="BK203" s="222"/>
      <c r="BL203" s="222"/>
    </row>
    <row r="204" spans="1:64" s="215" customFormat="1">
      <c r="A204" s="222"/>
      <c r="B204" s="222"/>
      <c r="C204" s="241"/>
      <c r="D204" s="241"/>
      <c r="E204" s="241"/>
      <c r="F204" s="241"/>
      <c r="G204" s="222"/>
      <c r="H204" s="222"/>
      <c r="I204" s="222"/>
      <c r="J204" s="222"/>
      <c r="K204" s="222"/>
      <c r="L204" s="222"/>
      <c r="M204" s="222"/>
      <c r="N204" s="222"/>
      <c r="O204" s="222"/>
      <c r="P204" s="222"/>
      <c r="Q204" s="222"/>
      <c r="R204" s="222"/>
      <c r="S204" s="222"/>
      <c r="T204" s="222"/>
      <c r="U204" s="222"/>
      <c r="V204" s="222"/>
      <c r="W204" s="222"/>
      <c r="X204" s="222"/>
      <c r="Y204" s="222"/>
      <c r="Z204" s="222"/>
      <c r="AA204" s="222"/>
      <c r="AB204" s="222"/>
      <c r="AC204" s="222"/>
      <c r="AD204" s="222"/>
      <c r="AE204" s="222"/>
      <c r="AF204" s="222"/>
      <c r="AG204" s="222"/>
      <c r="AH204" s="222"/>
      <c r="AK204" s="222"/>
      <c r="AL204" s="222"/>
      <c r="AM204" s="222"/>
      <c r="AN204" s="222"/>
      <c r="AO204" s="222"/>
      <c r="AP204" s="222"/>
      <c r="AQ204" s="222"/>
      <c r="AR204" s="222"/>
      <c r="AS204" s="222"/>
      <c r="AT204" s="222"/>
      <c r="AU204" s="222"/>
      <c r="AV204" s="222"/>
      <c r="AW204" s="222"/>
      <c r="AX204" s="222"/>
      <c r="AY204" s="222"/>
      <c r="AZ204" s="222"/>
      <c r="BA204" s="222"/>
      <c r="BB204" s="222"/>
      <c r="BC204" s="222"/>
      <c r="BD204" s="222"/>
      <c r="BE204" s="222"/>
      <c r="BF204" s="222"/>
      <c r="BG204" s="222"/>
      <c r="BH204" s="222"/>
      <c r="BI204" s="222"/>
      <c r="BJ204" s="222"/>
      <c r="BK204" s="222"/>
      <c r="BL204" s="222"/>
    </row>
    <row r="205" spans="1:64" s="215" customFormat="1">
      <c r="A205" s="222"/>
      <c r="B205" s="222"/>
      <c r="C205" s="241"/>
      <c r="D205" s="241"/>
      <c r="E205" s="241"/>
      <c r="F205" s="241"/>
      <c r="G205" s="222"/>
      <c r="H205" s="222"/>
      <c r="I205" s="222"/>
      <c r="J205" s="222"/>
      <c r="K205" s="222"/>
      <c r="L205" s="222"/>
      <c r="M205" s="222"/>
      <c r="N205" s="222"/>
      <c r="O205" s="222"/>
      <c r="P205" s="222"/>
      <c r="Q205" s="222"/>
      <c r="R205" s="222"/>
      <c r="S205" s="222"/>
      <c r="T205" s="222"/>
      <c r="U205" s="222"/>
      <c r="V205" s="222"/>
      <c r="W205" s="222"/>
      <c r="X205" s="222"/>
      <c r="Y205" s="222"/>
      <c r="Z205" s="222"/>
      <c r="AA205" s="222"/>
      <c r="AB205" s="222"/>
      <c r="AC205" s="222"/>
      <c r="AD205" s="222"/>
      <c r="AE205" s="222"/>
      <c r="AF205" s="222"/>
      <c r="AG205" s="222"/>
      <c r="AH205" s="222"/>
      <c r="AI205" s="222"/>
      <c r="AJ205" s="222"/>
      <c r="AK205" s="222"/>
      <c r="AL205" s="222"/>
      <c r="AM205" s="222"/>
      <c r="AN205" s="222"/>
      <c r="AO205" s="222"/>
      <c r="AP205" s="222"/>
      <c r="AQ205" s="222"/>
      <c r="AR205" s="222"/>
      <c r="AS205" s="222"/>
      <c r="AT205" s="222"/>
      <c r="AU205" s="222"/>
      <c r="AV205" s="222"/>
      <c r="AW205" s="222"/>
      <c r="AX205" s="222"/>
      <c r="AY205" s="222"/>
      <c r="AZ205" s="222"/>
      <c r="BA205" s="222"/>
      <c r="BB205" s="222"/>
      <c r="BC205" s="222"/>
      <c r="BD205" s="222"/>
      <c r="BE205" s="222"/>
      <c r="BF205" s="222"/>
      <c r="BG205" s="222"/>
      <c r="BH205" s="222"/>
      <c r="BI205" s="222"/>
      <c r="BJ205" s="222"/>
      <c r="BK205" s="222"/>
      <c r="BL205" s="222"/>
    </row>
    <row r="206" spans="1:64" s="215" customFormat="1">
      <c r="A206" s="222"/>
      <c r="B206" s="222"/>
      <c r="C206" s="241"/>
      <c r="D206" s="241"/>
      <c r="E206" s="241"/>
      <c r="F206" s="241"/>
      <c r="G206" s="222"/>
      <c r="H206" s="222"/>
      <c r="I206" s="222"/>
      <c r="J206" s="222"/>
      <c r="K206" s="222"/>
      <c r="L206" s="222"/>
      <c r="M206" s="222"/>
      <c r="N206" s="222"/>
      <c r="O206" s="222"/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  <c r="AH206" s="222"/>
      <c r="AI206" s="222"/>
      <c r="AJ206" s="222"/>
      <c r="AK206" s="222"/>
      <c r="AL206" s="222"/>
      <c r="AM206" s="222"/>
      <c r="AN206" s="222"/>
      <c r="AO206" s="222"/>
      <c r="AP206" s="222"/>
      <c r="AQ206" s="222"/>
      <c r="AR206" s="222"/>
      <c r="AS206" s="222"/>
      <c r="AT206" s="222"/>
      <c r="AU206" s="222"/>
      <c r="AV206" s="222"/>
      <c r="AW206" s="222"/>
      <c r="AX206" s="222"/>
      <c r="AY206" s="222"/>
      <c r="AZ206" s="222"/>
      <c r="BA206" s="222"/>
      <c r="BB206" s="222"/>
      <c r="BC206" s="222"/>
      <c r="BD206" s="222"/>
      <c r="BE206" s="222"/>
      <c r="BF206" s="222"/>
      <c r="BG206" s="222"/>
      <c r="BH206" s="222"/>
      <c r="BI206" s="222"/>
      <c r="BJ206" s="222"/>
      <c r="BK206" s="222"/>
      <c r="BL206" s="222"/>
    </row>
    <row r="207" spans="1:64" s="215" customFormat="1">
      <c r="A207" s="222"/>
      <c r="B207" s="222"/>
      <c r="C207" s="241"/>
      <c r="D207" s="241"/>
      <c r="E207" s="241"/>
      <c r="F207" s="241"/>
      <c r="G207" s="222"/>
      <c r="H207" s="222"/>
      <c r="I207" s="222"/>
      <c r="J207" s="222"/>
      <c r="K207" s="222"/>
      <c r="L207" s="222"/>
      <c r="M207" s="222"/>
      <c r="N207" s="222"/>
      <c r="O207" s="222"/>
      <c r="P207" s="222"/>
      <c r="Q207" s="222"/>
      <c r="R207" s="222"/>
      <c r="S207" s="222"/>
      <c r="T207" s="222"/>
      <c r="U207" s="222"/>
      <c r="V207" s="222"/>
      <c r="W207" s="222"/>
      <c r="X207" s="222"/>
      <c r="Y207" s="222"/>
      <c r="Z207" s="222"/>
      <c r="AA207" s="222"/>
      <c r="AB207" s="222"/>
      <c r="AC207" s="222"/>
      <c r="AD207" s="222"/>
      <c r="AE207" s="222"/>
      <c r="AF207" s="222"/>
      <c r="AG207" s="222"/>
    </row>
    <row r="208" spans="1:64" s="215" customFormat="1">
      <c r="A208" s="222"/>
      <c r="B208" s="222"/>
      <c r="C208" s="241"/>
      <c r="D208" s="241"/>
      <c r="E208" s="241"/>
      <c r="F208" s="241"/>
      <c r="G208" s="222"/>
      <c r="H208" s="222"/>
      <c r="I208" s="222"/>
      <c r="J208" s="222"/>
      <c r="K208" s="222"/>
      <c r="L208" s="222"/>
      <c r="M208" s="222"/>
      <c r="N208" s="222"/>
      <c r="O208" s="222"/>
      <c r="P208" s="222"/>
      <c r="Q208" s="222"/>
      <c r="R208" s="222"/>
      <c r="S208" s="222"/>
      <c r="T208" s="222"/>
      <c r="U208" s="222"/>
      <c r="V208" s="222"/>
      <c r="W208" s="222"/>
      <c r="X208" s="222"/>
      <c r="Y208" s="222"/>
      <c r="Z208" s="222"/>
      <c r="AA208" s="222"/>
      <c r="AB208" s="222"/>
      <c r="AC208" s="222"/>
      <c r="AD208" s="222"/>
      <c r="AE208" s="222"/>
      <c r="AF208" s="222"/>
      <c r="AG208" s="222"/>
    </row>
    <row r="209" spans="1:33" s="215" customFormat="1">
      <c r="A209" s="222"/>
      <c r="B209" s="222"/>
      <c r="C209" s="241"/>
      <c r="D209" s="241"/>
      <c r="E209" s="241"/>
      <c r="F209" s="241"/>
      <c r="G209" s="222"/>
      <c r="H209" s="222"/>
      <c r="I209" s="222"/>
      <c r="J209" s="222"/>
      <c r="K209" s="222"/>
      <c r="L209" s="222"/>
      <c r="M209" s="222"/>
      <c r="N209" s="222"/>
      <c r="O209" s="222"/>
      <c r="P209" s="222"/>
      <c r="Q209" s="222"/>
      <c r="R209" s="222"/>
      <c r="S209" s="222"/>
      <c r="T209" s="222"/>
      <c r="U209" s="222"/>
      <c r="V209" s="222"/>
      <c r="W209" s="222"/>
      <c r="X209" s="222"/>
      <c r="Y209" s="222"/>
      <c r="Z209" s="222"/>
      <c r="AA209" s="222"/>
      <c r="AB209" s="222"/>
      <c r="AC209" s="222"/>
      <c r="AD209" s="222"/>
      <c r="AE209" s="222"/>
      <c r="AF209" s="222"/>
      <c r="AG209" s="222"/>
    </row>
    <row r="210" spans="1:33" s="215" customFormat="1">
      <c r="A210" s="222"/>
      <c r="B210" s="222"/>
      <c r="C210" s="241"/>
      <c r="D210" s="241"/>
      <c r="E210" s="241"/>
      <c r="F210" s="241"/>
      <c r="G210" s="222"/>
      <c r="H210" s="222"/>
      <c r="I210" s="222"/>
      <c r="J210" s="222"/>
      <c r="K210" s="222"/>
      <c r="L210" s="222"/>
      <c r="M210" s="222"/>
      <c r="N210" s="222"/>
      <c r="O210" s="222"/>
      <c r="P210" s="222"/>
      <c r="Q210" s="222"/>
      <c r="R210" s="222"/>
      <c r="S210" s="222"/>
      <c r="T210" s="222"/>
      <c r="U210" s="222"/>
      <c r="V210" s="222"/>
      <c r="W210" s="222"/>
      <c r="X210" s="222"/>
      <c r="Y210" s="222"/>
      <c r="Z210" s="222"/>
      <c r="AA210" s="222"/>
      <c r="AB210" s="222"/>
      <c r="AC210" s="222"/>
      <c r="AD210" s="222"/>
      <c r="AE210" s="222"/>
      <c r="AF210" s="222"/>
      <c r="AG210" s="222"/>
    </row>
    <row r="211" spans="1:33" s="215" customFormat="1">
      <c r="A211" s="222"/>
      <c r="B211" s="222"/>
      <c r="C211" s="241"/>
      <c r="D211" s="241"/>
      <c r="E211" s="241"/>
      <c r="F211" s="241"/>
      <c r="G211" s="222"/>
      <c r="H211" s="222"/>
      <c r="I211" s="222"/>
      <c r="J211" s="222"/>
      <c r="K211" s="222"/>
      <c r="L211" s="222"/>
      <c r="M211" s="222"/>
      <c r="N211" s="222"/>
      <c r="O211" s="222"/>
      <c r="P211" s="222"/>
      <c r="Q211" s="222"/>
      <c r="R211" s="222"/>
      <c r="S211" s="222"/>
      <c r="T211" s="222"/>
      <c r="U211" s="222"/>
      <c r="V211" s="222"/>
      <c r="W211" s="222"/>
      <c r="X211" s="222"/>
      <c r="Y211" s="222"/>
      <c r="Z211" s="222"/>
      <c r="AA211" s="222"/>
      <c r="AB211" s="222"/>
      <c r="AC211" s="222"/>
      <c r="AD211" s="222"/>
      <c r="AE211" s="222"/>
      <c r="AF211" s="222"/>
      <c r="AG211" s="222"/>
    </row>
    <row r="212" spans="1:33" s="215" customFormat="1">
      <c r="C212" s="225"/>
      <c r="D212" s="225"/>
      <c r="E212" s="225"/>
      <c r="F212" s="225"/>
    </row>
  </sheetData>
  <mergeCells count="25">
    <mergeCell ref="M1:N1"/>
    <mergeCell ref="C1:D1"/>
    <mergeCell ref="E1:F1"/>
    <mergeCell ref="G1:H1"/>
    <mergeCell ref="I1:J1"/>
    <mergeCell ref="K1:L1"/>
    <mergeCell ref="AK1:AL1"/>
    <mergeCell ref="O1:P1"/>
    <mergeCell ref="Q1:R1"/>
    <mergeCell ref="S1:T1"/>
    <mergeCell ref="U1:V1"/>
    <mergeCell ref="W1:X1"/>
    <mergeCell ref="Y1:Z1"/>
    <mergeCell ref="AA1:AB1"/>
    <mergeCell ref="AC1:AD1"/>
    <mergeCell ref="AE1:AF1"/>
    <mergeCell ref="AG1:AH1"/>
    <mergeCell ref="AI1:AJ1"/>
    <mergeCell ref="AY1:AZ1"/>
    <mergeCell ref="AM1:AN1"/>
    <mergeCell ref="AO1:AP1"/>
    <mergeCell ref="AQ1:AR1"/>
    <mergeCell ref="AS1:AT1"/>
    <mergeCell ref="AU1:AV1"/>
    <mergeCell ref="AW1:AX1"/>
  </mergeCells>
  <conditionalFormatting sqref="AO40:AP40">
    <cfRule type="cellIs" dxfId="18" priority="18" operator="greaterThan">
      <formula>$AK40</formula>
    </cfRule>
    <cfRule type="cellIs" dxfId="17" priority="19" operator="lessThan">
      <formula>$AK40</formula>
    </cfRule>
  </conditionalFormatting>
  <conditionalFormatting sqref="AO41:AP41">
    <cfRule type="cellIs" dxfId="16" priority="16" operator="greaterThan">
      <formula>$AK41</formula>
    </cfRule>
    <cfRule type="cellIs" dxfId="15" priority="17" operator="lessThan">
      <formula>$AK41</formula>
    </cfRule>
  </conditionalFormatting>
  <conditionalFormatting sqref="AO42:AP42">
    <cfRule type="cellIs" dxfId="14" priority="14" operator="greaterThan">
      <formula>$AK42</formula>
    </cfRule>
    <cfRule type="cellIs" dxfId="13" priority="15" operator="lessThan">
      <formula>$AK42</formula>
    </cfRule>
  </conditionalFormatting>
  <conditionalFormatting sqref="AO44:AP46">
    <cfRule type="cellIs" dxfId="12" priority="12" operator="greaterThan">
      <formula>$AK44</formula>
    </cfRule>
    <cfRule type="cellIs" dxfId="11" priority="13" operator="lessThan">
      <formula>$AK44</formula>
    </cfRule>
  </conditionalFormatting>
  <conditionalFormatting sqref="AO48:AP50">
    <cfRule type="cellIs" dxfId="10" priority="10" operator="greaterThan">
      <formula>$AK48</formula>
    </cfRule>
    <cfRule type="cellIs" dxfId="9" priority="11" operator="lessThan">
      <formula>$AK48</formula>
    </cfRule>
  </conditionalFormatting>
  <conditionalFormatting sqref="AO52:AP53">
    <cfRule type="cellIs" dxfId="8" priority="8" operator="greaterThan">
      <formula>$AK52</formula>
    </cfRule>
    <cfRule type="cellIs" dxfId="7" priority="9" operator="lessThan">
      <formula>$AK52</formula>
    </cfRule>
  </conditionalFormatting>
  <conditionalFormatting sqref="AO55:AP56">
    <cfRule type="cellIs" dxfId="6" priority="6" operator="greaterThan">
      <formula>$AK55</formula>
    </cfRule>
    <cfRule type="cellIs" dxfId="5" priority="7" operator="lessThan">
      <formula>$AK55</formula>
    </cfRule>
  </conditionalFormatting>
  <conditionalFormatting sqref="AO58:AP58">
    <cfRule type="cellIs" dxfId="4" priority="4" operator="greaterThan">
      <formula>$AK58</formula>
    </cfRule>
    <cfRule type="cellIs" dxfId="3" priority="5" operator="lessThan">
      <formula>$AK58</formula>
    </cfRule>
  </conditionalFormatting>
  <conditionalFormatting sqref="AO60:AP60">
    <cfRule type="cellIs" dxfId="2" priority="2" operator="greaterThan">
      <formula>$AK60</formula>
    </cfRule>
    <cfRule type="cellIs" dxfId="1" priority="3" operator="lessThan">
      <formula>$AK60</formula>
    </cfRule>
  </conditionalFormatting>
  <conditionalFormatting sqref="AO62:AP62">
    <cfRule type="cellIs" dxfId="0" priority="1" operator="lessThan">
      <formula>$AK62</formula>
    </cfRule>
  </conditionalFormatting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X456"/>
  <sheetViews>
    <sheetView topLeftCell="A439" zoomScale="80" zoomScaleNormal="80" workbookViewId="0">
      <selection activeCell="J445" sqref="J445:J456"/>
    </sheetView>
  </sheetViews>
  <sheetFormatPr defaultRowHeight="15"/>
  <cols>
    <col min="2" max="2" width="11.85546875" customWidth="1"/>
    <col min="3" max="3" width="18.85546875" bestFit="1" customWidth="1"/>
    <col min="4" max="4" width="23.42578125" bestFit="1" customWidth="1"/>
    <col min="5" max="5" width="16.140625" style="382" customWidth="1"/>
    <col min="6" max="6" width="23.85546875" bestFit="1" customWidth="1"/>
    <col min="7" max="7" width="24.85546875" bestFit="1" customWidth="1"/>
    <col min="8" max="8" width="25.5703125" bestFit="1" customWidth="1"/>
    <col min="10" max="10" width="11.5703125" bestFit="1" customWidth="1"/>
    <col min="12" max="12" width="12" customWidth="1"/>
    <col min="13" max="13" width="16.42578125" customWidth="1"/>
    <col min="16" max="17" width="17.140625" customWidth="1"/>
    <col min="18" max="18" width="13.85546875" customWidth="1"/>
    <col min="19" max="19" width="15" customWidth="1"/>
  </cols>
  <sheetData>
    <row r="1" spans="1:24" ht="65.25" customHeight="1">
      <c r="A1" s="664" t="s">
        <v>167</v>
      </c>
      <c r="B1" s="664"/>
      <c r="C1" s="664"/>
      <c r="D1" s="664"/>
      <c r="E1" s="664"/>
      <c r="F1" s="664"/>
      <c r="G1" s="664"/>
      <c r="H1" s="664"/>
      <c r="I1" s="189"/>
      <c r="J1" s="97"/>
    </row>
    <row r="2" spans="1:24" ht="18.75" customHeight="1">
      <c r="A2" s="152"/>
      <c r="B2" s="663"/>
      <c r="C2" s="663"/>
      <c r="D2" s="663"/>
      <c r="E2" s="663"/>
      <c r="F2" s="663"/>
      <c r="G2" s="153"/>
      <c r="J2" s="97"/>
    </row>
    <row r="3" spans="1:24" ht="15" customHeight="1">
      <c r="A3" s="152"/>
      <c r="B3" s="188"/>
      <c r="C3" s="188"/>
      <c r="D3" s="188"/>
      <c r="E3" s="433"/>
      <c r="F3" s="188"/>
      <c r="G3" s="188"/>
      <c r="H3" s="188"/>
      <c r="I3" s="188"/>
      <c r="J3" s="188"/>
      <c r="K3" s="188"/>
    </row>
    <row r="4" spans="1:24" ht="15.75" thickBot="1">
      <c r="A4" s="152"/>
      <c r="B4" s="152"/>
      <c r="J4" s="382">
        <f ca="1">TODAY()-1</f>
        <v>44197</v>
      </c>
    </row>
    <row r="5" spans="1:24" ht="22.5" customHeight="1" thickBot="1">
      <c r="A5" s="152"/>
      <c r="B5" s="154" t="s">
        <v>158</v>
      </c>
      <c r="C5" s="154" t="s">
        <v>159</v>
      </c>
      <c r="D5" s="154" t="s">
        <v>160</v>
      </c>
      <c r="E5" s="154" t="s">
        <v>161</v>
      </c>
      <c r="F5" s="154" t="s">
        <v>162</v>
      </c>
      <c r="G5" s="155" t="s">
        <v>163</v>
      </c>
      <c r="H5" s="155" t="s">
        <v>164</v>
      </c>
      <c r="J5" t="s">
        <v>199</v>
      </c>
      <c r="K5" t="s">
        <v>200</v>
      </c>
      <c r="L5" t="s">
        <v>165</v>
      </c>
      <c r="M5" t="s">
        <v>166</v>
      </c>
      <c r="P5" s="381" t="s">
        <v>345</v>
      </c>
      <c r="Q5" s="381" t="s">
        <v>329</v>
      </c>
      <c r="R5" s="381" t="s">
        <v>330</v>
      </c>
      <c r="S5" s="381" t="s">
        <v>331</v>
      </c>
      <c r="T5" s="381" t="s">
        <v>153</v>
      </c>
      <c r="U5" s="381" t="s">
        <v>333</v>
      </c>
      <c r="V5" s="381" t="s">
        <v>332</v>
      </c>
      <c r="W5" s="381" t="s">
        <v>334</v>
      </c>
      <c r="X5" s="381" t="s">
        <v>335</v>
      </c>
    </row>
    <row r="6" spans="1:24" ht="15.75" thickBot="1">
      <c r="A6" s="152"/>
      <c r="B6" s="156" t="s">
        <v>452</v>
      </c>
      <c r="C6" s="156" t="s">
        <v>428</v>
      </c>
      <c r="D6" s="156" t="s">
        <v>429</v>
      </c>
      <c r="E6" s="157">
        <v>44166</v>
      </c>
      <c r="F6" s="156" t="s">
        <v>364</v>
      </c>
      <c r="G6" s="156">
        <v>1156</v>
      </c>
      <c r="H6" s="156">
        <v>16.7</v>
      </c>
      <c r="I6" t="str">
        <f>IF(C6="","",RIGHT(C6,1))</f>
        <v>2</v>
      </c>
      <c r="K6" t="str">
        <f>IF(C6="","",RIGHT(C6,1))</f>
        <v>2</v>
      </c>
      <c r="L6">
        <f>IF(G6="","",(G6+10)/0.961)</f>
        <v>1213.3194588969823</v>
      </c>
      <c r="M6">
        <f>L6*H6/11.05*0.95</f>
        <v>1742.0192955113682</v>
      </c>
      <c r="O6">
        <v>2</v>
      </c>
      <c r="P6" s="382">
        <v>43831</v>
      </c>
      <c r="Q6">
        <f>SUMIFS(L6:L388,E6:E388,"="&amp;P6,K6:K388,"="&amp;$O$6)</f>
        <v>0</v>
      </c>
    </row>
    <row r="7" spans="1:24" ht="15.75" thickBot="1">
      <c r="A7" s="152"/>
      <c r="B7" s="156" t="s">
        <v>453</v>
      </c>
      <c r="C7" s="156" t="s">
        <v>423</v>
      </c>
      <c r="D7" s="156" t="s">
        <v>424</v>
      </c>
      <c r="E7" s="157">
        <v>44166</v>
      </c>
      <c r="F7" s="156" t="s">
        <v>364</v>
      </c>
      <c r="G7" s="156">
        <v>1138</v>
      </c>
      <c r="H7" s="156">
        <v>16.8</v>
      </c>
      <c r="I7" t="str">
        <f t="shared" ref="I7:I13" si="0">IF(C7="","",RIGHT(C7,1))</f>
        <v>1</v>
      </c>
      <c r="K7" t="str">
        <f t="shared" ref="K7:K70" si="1">IF(C7="","",RIGHT(C7,1))</f>
        <v>1</v>
      </c>
      <c r="L7">
        <f t="shared" ref="L7:L70" si="2">IF(G7="","",(G7+10)/0.961)</f>
        <v>1194.588969823101</v>
      </c>
      <c r="M7">
        <f t="shared" ref="M7:M70" si="3">L7*H7/11.05*0.95</f>
        <v>1725.397281301058</v>
      </c>
      <c r="O7">
        <v>2</v>
      </c>
      <c r="P7" s="382">
        <v>43832</v>
      </c>
      <c r="Q7">
        <f t="shared" ref="Q7:Q70" si="4">SUMIFS(L7:L389,E7:E389,"="&amp;P7,K7:K389,"="&amp;$O$6)</f>
        <v>0</v>
      </c>
    </row>
    <row r="8" spans="1:24" ht="15.75" thickBot="1">
      <c r="A8" s="152"/>
      <c r="B8" s="156" t="s">
        <v>454</v>
      </c>
      <c r="C8" s="156" t="s">
        <v>423</v>
      </c>
      <c r="D8" s="156" t="s">
        <v>424</v>
      </c>
      <c r="E8" s="157">
        <v>44166</v>
      </c>
      <c r="F8" s="156" t="s">
        <v>364</v>
      </c>
      <c r="G8" s="156">
        <v>1131</v>
      </c>
      <c r="H8" s="156">
        <v>16.89</v>
      </c>
      <c r="I8" t="str">
        <f t="shared" si="0"/>
        <v>1</v>
      </c>
      <c r="K8" t="str">
        <f t="shared" si="1"/>
        <v>1</v>
      </c>
      <c r="L8">
        <f t="shared" si="2"/>
        <v>1187.3048907388138</v>
      </c>
      <c r="M8">
        <f t="shared" si="3"/>
        <v>1724.0634049185189</v>
      </c>
      <c r="O8">
        <v>2</v>
      </c>
      <c r="P8" s="382">
        <v>43833</v>
      </c>
      <c r="Q8">
        <f t="shared" si="4"/>
        <v>0</v>
      </c>
    </row>
    <row r="9" spans="1:24" ht="15.75" thickBot="1">
      <c r="A9" s="152"/>
      <c r="B9" s="156" t="s">
        <v>455</v>
      </c>
      <c r="C9" s="156" t="s">
        <v>423</v>
      </c>
      <c r="D9" s="156" t="s">
        <v>424</v>
      </c>
      <c r="E9" s="157">
        <v>44166</v>
      </c>
      <c r="F9" s="156" t="s">
        <v>364</v>
      </c>
      <c r="G9" s="156">
        <v>1129</v>
      </c>
      <c r="H9" s="156">
        <v>16.920000000000002</v>
      </c>
      <c r="I9" t="str">
        <f t="shared" si="0"/>
        <v>1</v>
      </c>
      <c r="K9" t="str">
        <f t="shared" si="1"/>
        <v>1</v>
      </c>
      <c r="L9">
        <f>IF(G9="","",(G9+10)/0.961)</f>
        <v>1185.2237252861603</v>
      </c>
      <c r="M9">
        <f t="shared" si="3"/>
        <v>1724.0982950452253</v>
      </c>
      <c r="O9">
        <v>1</v>
      </c>
      <c r="P9" s="382">
        <v>43834</v>
      </c>
      <c r="Q9">
        <f t="shared" si="4"/>
        <v>0</v>
      </c>
    </row>
    <row r="10" spans="1:24" ht="15.75" thickBot="1">
      <c r="A10" s="152"/>
      <c r="B10" s="156" t="s">
        <v>456</v>
      </c>
      <c r="C10" s="156" t="s">
        <v>423</v>
      </c>
      <c r="D10" s="156" t="s">
        <v>424</v>
      </c>
      <c r="E10" s="157">
        <v>44166</v>
      </c>
      <c r="F10" s="156" t="s">
        <v>446</v>
      </c>
      <c r="G10" s="156">
        <v>859</v>
      </c>
      <c r="H10" s="156">
        <v>13.63</v>
      </c>
      <c r="I10" t="str">
        <f t="shared" si="0"/>
        <v>1</v>
      </c>
      <c r="K10" t="str">
        <f t="shared" si="1"/>
        <v>1</v>
      </c>
      <c r="L10">
        <f>IF(G10="","",(G10+10)/0.961)</f>
        <v>904.26638917793969</v>
      </c>
      <c r="M10">
        <f t="shared" si="3"/>
        <v>1059.6283565855701</v>
      </c>
      <c r="O10">
        <v>1</v>
      </c>
      <c r="P10" s="382">
        <v>43835</v>
      </c>
      <c r="Q10">
        <f t="shared" si="4"/>
        <v>0</v>
      </c>
    </row>
    <row r="11" spans="1:24" ht="15.75" thickBot="1">
      <c r="A11" s="152"/>
      <c r="B11" s="156" t="s">
        <v>457</v>
      </c>
      <c r="C11" s="156" t="s">
        <v>423</v>
      </c>
      <c r="D11" s="156" t="s">
        <v>424</v>
      </c>
      <c r="E11" s="157">
        <v>44166</v>
      </c>
      <c r="F11" s="156" t="s">
        <v>446</v>
      </c>
      <c r="G11" s="156">
        <v>890</v>
      </c>
      <c r="H11" s="156">
        <v>13.01</v>
      </c>
      <c r="I11" t="str">
        <f t="shared" si="0"/>
        <v>1</v>
      </c>
      <c r="K11" t="str">
        <f t="shared" si="1"/>
        <v>1</v>
      </c>
      <c r="L11">
        <f>IF(G11="","",(G11+10)/0.961)</f>
        <v>936.52445369406871</v>
      </c>
      <c r="M11">
        <f t="shared" si="3"/>
        <v>1047.5089579576324</v>
      </c>
      <c r="O11">
        <v>2</v>
      </c>
      <c r="P11" s="382">
        <v>43836</v>
      </c>
      <c r="Q11">
        <f t="shared" si="4"/>
        <v>0</v>
      </c>
    </row>
    <row r="12" spans="1:24" ht="15.75" thickBot="1">
      <c r="A12" s="152"/>
      <c r="B12" s="156" t="s">
        <v>458</v>
      </c>
      <c r="C12" s="156" t="s">
        <v>428</v>
      </c>
      <c r="D12" s="156" t="s">
        <v>429</v>
      </c>
      <c r="E12" s="157">
        <v>44166</v>
      </c>
      <c r="F12" s="156" t="s">
        <v>364</v>
      </c>
      <c r="G12" s="156">
        <v>1201</v>
      </c>
      <c r="H12" s="156">
        <v>16.7</v>
      </c>
      <c r="I12" t="str">
        <f t="shared" si="0"/>
        <v>2</v>
      </c>
      <c r="K12" t="str">
        <f t="shared" si="1"/>
        <v>2</v>
      </c>
      <c r="L12">
        <f t="shared" si="2"/>
        <v>1260.1456815816857</v>
      </c>
      <c r="M12">
        <f t="shared" si="3"/>
        <v>1809.249885818411</v>
      </c>
      <c r="O12">
        <v>1</v>
      </c>
      <c r="P12" s="382">
        <v>43837</v>
      </c>
      <c r="Q12">
        <f t="shared" si="4"/>
        <v>0</v>
      </c>
    </row>
    <row r="13" spans="1:24" ht="15.75" thickBot="1">
      <c r="A13" s="152"/>
      <c r="B13" s="156" t="s">
        <v>459</v>
      </c>
      <c r="C13" s="156" t="s">
        <v>423</v>
      </c>
      <c r="D13" s="156" t="s">
        <v>424</v>
      </c>
      <c r="E13" s="157">
        <v>44166</v>
      </c>
      <c r="F13" s="156" t="s">
        <v>446</v>
      </c>
      <c r="G13" s="156">
        <v>872</v>
      </c>
      <c r="H13" s="156">
        <v>13.46</v>
      </c>
      <c r="I13" t="str">
        <f t="shared" si="0"/>
        <v>1</v>
      </c>
      <c r="K13" t="str">
        <f>IF(C13="","",RIGHT(C13,1))</f>
        <v>1</v>
      </c>
      <c r="L13">
        <f t="shared" si="2"/>
        <v>917.79396462018735</v>
      </c>
      <c r="M13">
        <f t="shared" si="3"/>
        <v>1062.0661923618402</v>
      </c>
      <c r="O13">
        <v>1</v>
      </c>
      <c r="P13" s="382">
        <v>43838</v>
      </c>
      <c r="Q13">
        <f>SUMIFS(L13:L395,E13:E395,"="&amp;P13,K13:K395,"="&amp;$O$6)</f>
        <v>0</v>
      </c>
    </row>
    <row r="14" spans="1:24" ht="15.75" thickBot="1">
      <c r="A14" s="152"/>
      <c r="B14" s="156" t="s">
        <v>460</v>
      </c>
      <c r="C14" s="156" t="s">
        <v>428</v>
      </c>
      <c r="D14" s="156" t="s">
        <v>429</v>
      </c>
      <c r="E14" s="157">
        <v>44166</v>
      </c>
      <c r="F14" s="156" t="s">
        <v>364</v>
      </c>
      <c r="G14" s="156">
        <v>1218</v>
      </c>
      <c r="H14" s="156">
        <v>16.7</v>
      </c>
      <c r="I14" t="str">
        <f>IF(C14="","",RIGHT(C14,1))</f>
        <v>2</v>
      </c>
      <c r="K14" t="str">
        <f t="shared" si="1"/>
        <v>2</v>
      </c>
      <c r="L14">
        <f t="shared" si="2"/>
        <v>1277.8355879292403</v>
      </c>
      <c r="M14">
        <f t="shared" si="3"/>
        <v>1834.6481088232936</v>
      </c>
      <c r="O14">
        <v>1</v>
      </c>
      <c r="P14" s="382">
        <v>43839</v>
      </c>
      <c r="Q14">
        <f t="shared" si="4"/>
        <v>0</v>
      </c>
    </row>
    <row r="15" spans="1:24" ht="15.75" thickBot="1">
      <c r="A15" s="152"/>
      <c r="B15" s="156" t="s">
        <v>461</v>
      </c>
      <c r="C15" s="156" t="s">
        <v>423</v>
      </c>
      <c r="D15" s="156" t="s">
        <v>424</v>
      </c>
      <c r="E15" s="157">
        <v>44166</v>
      </c>
      <c r="F15" s="156" t="s">
        <v>446</v>
      </c>
      <c r="G15" s="156">
        <v>881</v>
      </c>
      <c r="H15" s="156">
        <v>13.33</v>
      </c>
      <c r="I15" t="str">
        <f t="shared" ref="I15:I78" si="5">IF(C15="","",RIGHT(C15,1))</f>
        <v>1</v>
      </c>
      <c r="K15" t="str">
        <f t="shared" si="1"/>
        <v>1</v>
      </c>
      <c r="L15">
        <f t="shared" si="2"/>
        <v>927.15920915712798</v>
      </c>
      <c r="M15">
        <f t="shared" si="3"/>
        <v>1062.5412348562252</v>
      </c>
      <c r="O15">
        <v>1</v>
      </c>
      <c r="P15" s="382">
        <v>43840</v>
      </c>
      <c r="Q15">
        <f t="shared" si="4"/>
        <v>0</v>
      </c>
    </row>
    <row r="16" spans="1:24" ht="15.75" thickBot="1">
      <c r="A16" s="152"/>
      <c r="B16" s="156" t="s">
        <v>462</v>
      </c>
      <c r="C16" s="156" t="s">
        <v>428</v>
      </c>
      <c r="D16" s="156" t="s">
        <v>429</v>
      </c>
      <c r="E16" s="157">
        <v>44166</v>
      </c>
      <c r="F16" s="156" t="s">
        <v>364</v>
      </c>
      <c r="G16" s="156">
        <v>1200</v>
      </c>
      <c r="H16" s="156">
        <v>16.7</v>
      </c>
      <c r="I16" t="str">
        <f t="shared" si="5"/>
        <v>2</v>
      </c>
      <c r="K16" t="str">
        <f t="shared" si="1"/>
        <v>2</v>
      </c>
      <c r="L16">
        <f t="shared" si="2"/>
        <v>1259.1050988553591</v>
      </c>
      <c r="M16">
        <f t="shared" si="3"/>
        <v>1807.7558727004769</v>
      </c>
      <c r="O16">
        <v>2</v>
      </c>
      <c r="P16" s="382">
        <v>43841</v>
      </c>
      <c r="Q16">
        <f t="shared" si="4"/>
        <v>0</v>
      </c>
    </row>
    <row r="17" spans="1:17" ht="15.75" thickBot="1">
      <c r="A17" s="152"/>
      <c r="B17" s="156" t="s">
        <v>463</v>
      </c>
      <c r="C17" s="156" t="s">
        <v>423</v>
      </c>
      <c r="D17" s="156" t="s">
        <v>424</v>
      </c>
      <c r="E17" s="157">
        <v>44166</v>
      </c>
      <c r="F17" s="156" t="s">
        <v>364</v>
      </c>
      <c r="G17" s="156">
        <v>1140</v>
      </c>
      <c r="H17" s="156">
        <v>16.559999999999999</v>
      </c>
      <c r="I17" t="str">
        <f t="shared" si="5"/>
        <v>1</v>
      </c>
      <c r="K17" t="str">
        <f t="shared" si="1"/>
        <v>1</v>
      </c>
      <c r="L17">
        <f t="shared" si="2"/>
        <v>1196.6701352757545</v>
      </c>
      <c r="M17">
        <f t="shared" si="3"/>
        <v>1703.7117256251736</v>
      </c>
      <c r="O17">
        <v>2</v>
      </c>
      <c r="P17" s="382">
        <v>43842</v>
      </c>
      <c r="Q17">
        <f t="shared" si="4"/>
        <v>0</v>
      </c>
    </row>
    <row r="18" spans="1:17" ht="15.75" thickBot="1">
      <c r="A18" s="152"/>
      <c r="B18" s="156" t="s">
        <v>464</v>
      </c>
      <c r="C18" s="156" t="s">
        <v>428</v>
      </c>
      <c r="D18" s="156" t="s">
        <v>429</v>
      </c>
      <c r="E18" s="157">
        <v>44166</v>
      </c>
      <c r="F18" s="156" t="s">
        <v>364</v>
      </c>
      <c r="G18" s="156">
        <v>1202</v>
      </c>
      <c r="H18" s="156">
        <v>16.7</v>
      </c>
      <c r="I18" t="str">
        <f t="shared" si="5"/>
        <v>2</v>
      </c>
      <c r="K18" t="str">
        <f t="shared" si="1"/>
        <v>2</v>
      </c>
      <c r="L18">
        <f t="shared" si="2"/>
        <v>1261.1862643080126</v>
      </c>
      <c r="M18">
        <f t="shared" si="3"/>
        <v>1810.7438989363454</v>
      </c>
      <c r="O18">
        <v>2</v>
      </c>
      <c r="P18" s="382">
        <v>43843</v>
      </c>
      <c r="Q18">
        <f t="shared" si="4"/>
        <v>0</v>
      </c>
    </row>
    <row r="19" spans="1:17" ht="15.75" thickBot="1">
      <c r="A19" s="152"/>
      <c r="B19" s="156" t="s">
        <v>465</v>
      </c>
      <c r="C19" s="156" t="s">
        <v>423</v>
      </c>
      <c r="D19" s="156" t="s">
        <v>424</v>
      </c>
      <c r="E19" s="157">
        <v>44166</v>
      </c>
      <c r="F19" s="156" t="s">
        <v>364</v>
      </c>
      <c r="G19" s="156">
        <v>1141</v>
      </c>
      <c r="H19" s="156">
        <v>16.72</v>
      </c>
      <c r="I19" t="str">
        <f t="shared" si="5"/>
        <v>1</v>
      </c>
      <c r="K19" t="str">
        <f t="shared" si="1"/>
        <v>1</v>
      </c>
      <c r="L19">
        <f t="shared" si="2"/>
        <v>1197.7107180020812</v>
      </c>
      <c r="M19">
        <f t="shared" si="3"/>
        <v>1721.6685108366564</v>
      </c>
      <c r="O19">
        <v>2</v>
      </c>
      <c r="P19" s="382">
        <v>43844</v>
      </c>
      <c r="Q19">
        <f t="shared" si="4"/>
        <v>0</v>
      </c>
    </row>
    <row r="20" spans="1:17" ht="15.75" thickBot="1">
      <c r="A20" s="152"/>
      <c r="B20" s="156" t="s">
        <v>466</v>
      </c>
      <c r="C20" s="156" t="s">
        <v>428</v>
      </c>
      <c r="D20" s="156" t="s">
        <v>429</v>
      </c>
      <c r="E20" s="157">
        <v>44166</v>
      </c>
      <c r="F20" s="156" t="s">
        <v>364</v>
      </c>
      <c r="G20" s="156">
        <v>1210</v>
      </c>
      <c r="H20" s="156">
        <v>16.7</v>
      </c>
      <c r="I20" t="str">
        <f t="shared" si="5"/>
        <v>2</v>
      </c>
      <c r="K20" t="str">
        <f t="shared" si="1"/>
        <v>2</v>
      </c>
      <c r="L20">
        <f>IF(G20="","",(G20+10)/0.961)</f>
        <v>1269.5109261186265</v>
      </c>
      <c r="M20">
        <f t="shared" si="3"/>
        <v>1822.6960038798195</v>
      </c>
      <c r="O20">
        <v>2</v>
      </c>
      <c r="P20" s="382">
        <v>43845</v>
      </c>
      <c r="Q20">
        <f t="shared" si="4"/>
        <v>0</v>
      </c>
    </row>
    <row r="21" spans="1:17" ht="15.75" thickBot="1">
      <c r="A21" s="152"/>
      <c r="B21" s="156" t="s">
        <v>467</v>
      </c>
      <c r="C21" s="156" t="s">
        <v>423</v>
      </c>
      <c r="D21" s="156" t="s">
        <v>424</v>
      </c>
      <c r="E21" s="157">
        <v>44166</v>
      </c>
      <c r="F21" s="156" t="s">
        <v>364</v>
      </c>
      <c r="G21" s="156">
        <v>1140</v>
      </c>
      <c r="H21" s="156">
        <v>16.7</v>
      </c>
      <c r="I21" t="str">
        <f t="shared" si="5"/>
        <v>1</v>
      </c>
      <c r="K21" t="str">
        <f t="shared" si="1"/>
        <v>1</v>
      </c>
      <c r="L21">
        <f t="shared" si="2"/>
        <v>1196.6701352757545</v>
      </c>
      <c r="M21">
        <f t="shared" si="3"/>
        <v>1718.1150856244203</v>
      </c>
      <c r="P21" s="382">
        <v>43846</v>
      </c>
      <c r="Q21">
        <f t="shared" si="4"/>
        <v>0</v>
      </c>
    </row>
    <row r="22" spans="1:17" ht="15.75" thickBot="1">
      <c r="A22" s="152"/>
      <c r="B22" s="156" t="s">
        <v>468</v>
      </c>
      <c r="C22" s="156" t="s">
        <v>428</v>
      </c>
      <c r="D22" s="156" t="s">
        <v>429</v>
      </c>
      <c r="E22" s="157">
        <v>44166</v>
      </c>
      <c r="F22" s="156" t="s">
        <v>441</v>
      </c>
      <c r="G22" s="156">
        <v>1175</v>
      </c>
      <c r="H22" s="156">
        <v>14.78</v>
      </c>
      <c r="I22" t="str">
        <f t="shared" si="5"/>
        <v>2</v>
      </c>
      <c r="K22" t="str">
        <f t="shared" si="1"/>
        <v>2</v>
      </c>
      <c r="L22">
        <f t="shared" si="2"/>
        <v>1233.0905306971904</v>
      </c>
      <c r="M22">
        <f t="shared" si="3"/>
        <v>1566.8619132596605</v>
      </c>
      <c r="P22" s="382">
        <v>43847</v>
      </c>
      <c r="Q22">
        <f t="shared" si="4"/>
        <v>0</v>
      </c>
    </row>
    <row r="23" spans="1:17" ht="15.75" thickBot="1">
      <c r="A23" s="152"/>
      <c r="B23" s="156" t="s">
        <v>469</v>
      </c>
      <c r="C23" s="156" t="s">
        <v>423</v>
      </c>
      <c r="D23" s="156" t="s">
        <v>424</v>
      </c>
      <c r="E23" s="157">
        <v>44166</v>
      </c>
      <c r="F23" s="156" t="s">
        <v>435</v>
      </c>
      <c r="G23" s="156">
        <v>1136</v>
      </c>
      <c r="H23" s="156">
        <v>16.82</v>
      </c>
      <c r="I23" t="str">
        <f t="shared" si="5"/>
        <v>1</v>
      </c>
      <c r="K23" t="str">
        <f t="shared" si="1"/>
        <v>1</v>
      </c>
      <c r="L23">
        <f t="shared" si="2"/>
        <v>1192.5078043704475</v>
      </c>
      <c r="M23">
        <f t="shared" si="3"/>
        <v>1724.441828600487</v>
      </c>
      <c r="P23" s="382">
        <v>43848</v>
      </c>
      <c r="Q23">
        <f t="shared" si="4"/>
        <v>0</v>
      </c>
    </row>
    <row r="24" spans="1:17" ht="15.75" thickBot="1">
      <c r="A24" s="152"/>
      <c r="B24" s="156" t="s">
        <v>470</v>
      </c>
      <c r="C24" s="156" t="s">
        <v>428</v>
      </c>
      <c r="D24" s="156" t="s">
        <v>429</v>
      </c>
      <c r="E24" s="157">
        <v>44166</v>
      </c>
      <c r="F24" s="156" t="s">
        <v>441</v>
      </c>
      <c r="G24" s="156">
        <v>1166</v>
      </c>
      <c r="H24" s="156">
        <v>14.87</v>
      </c>
      <c r="I24" t="str">
        <f t="shared" si="5"/>
        <v>2</v>
      </c>
      <c r="K24" t="str">
        <f>IF(C24="","",RIGHT(C24,1))</f>
        <v>2</v>
      </c>
      <c r="L24">
        <f t="shared" si="2"/>
        <v>1223.7252861602499</v>
      </c>
      <c r="M24">
        <f t="shared" si="3"/>
        <v>1564.430339813825</v>
      </c>
      <c r="P24" s="382">
        <v>43849</v>
      </c>
      <c r="Q24">
        <f t="shared" si="4"/>
        <v>0</v>
      </c>
    </row>
    <row r="25" spans="1:17" ht="15.75" thickBot="1">
      <c r="A25" s="152"/>
      <c r="B25" s="156" t="s">
        <v>471</v>
      </c>
      <c r="C25" s="156" t="s">
        <v>423</v>
      </c>
      <c r="D25" s="156" t="s">
        <v>424</v>
      </c>
      <c r="E25" s="157">
        <v>44166</v>
      </c>
      <c r="F25" s="156" t="s">
        <v>435</v>
      </c>
      <c r="G25" s="156">
        <v>1133</v>
      </c>
      <c r="H25" s="156">
        <v>16.87</v>
      </c>
      <c r="I25" t="str">
        <f t="shared" si="5"/>
        <v>1</v>
      </c>
      <c r="K25" t="str">
        <f t="shared" si="1"/>
        <v>1</v>
      </c>
      <c r="L25">
        <f t="shared" si="2"/>
        <v>1189.3860561914673</v>
      </c>
      <c r="M25">
        <f t="shared" si="3"/>
        <v>1725.0403284662941</v>
      </c>
      <c r="P25" s="382">
        <v>43850</v>
      </c>
      <c r="Q25">
        <f t="shared" si="4"/>
        <v>0</v>
      </c>
    </row>
    <row r="26" spans="1:17" ht="15.75" thickBot="1">
      <c r="A26" s="152"/>
      <c r="B26" s="156" t="s">
        <v>472</v>
      </c>
      <c r="C26" s="156" t="s">
        <v>428</v>
      </c>
      <c r="D26" s="156" t="s">
        <v>429</v>
      </c>
      <c r="E26" s="157">
        <v>44166</v>
      </c>
      <c r="F26" s="156" t="s">
        <v>441</v>
      </c>
      <c r="G26" s="156">
        <v>1181</v>
      </c>
      <c r="H26" s="156">
        <v>14.69</v>
      </c>
      <c r="I26" t="str">
        <f t="shared" si="5"/>
        <v>2</v>
      </c>
      <c r="K26" t="str">
        <f t="shared" si="1"/>
        <v>2</v>
      </c>
      <c r="L26">
        <f t="shared" si="2"/>
        <v>1239.334027055151</v>
      </c>
      <c r="M26">
        <f t="shared" si="3"/>
        <v>1565.2059741690641</v>
      </c>
      <c r="P26" s="382">
        <v>43851</v>
      </c>
      <c r="Q26">
        <f t="shared" si="4"/>
        <v>0</v>
      </c>
    </row>
    <row r="27" spans="1:17" ht="15.75" thickBot="1">
      <c r="A27" s="152"/>
      <c r="B27" s="156" t="s">
        <v>473</v>
      </c>
      <c r="C27" s="156" t="s">
        <v>423</v>
      </c>
      <c r="D27" s="156" t="s">
        <v>424</v>
      </c>
      <c r="E27" s="157">
        <v>44166</v>
      </c>
      <c r="F27" s="156" t="s">
        <v>435</v>
      </c>
      <c r="G27" s="156">
        <v>1137</v>
      </c>
      <c r="H27" s="156">
        <v>16.79</v>
      </c>
      <c r="I27" t="str">
        <f t="shared" si="5"/>
        <v>1</v>
      </c>
      <c r="K27" t="str">
        <f t="shared" si="1"/>
        <v>1</v>
      </c>
      <c r="L27">
        <f t="shared" si="2"/>
        <v>1193.5483870967741</v>
      </c>
      <c r="M27">
        <f t="shared" si="3"/>
        <v>1722.8681944241712</v>
      </c>
      <c r="P27" s="382">
        <v>43852</v>
      </c>
      <c r="Q27">
        <f t="shared" si="4"/>
        <v>0</v>
      </c>
    </row>
    <row r="28" spans="1:17" ht="15.75" thickBot="1">
      <c r="A28" s="152"/>
      <c r="B28" s="156" t="s">
        <v>474</v>
      </c>
      <c r="C28" s="156" t="s">
        <v>423</v>
      </c>
      <c r="D28" s="156" t="s">
        <v>424</v>
      </c>
      <c r="E28" s="157">
        <v>44167</v>
      </c>
      <c r="F28" s="156" t="s">
        <v>475</v>
      </c>
      <c r="G28" s="156">
        <v>880</v>
      </c>
      <c r="H28" s="156">
        <v>13.32</v>
      </c>
      <c r="I28" t="str">
        <f t="shared" si="5"/>
        <v>1</v>
      </c>
      <c r="K28" t="str">
        <f t="shared" si="1"/>
        <v>1</v>
      </c>
      <c r="L28">
        <f t="shared" si="2"/>
        <v>926.11862643080133</v>
      </c>
      <c r="M28">
        <f t="shared" si="3"/>
        <v>1060.5524976339691</v>
      </c>
      <c r="P28" s="382">
        <v>43853</v>
      </c>
      <c r="Q28">
        <f t="shared" si="4"/>
        <v>0</v>
      </c>
    </row>
    <row r="29" spans="1:17" ht="15.75" thickBot="1">
      <c r="A29" s="152"/>
      <c r="B29" s="156" t="s">
        <v>476</v>
      </c>
      <c r="C29" s="156" t="s">
        <v>428</v>
      </c>
      <c r="D29" s="156" t="s">
        <v>429</v>
      </c>
      <c r="E29" s="157">
        <v>44167</v>
      </c>
      <c r="F29" s="156" t="s">
        <v>435</v>
      </c>
      <c r="G29" s="156">
        <v>1172</v>
      </c>
      <c r="H29" s="156">
        <v>16.59</v>
      </c>
      <c r="I29" t="str">
        <f t="shared" si="5"/>
        <v>2</v>
      </c>
      <c r="K29" t="str">
        <f t="shared" si="1"/>
        <v>2</v>
      </c>
      <c r="L29">
        <f t="shared" si="2"/>
        <v>1229.9687825182102</v>
      </c>
      <c r="M29">
        <f t="shared" si="3"/>
        <v>1754.2916739256336</v>
      </c>
      <c r="P29" s="382">
        <v>43854</v>
      </c>
      <c r="Q29">
        <f t="shared" si="4"/>
        <v>0</v>
      </c>
    </row>
    <row r="30" spans="1:17" ht="15.75" thickBot="1">
      <c r="A30" s="152"/>
      <c r="B30" s="156" t="s">
        <v>477</v>
      </c>
      <c r="C30" s="156" t="s">
        <v>423</v>
      </c>
      <c r="D30" s="156" t="s">
        <v>424</v>
      </c>
      <c r="E30" s="157">
        <v>44167</v>
      </c>
      <c r="F30" s="156" t="s">
        <v>475</v>
      </c>
      <c r="G30" s="156">
        <v>845</v>
      </c>
      <c r="H30" s="156">
        <v>13.82</v>
      </c>
      <c r="I30" t="str">
        <f t="shared" si="5"/>
        <v>1</v>
      </c>
      <c r="K30" t="str">
        <f t="shared" si="1"/>
        <v>1</v>
      </c>
      <c r="L30">
        <f t="shared" si="2"/>
        <v>889.69823100936526</v>
      </c>
      <c r="M30">
        <f t="shared" si="3"/>
        <v>1057.0903235223489</v>
      </c>
      <c r="P30" s="382">
        <v>43855</v>
      </c>
      <c r="Q30">
        <f t="shared" si="4"/>
        <v>0</v>
      </c>
    </row>
    <row r="31" spans="1:17" ht="15.75" thickBot="1">
      <c r="A31" s="152"/>
      <c r="B31" s="156" t="s">
        <v>478</v>
      </c>
      <c r="C31" s="156" t="s">
        <v>428</v>
      </c>
      <c r="D31" s="156" t="s">
        <v>429</v>
      </c>
      <c r="E31" s="157">
        <v>44167</v>
      </c>
      <c r="F31" s="156" t="s">
        <v>435</v>
      </c>
      <c r="G31" s="156">
        <v>1234</v>
      </c>
      <c r="H31" s="156">
        <v>16.62</v>
      </c>
      <c r="I31" t="str">
        <f t="shared" si="5"/>
        <v>2</v>
      </c>
      <c r="K31" t="str">
        <f t="shared" si="1"/>
        <v>2</v>
      </c>
      <c r="L31">
        <f t="shared" si="2"/>
        <v>1294.4849115504683</v>
      </c>
      <c r="M31">
        <f t="shared" si="3"/>
        <v>1849.6490740697141</v>
      </c>
      <c r="P31" s="382">
        <v>43856</v>
      </c>
      <c r="Q31">
        <f t="shared" si="4"/>
        <v>0</v>
      </c>
    </row>
    <row r="32" spans="1:17" ht="15.75" thickBot="1">
      <c r="A32" s="152"/>
      <c r="B32" s="156" t="s">
        <v>479</v>
      </c>
      <c r="C32" s="156" t="s">
        <v>423</v>
      </c>
      <c r="D32" s="156" t="s">
        <v>424</v>
      </c>
      <c r="E32" s="157">
        <v>44167</v>
      </c>
      <c r="F32" s="156" t="s">
        <v>475</v>
      </c>
      <c r="G32" s="156">
        <v>865</v>
      </c>
      <c r="H32" s="156">
        <v>13.55</v>
      </c>
      <c r="I32" t="str">
        <f t="shared" si="5"/>
        <v>1</v>
      </c>
      <c r="K32" t="str">
        <f t="shared" si="1"/>
        <v>1</v>
      </c>
      <c r="L32">
        <f t="shared" si="2"/>
        <v>910.50988553590014</v>
      </c>
      <c r="M32">
        <f t="shared" si="3"/>
        <v>1060.6822173358257</v>
      </c>
      <c r="P32" s="382">
        <v>43857</v>
      </c>
      <c r="Q32">
        <f t="shared" si="4"/>
        <v>0</v>
      </c>
    </row>
    <row r="33" spans="1:17" ht="15.75" thickBot="1">
      <c r="A33" s="152"/>
      <c r="B33" s="156" t="s">
        <v>480</v>
      </c>
      <c r="C33" s="156" t="s">
        <v>428</v>
      </c>
      <c r="D33" s="156" t="s">
        <v>429</v>
      </c>
      <c r="E33" s="157">
        <v>44167</v>
      </c>
      <c r="F33" s="156" t="s">
        <v>435</v>
      </c>
      <c r="G33" s="156">
        <v>1216</v>
      </c>
      <c r="H33" s="156">
        <v>16.73</v>
      </c>
      <c r="I33" t="str">
        <f t="shared" si="5"/>
        <v>2</v>
      </c>
      <c r="K33" s="403" t="str">
        <f t="shared" si="1"/>
        <v>2</v>
      </c>
      <c r="L33" s="403">
        <f t="shared" si="2"/>
        <v>1275.754422476587</v>
      </c>
      <c r="M33" s="403">
        <f t="shared" si="3"/>
        <v>1834.9504899214151</v>
      </c>
      <c r="P33" s="382">
        <v>43858</v>
      </c>
      <c r="Q33">
        <f t="shared" si="4"/>
        <v>0</v>
      </c>
    </row>
    <row r="34" spans="1:17" ht="15.75" thickBot="1">
      <c r="A34" s="152"/>
      <c r="B34" s="156" t="s">
        <v>481</v>
      </c>
      <c r="C34" s="156" t="s">
        <v>423</v>
      </c>
      <c r="D34" s="156" t="s">
        <v>424</v>
      </c>
      <c r="E34" s="157">
        <v>44167</v>
      </c>
      <c r="F34" s="156" t="s">
        <v>475</v>
      </c>
      <c r="G34" s="156">
        <v>855</v>
      </c>
      <c r="H34" s="156">
        <v>13.71</v>
      </c>
      <c r="I34" t="str">
        <f t="shared" si="5"/>
        <v>1</v>
      </c>
      <c r="K34" t="str">
        <f t="shared" si="1"/>
        <v>1</v>
      </c>
      <c r="L34">
        <f t="shared" si="2"/>
        <v>900.10405827263276</v>
      </c>
      <c r="M34">
        <f>L34*H34/11.05*0.95</f>
        <v>1060.9416567395388</v>
      </c>
      <c r="P34" s="382">
        <v>43859</v>
      </c>
      <c r="Q34">
        <f t="shared" si="4"/>
        <v>0</v>
      </c>
    </row>
    <row r="35" spans="1:17" ht="15.75" thickBot="1">
      <c r="A35" s="152"/>
      <c r="B35" s="156" t="s">
        <v>482</v>
      </c>
      <c r="C35" s="156" t="s">
        <v>428</v>
      </c>
      <c r="D35" s="156" t="s">
        <v>429</v>
      </c>
      <c r="E35" s="157">
        <v>44167</v>
      </c>
      <c r="F35" s="156" t="s">
        <v>364</v>
      </c>
      <c r="G35" s="156">
        <v>1191</v>
      </c>
      <c r="H35" s="156">
        <v>16.82</v>
      </c>
      <c r="I35" t="str">
        <f t="shared" si="5"/>
        <v>2</v>
      </c>
      <c r="K35" t="str">
        <f t="shared" si="1"/>
        <v>2</v>
      </c>
      <c r="L35">
        <f t="shared" si="2"/>
        <v>1249.7398543184183</v>
      </c>
      <c r="M35">
        <f t="shared" si="3"/>
        <v>1807.2029983849777</v>
      </c>
      <c r="P35" s="382">
        <v>43860</v>
      </c>
      <c r="Q35">
        <f t="shared" si="4"/>
        <v>0</v>
      </c>
    </row>
    <row r="36" spans="1:17" ht="15.75" thickBot="1">
      <c r="A36" s="152"/>
      <c r="B36" s="156" t="s">
        <v>483</v>
      </c>
      <c r="C36" s="156" t="s">
        <v>423</v>
      </c>
      <c r="D36" s="156" t="s">
        <v>424</v>
      </c>
      <c r="E36" s="157">
        <v>44167</v>
      </c>
      <c r="F36" s="156" t="s">
        <v>475</v>
      </c>
      <c r="G36" s="156">
        <v>855</v>
      </c>
      <c r="H36" s="156">
        <v>13.64</v>
      </c>
      <c r="I36" t="str">
        <f t="shared" si="5"/>
        <v>1</v>
      </c>
      <c r="K36" t="str">
        <f t="shared" si="1"/>
        <v>1</v>
      </c>
      <c r="L36">
        <f t="shared" si="2"/>
        <v>900.10405827263276</v>
      </c>
      <c r="M36">
        <f t="shared" si="3"/>
        <v>1055.5247409137353</v>
      </c>
      <c r="P36" s="382">
        <v>43861</v>
      </c>
      <c r="Q36">
        <f t="shared" si="4"/>
        <v>0</v>
      </c>
    </row>
    <row r="37" spans="1:17" ht="15.75" thickBot="1">
      <c r="A37" s="152"/>
      <c r="B37" s="156" t="s">
        <v>484</v>
      </c>
      <c r="C37" s="156" t="s">
        <v>428</v>
      </c>
      <c r="D37" s="156" t="s">
        <v>429</v>
      </c>
      <c r="E37" s="157">
        <v>44167</v>
      </c>
      <c r="F37" s="156" t="s">
        <v>364</v>
      </c>
      <c r="G37" s="156">
        <v>1219</v>
      </c>
      <c r="H37" s="156">
        <v>16.690000000000001</v>
      </c>
      <c r="I37" t="str">
        <f t="shared" si="5"/>
        <v>2</v>
      </c>
      <c r="K37" t="str">
        <f t="shared" si="1"/>
        <v>2</v>
      </c>
      <c r="L37">
        <f t="shared" si="2"/>
        <v>1278.8761706555672</v>
      </c>
      <c r="M37">
        <f t="shared" si="3"/>
        <v>1835.0426356406647</v>
      </c>
      <c r="P37" s="382">
        <v>43862</v>
      </c>
      <c r="Q37">
        <f t="shared" si="4"/>
        <v>0</v>
      </c>
    </row>
    <row r="38" spans="1:17" ht="15.75" thickBot="1">
      <c r="A38" s="152"/>
      <c r="B38" s="156" t="s">
        <v>485</v>
      </c>
      <c r="C38" s="156" t="s">
        <v>423</v>
      </c>
      <c r="D38" s="156" t="s">
        <v>424</v>
      </c>
      <c r="E38" s="157">
        <v>44167</v>
      </c>
      <c r="F38" s="156" t="s">
        <v>475</v>
      </c>
      <c r="G38" s="156">
        <v>850</v>
      </c>
      <c r="H38" s="156">
        <v>13.65</v>
      </c>
      <c r="I38" t="str">
        <f t="shared" si="5"/>
        <v>1</v>
      </c>
      <c r="K38" t="str">
        <f t="shared" si="1"/>
        <v>1</v>
      </c>
      <c r="L38">
        <f t="shared" si="2"/>
        <v>894.90114464099895</v>
      </c>
      <c r="M38">
        <f t="shared" si="3"/>
        <v>1050.1928138581131</v>
      </c>
      <c r="P38" s="382">
        <v>43863</v>
      </c>
      <c r="Q38">
        <f t="shared" si="4"/>
        <v>0</v>
      </c>
    </row>
    <row r="39" spans="1:17" ht="15.75" thickBot="1">
      <c r="A39" s="152"/>
      <c r="B39" s="156" t="s">
        <v>486</v>
      </c>
      <c r="C39" s="156" t="s">
        <v>428</v>
      </c>
      <c r="D39" s="156" t="s">
        <v>429</v>
      </c>
      <c r="E39" s="157">
        <v>44167</v>
      </c>
      <c r="F39" s="156" t="s">
        <v>364</v>
      </c>
      <c r="G39" s="156">
        <v>1202</v>
      </c>
      <c r="H39" s="156">
        <v>16.82</v>
      </c>
      <c r="I39" t="str">
        <f t="shared" si="5"/>
        <v>2</v>
      </c>
      <c r="K39" t="str">
        <f t="shared" si="1"/>
        <v>2</v>
      </c>
      <c r="L39">
        <f t="shared" si="2"/>
        <v>1261.1862643080126</v>
      </c>
      <c r="M39">
        <f t="shared" si="3"/>
        <v>1823.7552323418761</v>
      </c>
      <c r="P39" s="382">
        <v>43864</v>
      </c>
      <c r="Q39">
        <f t="shared" si="4"/>
        <v>0</v>
      </c>
    </row>
    <row r="40" spans="1:17" ht="15.75" thickBot="1">
      <c r="A40" s="152"/>
      <c r="B40" s="156" t="s">
        <v>487</v>
      </c>
      <c r="C40" s="156" t="s">
        <v>423</v>
      </c>
      <c r="D40" s="156" t="s">
        <v>424</v>
      </c>
      <c r="E40" s="157">
        <v>44167</v>
      </c>
      <c r="F40" s="156" t="s">
        <v>475</v>
      </c>
      <c r="G40" s="156">
        <v>870</v>
      </c>
      <c r="H40" s="156">
        <v>13.39</v>
      </c>
      <c r="I40" t="str">
        <f t="shared" si="5"/>
        <v>1</v>
      </c>
      <c r="K40" t="str">
        <f t="shared" si="1"/>
        <v>1</v>
      </c>
      <c r="L40">
        <f t="shared" si="2"/>
        <v>915.71279916753383</v>
      </c>
      <c r="M40">
        <f t="shared" si="3"/>
        <v>1054.1470282181551</v>
      </c>
      <c r="P40" s="382">
        <v>43865</v>
      </c>
      <c r="Q40">
        <f t="shared" si="4"/>
        <v>0</v>
      </c>
    </row>
    <row r="41" spans="1:17" ht="15.75" thickBot="1">
      <c r="A41" s="152"/>
      <c r="B41" s="156" t="s">
        <v>488</v>
      </c>
      <c r="C41" s="156" t="s">
        <v>428</v>
      </c>
      <c r="D41" s="156" t="s">
        <v>429</v>
      </c>
      <c r="E41" s="157">
        <v>44167</v>
      </c>
      <c r="F41" s="156" t="s">
        <v>441</v>
      </c>
      <c r="G41" s="156">
        <v>1195</v>
      </c>
      <c r="H41" s="156">
        <v>14.47</v>
      </c>
      <c r="I41" t="s">
        <v>504</v>
      </c>
      <c r="K41" t="str">
        <f t="shared" si="1"/>
        <v>2</v>
      </c>
      <c r="L41">
        <f t="shared" si="2"/>
        <v>1253.9021852237254</v>
      </c>
      <c r="M41">
        <f t="shared" si="3"/>
        <v>1559.8883610115781</v>
      </c>
      <c r="P41" s="382">
        <v>43866</v>
      </c>
      <c r="Q41">
        <f t="shared" si="4"/>
        <v>0</v>
      </c>
    </row>
    <row r="42" spans="1:17" ht="15.75" thickBot="1">
      <c r="A42" s="152"/>
      <c r="B42" s="156" t="s">
        <v>489</v>
      </c>
      <c r="C42" s="156" t="s">
        <v>423</v>
      </c>
      <c r="D42" s="156" t="s">
        <v>424</v>
      </c>
      <c r="E42" s="157">
        <v>44167</v>
      </c>
      <c r="F42" s="156" t="s">
        <v>475</v>
      </c>
      <c r="G42" s="156">
        <v>855</v>
      </c>
      <c r="H42" s="156">
        <v>13.64</v>
      </c>
      <c r="I42" t="str">
        <f t="shared" si="5"/>
        <v>1</v>
      </c>
      <c r="K42" t="str">
        <f t="shared" si="1"/>
        <v>1</v>
      </c>
      <c r="L42">
        <f t="shared" si="2"/>
        <v>900.10405827263276</v>
      </c>
      <c r="M42">
        <f t="shared" si="3"/>
        <v>1055.5247409137353</v>
      </c>
      <c r="P42" s="382">
        <v>43867</v>
      </c>
      <c r="Q42">
        <f t="shared" si="4"/>
        <v>0</v>
      </c>
    </row>
    <row r="43" spans="1:17" ht="15.75" thickBot="1">
      <c r="A43" s="152"/>
      <c r="B43" s="156" t="s">
        <v>490</v>
      </c>
      <c r="C43" s="156" t="s">
        <v>428</v>
      </c>
      <c r="D43" s="156" t="s">
        <v>429</v>
      </c>
      <c r="E43" s="157">
        <v>44167</v>
      </c>
      <c r="F43" s="156" t="s">
        <v>441</v>
      </c>
      <c r="G43" s="156">
        <v>1180</v>
      </c>
      <c r="H43" s="156">
        <v>14.61</v>
      </c>
      <c r="I43" t="str">
        <f t="shared" si="5"/>
        <v>2</v>
      </c>
      <c r="K43" t="str">
        <f t="shared" si="1"/>
        <v>2</v>
      </c>
      <c r="L43">
        <f t="shared" si="2"/>
        <v>1238.2934443288241</v>
      </c>
      <c r="M43">
        <f t="shared" si="3"/>
        <v>1555.3750100056027</v>
      </c>
      <c r="P43" s="382">
        <v>43868</v>
      </c>
      <c r="Q43">
        <f t="shared" si="4"/>
        <v>0</v>
      </c>
    </row>
    <row r="44" spans="1:17" ht="15.75" thickBot="1">
      <c r="A44" s="152"/>
      <c r="B44" s="156" t="s">
        <v>492</v>
      </c>
      <c r="C44" s="156" t="s">
        <v>423</v>
      </c>
      <c r="D44" s="156" t="s">
        <v>424</v>
      </c>
      <c r="E44" s="157">
        <v>44168</v>
      </c>
      <c r="F44" s="156" t="s">
        <v>435</v>
      </c>
      <c r="G44" s="156">
        <v>1125</v>
      </c>
      <c r="H44" s="156">
        <v>16.91</v>
      </c>
      <c r="I44" t="str">
        <f t="shared" si="5"/>
        <v>1</v>
      </c>
      <c r="K44" t="str">
        <f t="shared" si="1"/>
        <v>1</v>
      </c>
      <c r="L44">
        <f t="shared" si="2"/>
        <v>1181.0613943808532</v>
      </c>
      <c r="M44">
        <f t="shared" si="3"/>
        <v>1717.0281239847254</v>
      </c>
      <c r="P44" s="382">
        <v>43869</v>
      </c>
      <c r="Q44">
        <f t="shared" si="4"/>
        <v>0</v>
      </c>
    </row>
    <row r="45" spans="1:17" ht="15.75" thickBot="1">
      <c r="A45" s="152"/>
      <c r="B45" s="156" t="s">
        <v>491</v>
      </c>
      <c r="C45" s="156" t="s">
        <v>428</v>
      </c>
      <c r="D45" s="156" t="s">
        <v>429</v>
      </c>
      <c r="E45" s="157">
        <v>44167</v>
      </c>
      <c r="F45" s="156" t="s">
        <v>441</v>
      </c>
      <c r="G45" s="156">
        <v>1195</v>
      </c>
      <c r="H45" s="156">
        <v>14.41</v>
      </c>
      <c r="I45" t="str">
        <f t="shared" si="5"/>
        <v>2</v>
      </c>
      <c r="K45" t="str">
        <f t="shared" si="1"/>
        <v>2</v>
      </c>
      <c r="L45">
        <f t="shared" si="2"/>
        <v>1253.9021852237254</v>
      </c>
      <c r="M45">
        <f t="shared" si="3"/>
        <v>1553.4202682914195</v>
      </c>
      <c r="P45" s="382">
        <v>43870</v>
      </c>
      <c r="Q45">
        <f t="shared" si="4"/>
        <v>0</v>
      </c>
    </row>
    <row r="46" spans="1:17" ht="15.75" thickBot="1">
      <c r="A46" s="152"/>
      <c r="B46" s="156" t="s">
        <v>493</v>
      </c>
      <c r="C46" s="156" t="s">
        <v>428</v>
      </c>
      <c r="D46" s="156" t="s">
        <v>429</v>
      </c>
      <c r="E46" s="157">
        <v>44168</v>
      </c>
      <c r="F46" s="156" t="s">
        <v>494</v>
      </c>
      <c r="G46" s="156">
        <v>1172</v>
      </c>
      <c r="H46" s="156">
        <v>16.82</v>
      </c>
      <c r="I46" t="str">
        <f t="shared" si="5"/>
        <v>2</v>
      </c>
      <c r="K46" t="str">
        <f t="shared" si="1"/>
        <v>2</v>
      </c>
      <c r="L46">
        <f t="shared" si="2"/>
        <v>1229.9687825182102</v>
      </c>
      <c r="M46">
        <f t="shared" si="3"/>
        <v>1778.61277609579</v>
      </c>
      <c r="P46" s="382">
        <v>43871</v>
      </c>
      <c r="Q46">
        <f t="shared" si="4"/>
        <v>0</v>
      </c>
    </row>
    <row r="47" spans="1:17" ht="15.75" thickBot="1">
      <c r="A47" s="152"/>
      <c r="B47" s="156" t="s">
        <v>495</v>
      </c>
      <c r="C47" s="156" t="s">
        <v>428</v>
      </c>
      <c r="D47" s="156" t="s">
        <v>429</v>
      </c>
      <c r="E47" s="157">
        <v>44168</v>
      </c>
      <c r="F47" s="156" t="s">
        <v>494</v>
      </c>
      <c r="G47" s="156">
        <v>1208</v>
      </c>
      <c r="H47" s="156">
        <v>16.84</v>
      </c>
      <c r="I47" t="str">
        <f t="shared" si="5"/>
        <v>2</v>
      </c>
      <c r="K47" t="str">
        <f t="shared" si="1"/>
        <v>2</v>
      </c>
      <c r="L47">
        <f t="shared" si="2"/>
        <v>1267.4297606659729</v>
      </c>
      <c r="M47">
        <f t="shared" si="3"/>
        <v>1834.9630145822834</v>
      </c>
      <c r="P47" s="382">
        <v>43872</v>
      </c>
      <c r="Q47">
        <f t="shared" si="4"/>
        <v>0</v>
      </c>
    </row>
    <row r="48" spans="1:17" ht="15.75" thickBot="1">
      <c r="A48" s="152"/>
      <c r="B48" s="156" t="s">
        <v>496</v>
      </c>
      <c r="C48" s="156" t="s">
        <v>428</v>
      </c>
      <c r="D48" s="156" t="s">
        <v>429</v>
      </c>
      <c r="E48" s="157">
        <v>44168</v>
      </c>
      <c r="F48" s="156" t="s">
        <v>494</v>
      </c>
      <c r="G48" s="156">
        <v>1212</v>
      </c>
      <c r="H48" s="156">
        <v>16.72</v>
      </c>
      <c r="I48" t="str">
        <f t="shared" si="5"/>
        <v>2</v>
      </c>
      <c r="K48" t="str">
        <f t="shared" si="1"/>
        <v>2</v>
      </c>
      <c r="L48">
        <f t="shared" si="2"/>
        <v>1271.59209157128</v>
      </c>
      <c r="M48">
        <f t="shared" si="3"/>
        <v>1827.8704780559463</v>
      </c>
      <c r="P48" s="382">
        <v>43873</v>
      </c>
      <c r="Q48">
        <f t="shared" si="4"/>
        <v>0</v>
      </c>
    </row>
    <row r="49" spans="1:17" ht="15.75" thickBot="1">
      <c r="A49" s="152"/>
      <c r="B49" s="156" t="s">
        <v>497</v>
      </c>
      <c r="C49" s="156" t="s">
        <v>428</v>
      </c>
      <c r="D49" s="156" t="s">
        <v>429</v>
      </c>
      <c r="E49" s="157">
        <v>44168</v>
      </c>
      <c r="F49" s="156" t="s">
        <v>494</v>
      </c>
      <c r="G49" s="156">
        <v>1204</v>
      </c>
      <c r="H49" s="156">
        <v>16.96</v>
      </c>
      <c r="I49" t="str">
        <f t="shared" si="5"/>
        <v>2</v>
      </c>
      <c r="K49" t="str">
        <f t="shared" si="1"/>
        <v>2</v>
      </c>
      <c r="L49">
        <f t="shared" si="2"/>
        <v>1263.2674297606661</v>
      </c>
      <c r="M49">
        <f t="shared" si="3"/>
        <v>1841.9696677198056</v>
      </c>
      <c r="P49" s="382">
        <v>43874</v>
      </c>
      <c r="Q49">
        <f t="shared" si="4"/>
        <v>0</v>
      </c>
    </row>
    <row r="50" spans="1:17" ht="15.75" thickBot="1">
      <c r="A50" s="152"/>
      <c r="B50" s="156" t="s">
        <v>498</v>
      </c>
      <c r="C50" s="156" t="s">
        <v>428</v>
      </c>
      <c r="D50" s="156" t="s">
        <v>429</v>
      </c>
      <c r="E50" s="157">
        <v>44168</v>
      </c>
      <c r="F50" s="156" t="s">
        <v>494</v>
      </c>
      <c r="G50" s="156">
        <v>1231</v>
      </c>
      <c r="H50" s="156">
        <v>16.559999999999999</v>
      </c>
      <c r="I50" t="str">
        <f t="shared" si="5"/>
        <v>2</v>
      </c>
      <c r="K50" t="str">
        <f t="shared" si="1"/>
        <v>2</v>
      </c>
      <c r="L50">
        <f t="shared" si="2"/>
        <v>1291.3631633714881</v>
      </c>
      <c r="M50">
        <f t="shared" si="3"/>
        <v>1838.5271752181218</v>
      </c>
      <c r="P50" s="382">
        <v>43875</v>
      </c>
      <c r="Q50">
        <f t="shared" si="4"/>
        <v>0</v>
      </c>
    </row>
    <row r="51" spans="1:17" ht="15.75" thickBot="1">
      <c r="A51" s="152"/>
      <c r="B51" s="156" t="s">
        <v>499</v>
      </c>
      <c r="C51" s="156" t="s">
        <v>423</v>
      </c>
      <c r="D51" s="156" t="s">
        <v>424</v>
      </c>
      <c r="E51" s="157">
        <v>44168</v>
      </c>
      <c r="F51" s="156" t="s">
        <v>435</v>
      </c>
      <c r="G51" s="156">
        <v>1140</v>
      </c>
      <c r="H51" s="156">
        <v>16.71</v>
      </c>
      <c r="I51" t="str">
        <f t="shared" si="5"/>
        <v>1</v>
      </c>
      <c r="K51" t="str">
        <f t="shared" si="1"/>
        <v>1</v>
      </c>
      <c r="L51">
        <f t="shared" si="2"/>
        <v>1196.6701352757545</v>
      </c>
      <c r="M51">
        <f t="shared" si="3"/>
        <v>1719.143897052938</v>
      </c>
      <c r="P51" s="382">
        <v>43876</v>
      </c>
      <c r="Q51" t="e">
        <f>SUMIFS(L51:L433,E51:E433,"="&amp;P51,K51:K440,"="&amp;$O$6)</f>
        <v>#VALUE!</v>
      </c>
    </row>
    <row r="52" spans="1:17" ht="15.75" thickBot="1">
      <c r="A52" s="152"/>
      <c r="B52" s="156" t="s">
        <v>500</v>
      </c>
      <c r="C52" s="156" t="s">
        <v>428</v>
      </c>
      <c r="D52" s="156" t="s">
        <v>429</v>
      </c>
      <c r="E52" s="157">
        <v>44168</v>
      </c>
      <c r="F52" s="156" t="s">
        <v>494</v>
      </c>
      <c r="G52" s="156">
        <v>1214</v>
      </c>
      <c r="H52" s="156">
        <v>16.809999999999999</v>
      </c>
      <c r="I52" t="str">
        <f t="shared" si="5"/>
        <v>2</v>
      </c>
      <c r="K52" t="str">
        <f t="shared" si="1"/>
        <v>2</v>
      </c>
      <c r="L52">
        <f t="shared" si="2"/>
        <v>1273.6732570239335</v>
      </c>
      <c r="M52">
        <f t="shared" si="3"/>
        <v>1840.7172016329141</v>
      </c>
      <c r="P52" s="382">
        <v>43877</v>
      </c>
      <c r="Q52">
        <f t="shared" si="4"/>
        <v>0</v>
      </c>
    </row>
    <row r="53" spans="1:17" ht="15.75" thickBot="1">
      <c r="A53" s="152"/>
      <c r="B53" s="156" t="s">
        <v>501</v>
      </c>
      <c r="C53" s="156" t="s">
        <v>423</v>
      </c>
      <c r="D53" s="156" t="s">
        <v>424</v>
      </c>
      <c r="E53" s="157">
        <v>44168</v>
      </c>
      <c r="F53" s="156" t="s">
        <v>435</v>
      </c>
      <c r="G53" s="156">
        <v>1140</v>
      </c>
      <c r="H53" s="156">
        <v>16.7</v>
      </c>
      <c r="I53" t="str">
        <f t="shared" si="5"/>
        <v>1</v>
      </c>
      <c r="K53" t="str">
        <f t="shared" si="1"/>
        <v>1</v>
      </c>
      <c r="L53">
        <f t="shared" si="2"/>
        <v>1196.6701352757545</v>
      </c>
      <c r="M53">
        <f t="shared" si="3"/>
        <v>1718.1150856244203</v>
      </c>
      <c r="P53" s="382">
        <v>43878</v>
      </c>
      <c r="Q53">
        <f t="shared" si="4"/>
        <v>0</v>
      </c>
    </row>
    <row r="54" spans="1:17" ht="15.75" thickBot="1">
      <c r="A54" s="152"/>
      <c r="B54" s="156" t="s">
        <v>502</v>
      </c>
      <c r="C54" s="156" t="s">
        <v>428</v>
      </c>
      <c r="D54" s="156" t="s">
        <v>429</v>
      </c>
      <c r="E54" s="157">
        <v>44168</v>
      </c>
      <c r="F54" s="156" t="s">
        <v>364</v>
      </c>
      <c r="G54" s="156">
        <v>1236</v>
      </c>
      <c r="H54" s="156">
        <v>16.559999999999999</v>
      </c>
      <c r="I54" t="str">
        <f t="shared" si="5"/>
        <v>2</v>
      </c>
      <c r="K54" t="str">
        <f t="shared" si="1"/>
        <v>2</v>
      </c>
      <c r="L54">
        <f t="shared" si="2"/>
        <v>1296.5660770031218</v>
      </c>
      <c r="M54">
        <f t="shared" si="3"/>
        <v>1845.9346175034486</v>
      </c>
      <c r="P54" s="382">
        <v>43879</v>
      </c>
      <c r="Q54">
        <f t="shared" si="4"/>
        <v>0</v>
      </c>
    </row>
    <row r="55" spans="1:17" ht="15.75" thickBot="1">
      <c r="A55" s="152"/>
      <c r="B55" s="156" t="s">
        <v>503</v>
      </c>
      <c r="C55" s="156" t="s">
        <v>428</v>
      </c>
      <c r="D55" s="156" t="s">
        <v>429</v>
      </c>
      <c r="E55" s="157">
        <v>44168</v>
      </c>
      <c r="F55" s="156" t="s">
        <v>364</v>
      </c>
      <c r="G55" s="156">
        <v>1200</v>
      </c>
      <c r="H55" s="156">
        <v>16.89</v>
      </c>
      <c r="I55" t="str">
        <f t="shared" si="5"/>
        <v>2</v>
      </c>
      <c r="K55" t="str">
        <f t="shared" si="1"/>
        <v>2</v>
      </c>
      <c r="L55">
        <f t="shared" si="2"/>
        <v>1259.1050988553591</v>
      </c>
      <c r="M55">
        <f t="shared" si="3"/>
        <v>1828.3231550844944</v>
      </c>
      <c r="P55" s="382">
        <v>43880</v>
      </c>
      <c r="Q55">
        <f t="shared" si="4"/>
        <v>0</v>
      </c>
    </row>
    <row r="56" spans="1:17" ht="15.75" thickBot="1">
      <c r="A56" s="152"/>
      <c r="B56" s="156" t="s">
        <v>505</v>
      </c>
      <c r="C56" s="156" t="s">
        <v>428</v>
      </c>
      <c r="D56" s="156" t="s">
        <v>429</v>
      </c>
      <c r="E56" s="157">
        <v>44168</v>
      </c>
      <c r="F56" s="156" t="s">
        <v>364</v>
      </c>
      <c r="G56" s="156">
        <v>1209</v>
      </c>
      <c r="H56" s="156">
        <v>16.850000000000001</v>
      </c>
      <c r="I56" t="str">
        <f t="shared" si="5"/>
        <v>2</v>
      </c>
      <c r="K56" t="str">
        <f t="shared" si="1"/>
        <v>2</v>
      </c>
      <c r="L56">
        <f t="shared" si="2"/>
        <v>1268.4703433922998</v>
      </c>
      <c r="M56">
        <f t="shared" si="3"/>
        <v>1837.5600924753157</v>
      </c>
      <c r="P56" s="382">
        <v>43881</v>
      </c>
      <c r="Q56">
        <f t="shared" si="4"/>
        <v>0</v>
      </c>
    </row>
    <row r="57" spans="1:17" ht="15.75" thickBot="1">
      <c r="A57" s="152"/>
      <c r="B57" s="156" t="s">
        <v>506</v>
      </c>
      <c r="C57" s="156" t="s">
        <v>428</v>
      </c>
      <c r="D57" s="156" t="s">
        <v>429</v>
      </c>
      <c r="E57" s="157">
        <v>44169</v>
      </c>
      <c r="F57" s="156" t="s">
        <v>441</v>
      </c>
      <c r="G57" s="156">
        <v>1173</v>
      </c>
      <c r="H57" s="156">
        <v>16.82</v>
      </c>
      <c r="I57" t="str">
        <f t="shared" si="5"/>
        <v>2</v>
      </c>
      <c r="K57" t="str">
        <f t="shared" si="1"/>
        <v>2</v>
      </c>
      <c r="L57">
        <f t="shared" si="2"/>
        <v>1231.0093652445371</v>
      </c>
      <c r="M57">
        <f t="shared" si="3"/>
        <v>1780.1175246373264</v>
      </c>
      <c r="P57" s="382">
        <v>43882</v>
      </c>
      <c r="Q57">
        <f t="shared" si="4"/>
        <v>0</v>
      </c>
    </row>
    <row r="58" spans="1:17" ht="15.75" thickBot="1">
      <c r="A58" s="152"/>
      <c r="B58" s="156" t="s">
        <v>507</v>
      </c>
      <c r="C58" s="156" t="s">
        <v>428</v>
      </c>
      <c r="D58" s="156" t="s">
        <v>429</v>
      </c>
      <c r="E58" s="157">
        <v>44169</v>
      </c>
      <c r="F58" s="156" t="s">
        <v>441</v>
      </c>
      <c r="G58" s="156">
        <v>1229</v>
      </c>
      <c r="H58" s="156">
        <v>16.64</v>
      </c>
      <c r="I58" t="str">
        <f t="shared" si="5"/>
        <v>2</v>
      </c>
      <c r="K58" t="str">
        <f t="shared" si="1"/>
        <v>2</v>
      </c>
      <c r="L58">
        <f t="shared" si="2"/>
        <v>1289.2819979188346</v>
      </c>
      <c r="M58">
        <f t="shared" si="3"/>
        <v>1844.4316581991798</v>
      </c>
      <c r="P58" s="382">
        <v>43883</v>
      </c>
      <c r="Q58">
        <f>SUMIFS(L58:L440,E58:E440,"="&amp;P58,K58:K440,"="&amp;$O$6)</f>
        <v>0</v>
      </c>
    </row>
    <row r="59" spans="1:17" ht="15.75" thickBot="1">
      <c r="A59" s="152"/>
      <c r="B59" s="156" t="s">
        <v>508</v>
      </c>
      <c r="C59" s="156" t="s">
        <v>428</v>
      </c>
      <c r="D59" s="156" t="s">
        <v>429</v>
      </c>
      <c r="E59" s="157">
        <v>44169</v>
      </c>
      <c r="F59" s="156" t="s">
        <v>441</v>
      </c>
      <c r="G59" s="156">
        <v>1202</v>
      </c>
      <c r="H59" s="156">
        <v>16.850000000000001</v>
      </c>
      <c r="I59" t="str">
        <f t="shared" si="5"/>
        <v>2</v>
      </c>
      <c r="K59" t="str">
        <f t="shared" si="1"/>
        <v>2</v>
      </c>
      <c r="L59">
        <f t="shared" si="2"/>
        <v>1261.1862643080126</v>
      </c>
      <c r="M59">
        <f t="shared" si="3"/>
        <v>1827.0080656932589</v>
      </c>
      <c r="P59" s="382">
        <v>43884</v>
      </c>
      <c r="Q59">
        <f t="shared" si="4"/>
        <v>0</v>
      </c>
    </row>
    <row r="60" spans="1:17" ht="15.75" thickBot="1">
      <c r="A60" s="152"/>
      <c r="B60" s="156" t="s">
        <v>509</v>
      </c>
      <c r="C60" s="156" t="s">
        <v>428</v>
      </c>
      <c r="D60" s="156" t="s">
        <v>429</v>
      </c>
      <c r="E60" s="157">
        <v>44169</v>
      </c>
      <c r="F60" s="156" t="s">
        <v>441</v>
      </c>
      <c r="G60" s="156">
        <v>1220</v>
      </c>
      <c r="H60" s="156">
        <v>16.71</v>
      </c>
      <c r="I60" t="str">
        <f t="shared" si="5"/>
        <v>2</v>
      </c>
      <c r="K60" t="str">
        <f t="shared" si="1"/>
        <v>2</v>
      </c>
      <c r="L60">
        <f t="shared" si="2"/>
        <v>1279.9167533818938</v>
      </c>
      <c r="M60">
        <f t="shared" si="3"/>
        <v>1838.7365159783594</v>
      </c>
      <c r="P60" s="382">
        <v>43885</v>
      </c>
      <c r="Q60">
        <f t="shared" si="4"/>
        <v>0</v>
      </c>
    </row>
    <row r="61" spans="1:17" ht="15.75" thickBot="1">
      <c r="A61" s="152"/>
      <c r="B61" s="156" t="s">
        <v>510</v>
      </c>
      <c r="C61" s="156" t="s">
        <v>428</v>
      </c>
      <c r="D61" s="156" t="s">
        <v>429</v>
      </c>
      <c r="E61" s="157">
        <v>44169</v>
      </c>
      <c r="F61" s="156" t="s">
        <v>441</v>
      </c>
      <c r="G61" s="156">
        <v>1218</v>
      </c>
      <c r="H61" s="156">
        <v>16.71</v>
      </c>
      <c r="I61" t="str">
        <f t="shared" si="5"/>
        <v>2</v>
      </c>
      <c r="K61" t="str">
        <f t="shared" si="1"/>
        <v>2</v>
      </c>
      <c r="L61">
        <f t="shared" si="2"/>
        <v>1277.8355879292403</v>
      </c>
      <c r="M61">
        <f t="shared" si="3"/>
        <v>1835.7467005052238</v>
      </c>
      <c r="P61" s="382">
        <v>43886</v>
      </c>
      <c r="Q61">
        <f t="shared" si="4"/>
        <v>0</v>
      </c>
    </row>
    <row r="62" spans="1:17" ht="15.75" thickBot="1">
      <c r="A62" s="152"/>
      <c r="B62" s="156" t="s">
        <v>511</v>
      </c>
      <c r="C62" s="156" t="s">
        <v>428</v>
      </c>
      <c r="D62" s="156" t="s">
        <v>429</v>
      </c>
      <c r="E62" s="157">
        <v>44169</v>
      </c>
      <c r="F62" s="156" t="s">
        <v>441</v>
      </c>
      <c r="G62" s="156">
        <v>1224</v>
      </c>
      <c r="H62" s="156">
        <v>16.68</v>
      </c>
      <c r="I62" t="str">
        <f t="shared" si="5"/>
        <v>2</v>
      </c>
      <c r="K62" t="str">
        <f t="shared" si="1"/>
        <v>2</v>
      </c>
      <c r="L62">
        <f t="shared" si="2"/>
        <v>1284.0790842872009</v>
      </c>
      <c r="M62">
        <f t="shared" si="3"/>
        <v>1841.4042687434373</v>
      </c>
      <c r="P62" s="382">
        <v>43887</v>
      </c>
      <c r="Q62">
        <f t="shared" si="4"/>
        <v>0</v>
      </c>
    </row>
    <row r="63" spans="1:17" ht="15.75" thickBot="1">
      <c r="A63" s="152"/>
      <c r="B63" s="156" t="s">
        <v>512</v>
      </c>
      <c r="C63" s="156" t="s">
        <v>428</v>
      </c>
      <c r="D63" s="156" t="s">
        <v>429</v>
      </c>
      <c r="E63" s="157">
        <v>44170</v>
      </c>
      <c r="F63" s="156" t="s">
        <v>494</v>
      </c>
      <c r="G63" s="156">
        <v>1200</v>
      </c>
      <c r="H63" s="156">
        <v>16.87</v>
      </c>
      <c r="I63" t="str">
        <f t="shared" si="5"/>
        <v>2</v>
      </c>
      <c r="K63" t="str">
        <f t="shared" si="1"/>
        <v>2</v>
      </c>
      <c r="L63">
        <f t="shared" si="2"/>
        <v>1259.1050988553591</v>
      </c>
      <c r="M63">
        <f t="shared" si="3"/>
        <v>1826.1581779914397</v>
      </c>
      <c r="P63" s="382">
        <v>43888</v>
      </c>
      <c r="Q63">
        <f t="shared" si="4"/>
        <v>0</v>
      </c>
    </row>
    <row r="64" spans="1:17" ht="15.75" thickBot="1">
      <c r="A64" s="152"/>
      <c r="B64" s="156" t="s">
        <v>513</v>
      </c>
      <c r="C64" s="156" t="s">
        <v>423</v>
      </c>
      <c r="D64" s="156" t="s">
        <v>424</v>
      </c>
      <c r="E64" s="157">
        <v>44170</v>
      </c>
      <c r="F64" s="156" t="s">
        <v>494</v>
      </c>
      <c r="G64" s="156">
        <v>1125</v>
      </c>
      <c r="H64" s="156">
        <v>16.91</v>
      </c>
      <c r="I64" t="str">
        <f t="shared" si="5"/>
        <v>1</v>
      </c>
      <c r="K64" t="str">
        <f t="shared" si="1"/>
        <v>1</v>
      </c>
      <c r="L64">
        <f t="shared" si="2"/>
        <v>1181.0613943808532</v>
      </c>
      <c r="M64">
        <f t="shared" si="3"/>
        <v>1717.0281239847254</v>
      </c>
      <c r="P64" s="382">
        <v>43889</v>
      </c>
      <c r="Q64">
        <f t="shared" si="4"/>
        <v>0</v>
      </c>
    </row>
    <row r="65" spans="1:17" ht="15.75" thickBot="1">
      <c r="A65" s="152"/>
      <c r="B65" s="156" t="s">
        <v>514</v>
      </c>
      <c r="C65" s="156" t="s">
        <v>428</v>
      </c>
      <c r="D65" s="156" t="s">
        <v>429</v>
      </c>
      <c r="E65" s="157">
        <v>44170</v>
      </c>
      <c r="F65" s="156" t="s">
        <v>364</v>
      </c>
      <c r="G65" s="156">
        <v>1286</v>
      </c>
      <c r="H65" s="156">
        <v>16.14</v>
      </c>
      <c r="I65" t="str">
        <f t="shared" si="5"/>
        <v>2</v>
      </c>
      <c r="K65" t="str">
        <f t="shared" si="1"/>
        <v>2</v>
      </c>
      <c r="L65">
        <f t="shared" si="2"/>
        <v>1348.5952133194589</v>
      </c>
      <c r="M65">
        <f t="shared" si="3"/>
        <v>1871.3131588983947</v>
      </c>
      <c r="P65" s="382">
        <v>43890</v>
      </c>
      <c r="Q65">
        <f t="shared" si="4"/>
        <v>0</v>
      </c>
    </row>
    <row r="66" spans="1:17" ht="15.75" thickBot="1">
      <c r="A66" s="152"/>
      <c r="B66" s="156" t="s">
        <v>515</v>
      </c>
      <c r="C66" s="156" t="s">
        <v>423</v>
      </c>
      <c r="D66" s="156" t="s">
        <v>424</v>
      </c>
      <c r="E66" s="157">
        <v>44170</v>
      </c>
      <c r="F66" s="156" t="s">
        <v>494</v>
      </c>
      <c r="G66" s="156">
        <v>1140</v>
      </c>
      <c r="H66" s="156">
        <v>16.649999999999999</v>
      </c>
      <c r="I66" t="str">
        <f t="shared" si="5"/>
        <v>1</v>
      </c>
      <c r="K66" t="str">
        <f t="shared" si="1"/>
        <v>1</v>
      </c>
      <c r="L66">
        <f t="shared" si="2"/>
        <v>1196.6701352757545</v>
      </c>
      <c r="M66">
        <f t="shared" si="3"/>
        <v>1712.971028481832</v>
      </c>
      <c r="P66" s="382">
        <v>43891</v>
      </c>
      <c r="Q66">
        <f t="shared" si="4"/>
        <v>0</v>
      </c>
    </row>
    <row r="67" spans="1:17" ht="15.75" thickBot="1">
      <c r="A67" s="152"/>
      <c r="B67" s="156" t="s">
        <v>516</v>
      </c>
      <c r="C67" s="156" t="s">
        <v>428</v>
      </c>
      <c r="D67" s="156" t="s">
        <v>429</v>
      </c>
      <c r="E67" s="157">
        <v>44170</v>
      </c>
      <c r="F67" s="156" t="s">
        <v>364</v>
      </c>
      <c r="G67" s="156">
        <v>1280</v>
      </c>
      <c r="H67" s="156">
        <v>16.2</v>
      </c>
      <c r="I67" t="str">
        <f t="shared" si="5"/>
        <v>2</v>
      </c>
      <c r="K67" t="str">
        <f t="shared" si="1"/>
        <v>2</v>
      </c>
      <c r="L67">
        <f t="shared" si="2"/>
        <v>1342.3517169614986</v>
      </c>
      <c r="M67">
        <f t="shared" si="3"/>
        <v>1869.5740202748834</v>
      </c>
      <c r="P67" s="382">
        <v>43892</v>
      </c>
      <c r="Q67">
        <f t="shared" si="4"/>
        <v>0</v>
      </c>
    </row>
    <row r="68" spans="1:17" ht="15.75" thickBot="1">
      <c r="A68" s="152"/>
      <c r="B68" s="156" t="s">
        <v>517</v>
      </c>
      <c r="C68" s="156" t="s">
        <v>423</v>
      </c>
      <c r="D68" s="156" t="s">
        <v>424</v>
      </c>
      <c r="E68" s="157">
        <v>44170</v>
      </c>
      <c r="F68" s="156" t="s">
        <v>494</v>
      </c>
      <c r="G68" s="156">
        <v>1140</v>
      </c>
      <c r="H68" s="156">
        <v>16.71</v>
      </c>
      <c r="I68" t="str">
        <f t="shared" si="5"/>
        <v>1</v>
      </c>
      <c r="K68" t="str">
        <f t="shared" si="1"/>
        <v>1</v>
      </c>
      <c r="L68">
        <f t="shared" si="2"/>
        <v>1196.6701352757545</v>
      </c>
      <c r="M68">
        <f t="shared" si="3"/>
        <v>1719.143897052938</v>
      </c>
      <c r="P68" s="382">
        <v>43893</v>
      </c>
      <c r="Q68">
        <f t="shared" si="4"/>
        <v>0</v>
      </c>
    </row>
    <row r="69" spans="1:17" ht="15.75" thickBot="1">
      <c r="A69" s="152"/>
      <c r="B69" s="156" t="s">
        <v>518</v>
      </c>
      <c r="C69" s="156" t="s">
        <v>428</v>
      </c>
      <c r="D69" s="156" t="s">
        <v>429</v>
      </c>
      <c r="E69" s="157">
        <v>44170</v>
      </c>
      <c r="F69" s="156" t="s">
        <v>364</v>
      </c>
      <c r="G69" s="156">
        <v>1196</v>
      </c>
      <c r="H69" s="156">
        <v>16.82</v>
      </c>
      <c r="I69" t="str">
        <f t="shared" si="5"/>
        <v>2</v>
      </c>
      <c r="K69" t="str">
        <f t="shared" si="1"/>
        <v>2</v>
      </c>
      <c r="L69">
        <f t="shared" si="2"/>
        <v>1254.942767950052</v>
      </c>
      <c r="M69">
        <f t="shared" si="3"/>
        <v>1814.7267410926588</v>
      </c>
      <c r="P69" s="382">
        <v>43894</v>
      </c>
      <c r="Q69">
        <f t="shared" si="4"/>
        <v>0</v>
      </c>
    </row>
    <row r="70" spans="1:17" ht="15.75" thickBot="1">
      <c r="A70" s="152"/>
      <c r="B70" s="156" t="s">
        <v>519</v>
      </c>
      <c r="C70" s="156" t="s">
        <v>423</v>
      </c>
      <c r="D70" s="156" t="s">
        <v>424</v>
      </c>
      <c r="E70" s="157">
        <v>44170</v>
      </c>
      <c r="F70" s="156" t="s">
        <v>494</v>
      </c>
      <c r="G70" s="156">
        <v>1140</v>
      </c>
      <c r="H70" s="156">
        <v>16.649999999999999</v>
      </c>
      <c r="I70" t="str">
        <f t="shared" si="5"/>
        <v>1</v>
      </c>
      <c r="K70" t="str">
        <f t="shared" si="1"/>
        <v>1</v>
      </c>
      <c r="L70">
        <f t="shared" si="2"/>
        <v>1196.6701352757545</v>
      </c>
      <c r="M70">
        <f t="shared" si="3"/>
        <v>1712.971028481832</v>
      </c>
      <c r="P70" s="382">
        <v>43895</v>
      </c>
      <c r="Q70">
        <f t="shared" si="4"/>
        <v>0</v>
      </c>
    </row>
    <row r="71" spans="1:17" ht="15.75" thickBot="1">
      <c r="A71" s="152"/>
      <c r="B71" s="156" t="s">
        <v>520</v>
      </c>
      <c r="C71" s="156" t="s">
        <v>423</v>
      </c>
      <c r="D71" s="156" t="s">
        <v>424</v>
      </c>
      <c r="E71" s="157">
        <v>44170</v>
      </c>
      <c r="F71" s="156" t="s">
        <v>494</v>
      </c>
      <c r="G71" s="156">
        <v>1140</v>
      </c>
      <c r="H71" s="156">
        <v>16.71</v>
      </c>
      <c r="I71" t="str">
        <f t="shared" si="5"/>
        <v>1</v>
      </c>
      <c r="K71" t="str">
        <f t="shared" ref="K71:K134" si="6">IF(C71="","",RIGHT(C71,1))</f>
        <v>1</v>
      </c>
      <c r="L71">
        <f t="shared" ref="L71:L134" si="7">IF(G71="","",(G71+10)/0.961)</f>
        <v>1196.6701352757545</v>
      </c>
      <c r="M71">
        <f t="shared" ref="M71:M134" si="8">L71*H71/11.05*0.95</f>
        <v>1719.143897052938</v>
      </c>
      <c r="P71" s="382">
        <v>43896</v>
      </c>
      <c r="Q71">
        <f t="shared" ref="Q71:Q134" si="9">SUMIFS(L71:L453,E71:E453,"="&amp;P71,K71:K453,"="&amp;$O$6)</f>
        <v>0</v>
      </c>
    </row>
    <row r="72" spans="1:17" ht="15.75" thickBot="1">
      <c r="A72" s="152"/>
      <c r="B72" s="156" t="s">
        <v>521</v>
      </c>
      <c r="C72" s="156" t="s">
        <v>428</v>
      </c>
      <c r="D72" s="156" t="s">
        <v>429</v>
      </c>
      <c r="E72" s="157">
        <v>44170</v>
      </c>
      <c r="F72" s="156" t="s">
        <v>494</v>
      </c>
      <c r="G72" s="156">
        <v>1272</v>
      </c>
      <c r="H72" s="156">
        <v>16.010000000000002</v>
      </c>
      <c r="I72" t="str">
        <f t="shared" si="5"/>
        <v>2</v>
      </c>
      <c r="K72" t="str">
        <f t="shared" si="6"/>
        <v>2</v>
      </c>
      <c r="L72">
        <f t="shared" si="7"/>
        <v>1334.0270551508845</v>
      </c>
      <c r="M72">
        <f t="shared" si="8"/>
        <v>1836.1886421101699</v>
      </c>
      <c r="P72" s="382">
        <v>43897</v>
      </c>
      <c r="Q72">
        <f t="shared" si="9"/>
        <v>0</v>
      </c>
    </row>
    <row r="73" spans="1:17" ht="15.75" thickBot="1">
      <c r="A73" s="152"/>
      <c r="B73" s="156" t="s">
        <v>522</v>
      </c>
      <c r="C73" s="156" t="s">
        <v>423</v>
      </c>
      <c r="D73" s="156" t="s">
        <v>424</v>
      </c>
      <c r="E73" s="157">
        <v>44170</v>
      </c>
      <c r="F73" s="156" t="s">
        <v>494</v>
      </c>
      <c r="G73" s="156">
        <v>1140</v>
      </c>
      <c r="H73" s="156">
        <v>16.579999999999998</v>
      </c>
      <c r="I73" t="str">
        <f t="shared" si="5"/>
        <v>1</v>
      </c>
      <c r="K73" t="str">
        <f t="shared" si="6"/>
        <v>1</v>
      </c>
      <c r="L73">
        <f t="shared" si="7"/>
        <v>1196.6701352757545</v>
      </c>
      <c r="M73">
        <f t="shared" si="8"/>
        <v>1705.7693484822087</v>
      </c>
      <c r="P73" s="382">
        <v>43898</v>
      </c>
      <c r="Q73">
        <f t="shared" si="9"/>
        <v>0</v>
      </c>
    </row>
    <row r="74" spans="1:17" ht="15.75" thickBot="1">
      <c r="A74" s="152"/>
      <c r="B74" s="156" t="s">
        <v>523</v>
      </c>
      <c r="C74" s="156" t="s">
        <v>428</v>
      </c>
      <c r="D74" s="156" t="s">
        <v>429</v>
      </c>
      <c r="E74" s="157">
        <v>44170</v>
      </c>
      <c r="F74" s="156" t="s">
        <v>494</v>
      </c>
      <c r="G74" s="156">
        <v>1196</v>
      </c>
      <c r="H74" s="156">
        <v>16.77</v>
      </c>
      <c r="I74" t="str">
        <f t="shared" si="5"/>
        <v>2</v>
      </c>
      <c r="K74" t="str">
        <f t="shared" si="6"/>
        <v>2</v>
      </c>
      <c r="L74">
        <f t="shared" si="7"/>
        <v>1254.942767950052</v>
      </c>
      <c r="M74">
        <f t="shared" si="8"/>
        <v>1809.3321907326922</v>
      </c>
      <c r="P74" s="382">
        <v>43899</v>
      </c>
      <c r="Q74">
        <f t="shared" si="9"/>
        <v>0</v>
      </c>
    </row>
    <row r="75" spans="1:17" ht="15.75" thickBot="1">
      <c r="A75" s="152"/>
      <c r="B75" s="156" t="s">
        <v>524</v>
      </c>
      <c r="C75" s="156" t="s">
        <v>423</v>
      </c>
      <c r="D75" s="156" t="s">
        <v>424</v>
      </c>
      <c r="E75" s="157">
        <v>44170</v>
      </c>
      <c r="F75" s="156" t="s">
        <v>364</v>
      </c>
      <c r="G75" s="156">
        <v>1140</v>
      </c>
      <c r="H75" s="156">
        <v>16.62</v>
      </c>
      <c r="I75" t="str">
        <f t="shared" si="5"/>
        <v>1</v>
      </c>
      <c r="K75" t="str">
        <f t="shared" si="6"/>
        <v>1</v>
      </c>
      <c r="L75">
        <f t="shared" si="7"/>
        <v>1196.6701352757545</v>
      </c>
      <c r="M75">
        <f t="shared" si="8"/>
        <v>1709.8845941962795</v>
      </c>
      <c r="P75" s="382">
        <v>43960</v>
      </c>
      <c r="Q75">
        <f t="shared" si="9"/>
        <v>0</v>
      </c>
    </row>
    <row r="76" spans="1:17" ht="15.75" thickBot="1">
      <c r="A76" s="152"/>
      <c r="B76" s="156" t="s">
        <v>525</v>
      </c>
      <c r="C76" s="156" t="s">
        <v>428</v>
      </c>
      <c r="D76" s="156" t="s">
        <v>429</v>
      </c>
      <c r="E76" s="157">
        <v>44170</v>
      </c>
      <c r="F76" s="156" t="s">
        <v>494</v>
      </c>
      <c r="G76" s="156">
        <v>1270</v>
      </c>
      <c r="H76" s="156">
        <v>16.100000000000001</v>
      </c>
      <c r="I76" t="str">
        <f t="shared" si="5"/>
        <v>2</v>
      </c>
      <c r="K76" t="str">
        <f t="shared" si="6"/>
        <v>2</v>
      </c>
      <c r="L76">
        <f t="shared" si="7"/>
        <v>1331.945889698231</v>
      </c>
      <c r="M76">
        <f t="shared" si="8"/>
        <v>1843.6300799035694</v>
      </c>
      <c r="P76" s="382">
        <v>43961</v>
      </c>
      <c r="Q76">
        <f t="shared" si="9"/>
        <v>0</v>
      </c>
    </row>
    <row r="77" spans="1:17" ht="15.75" thickBot="1">
      <c r="A77" s="152"/>
      <c r="B77" s="156" t="s">
        <v>526</v>
      </c>
      <c r="C77" s="156" t="s">
        <v>423</v>
      </c>
      <c r="D77" s="156" t="s">
        <v>424</v>
      </c>
      <c r="E77" s="157">
        <v>44170</v>
      </c>
      <c r="F77" s="156" t="s">
        <v>364</v>
      </c>
      <c r="G77" s="156">
        <v>1140</v>
      </c>
      <c r="H77" s="156">
        <v>16.63</v>
      </c>
      <c r="I77" t="str">
        <f t="shared" si="5"/>
        <v>1</v>
      </c>
      <c r="K77" t="str">
        <f t="shared" si="6"/>
        <v>1</v>
      </c>
      <c r="L77">
        <f t="shared" si="7"/>
        <v>1196.6701352757545</v>
      </c>
      <c r="M77">
        <f t="shared" si="8"/>
        <v>1710.9134056247967</v>
      </c>
      <c r="P77" s="382">
        <v>43962</v>
      </c>
      <c r="Q77">
        <f t="shared" si="9"/>
        <v>0</v>
      </c>
    </row>
    <row r="78" spans="1:17" ht="15.75" thickBot="1">
      <c r="A78" s="152"/>
      <c r="B78" s="156" t="s">
        <v>527</v>
      </c>
      <c r="C78" s="156" t="s">
        <v>428</v>
      </c>
      <c r="D78" s="156" t="s">
        <v>429</v>
      </c>
      <c r="E78" s="157">
        <v>44170</v>
      </c>
      <c r="F78" s="156" t="s">
        <v>364</v>
      </c>
      <c r="G78" s="156">
        <v>1208</v>
      </c>
      <c r="H78" s="156">
        <v>16.88</v>
      </c>
      <c r="I78" t="str">
        <f t="shared" si="5"/>
        <v>2</v>
      </c>
      <c r="K78" t="str">
        <f t="shared" si="6"/>
        <v>2</v>
      </c>
      <c r="L78">
        <f t="shared" si="7"/>
        <v>1267.4297606659729</v>
      </c>
      <c r="M78">
        <f t="shared" si="8"/>
        <v>1839.3215965646641</v>
      </c>
      <c r="P78" s="382">
        <v>43963</v>
      </c>
      <c r="Q78">
        <f t="shared" si="9"/>
        <v>0</v>
      </c>
    </row>
    <row r="79" spans="1:17" ht="15.75" thickBot="1">
      <c r="A79" s="152"/>
      <c r="B79" s="156" t="s">
        <v>528</v>
      </c>
      <c r="C79" s="156" t="s">
        <v>423</v>
      </c>
      <c r="D79" s="156" t="s">
        <v>424</v>
      </c>
      <c r="E79" s="157">
        <v>44170</v>
      </c>
      <c r="F79" s="156" t="s">
        <v>364</v>
      </c>
      <c r="G79" s="156">
        <v>1130</v>
      </c>
      <c r="H79" s="156">
        <v>16.87</v>
      </c>
      <c r="I79" t="str">
        <f t="shared" ref="I79:I142" si="10">IF(C79="","",RIGHT(C79,1))</f>
        <v>1</v>
      </c>
      <c r="K79" t="str">
        <f t="shared" si="6"/>
        <v>1</v>
      </c>
      <c r="L79">
        <f t="shared" si="7"/>
        <v>1186.2643080124869</v>
      </c>
      <c r="M79">
        <f t="shared" si="8"/>
        <v>1720.5126635621828</v>
      </c>
      <c r="P79" s="382">
        <v>43964</v>
      </c>
      <c r="Q79">
        <f t="shared" si="9"/>
        <v>0</v>
      </c>
    </row>
    <row r="80" spans="1:17" ht="15.75" thickBot="1">
      <c r="A80" s="152"/>
      <c r="B80" s="156" t="s">
        <v>529</v>
      </c>
      <c r="C80" s="156" t="s">
        <v>423</v>
      </c>
      <c r="D80" s="156" t="s">
        <v>424</v>
      </c>
      <c r="E80" s="157">
        <v>44170</v>
      </c>
      <c r="F80" s="156" t="s">
        <v>364</v>
      </c>
      <c r="G80" s="156">
        <v>1140</v>
      </c>
      <c r="H80" s="156">
        <v>16.72</v>
      </c>
      <c r="I80" t="str">
        <f t="shared" si="10"/>
        <v>1</v>
      </c>
      <c r="K80" t="str">
        <f t="shared" si="6"/>
        <v>1</v>
      </c>
      <c r="L80">
        <f t="shared" si="7"/>
        <v>1196.6701352757545</v>
      </c>
      <c r="M80">
        <f t="shared" si="8"/>
        <v>1720.1727084814552</v>
      </c>
      <c r="P80" s="382">
        <v>43965</v>
      </c>
      <c r="Q80">
        <f t="shared" si="9"/>
        <v>0</v>
      </c>
    </row>
    <row r="81" spans="1:17" ht="15.75" thickBot="1">
      <c r="A81" s="152"/>
      <c r="B81" s="156" t="s">
        <v>530</v>
      </c>
      <c r="C81" s="156" t="s">
        <v>428</v>
      </c>
      <c r="D81" s="156" t="s">
        <v>429</v>
      </c>
      <c r="E81" s="157">
        <v>44170</v>
      </c>
      <c r="F81" s="156" t="s">
        <v>364</v>
      </c>
      <c r="G81" s="156">
        <v>1215</v>
      </c>
      <c r="H81" s="156">
        <v>16.739999999999998</v>
      </c>
      <c r="I81" t="str">
        <f t="shared" si="10"/>
        <v>2</v>
      </c>
      <c r="K81" t="str">
        <f t="shared" si="6"/>
        <v>2</v>
      </c>
      <c r="L81">
        <f t="shared" si="7"/>
        <v>1274.7138397502601</v>
      </c>
      <c r="M81">
        <f t="shared" si="8"/>
        <v>1834.5497007736094</v>
      </c>
      <c r="P81" s="382">
        <v>43966</v>
      </c>
      <c r="Q81">
        <f t="shared" si="9"/>
        <v>0</v>
      </c>
    </row>
    <row r="82" spans="1:17" ht="15.75" thickBot="1">
      <c r="A82" s="152"/>
      <c r="B82" s="156" t="s">
        <v>531</v>
      </c>
      <c r="C82" s="156" t="s">
        <v>423</v>
      </c>
      <c r="D82" s="156" t="s">
        <v>424</v>
      </c>
      <c r="E82" s="157">
        <v>44170</v>
      </c>
      <c r="F82" s="156" t="s">
        <v>364</v>
      </c>
      <c r="G82" s="156">
        <v>1140</v>
      </c>
      <c r="H82" s="156">
        <v>16.649999999999999</v>
      </c>
      <c r="I82" t="str">
        <f t="shared" si="10"/>
        <v>1</v>
      </c>
      <c r="K82" t="str">
        <f t="shared" si="6"/>
        <v>1</v>
      </c>
      <c r="L82">
        <f t="shared" si="7"/>
        <v>1196.6701352757545</v>
      </c>
      <c r="M82">
        <f t="shared" si="8"/>
        <v>1712.971028481832</v>
      </c>
      <c r="P82" s="382">
        <v>43967</v>
      </c>
      <c r="Q82">
        <f t="shared" si="9"/>
        <v>0</v>
      </c>
    </row>
    <row r="83" spans="1:17" ht="15.75" thickBot="1">
      <c r="A83" s="152"/>
      <c r="B83" s="156" t="s">
        <v>532</v>
      </c>
      <c r="C83" s="156" t="s">
        <v>428</v>
      </c>
      <c r="D83" s="156" t="s">
        <v>429</v>
      </c>
      <c r="E83" s="157">
        <v>44170</v>
      </c>
      <c r="F83" s="156" t="s">
        <v>364</v>
      </c>
      <c r="G83" s="156">
        <v>1204</v>
      </c>
      <c r="H83" s="156">
        <v>16.89</v>
      </c>
      <c r="I83" t="str">
        <f t="shared" si="10"/>
        <v>2</v>
      </c>
      <c r="K83" t="str">
        <f t="shared" si="6"/>
        <v>2</v>
      </c>
      <c r="L83">
        <f t="shared" si="7"/>
        <v>1263.2674297606661</v>
      </c>
      <c r="M83">
        <f t="shared" si="8"/>
        <v>1834.367198572377</v>
      </c>
      <c r="P83" s="382">
        <v>43968</v>
      </c>
      <c r="Q83">
        <f t="shared" si="9"/>
        <v>0</v>
      </c>
    </row>
    <row r="84" spans="1:17" ht="15.75" thickBot="1">
      <c r="A84" s="152"/>
      <c r="B84" s="156" t="s">
        <v>533</v>
      </c>
      <c r="C84" s="156" t="s">
        <v>423</v>
      </c>
      <c r="D84" s="156" t="s">
        <v>424</v>
      </c>
      <c r="E84" s="157">
        <v>44170</v>
      </c>
      <c r="F84" s="156" t="s">
        <v>364</v>
      </c>
      <c r="G84" s="156">
        <v>1140</v>
      </c>
      <c r="H84" s="156">
        <v>16.62</v>
      </c>
      <c r="I84" t="str">
        <f t="shared" si="10"/>
        <v>1</v>
      </c>
      <c r="K84" t="str">
        <f t="shared" si="6"/>
        <v>1</v>
      </c>
      <c r="L84">
        <f t="shared" si="7"/>
        <v>1196.6701352757545</v>
      </c>
      <c r="M84">
        <f t="shared" si="8"/>
        <v>1709.8845941962795</v>
      </c>
      <c r="P84" s="382">
        <v>43969</v>
      </c>
      <c r="Q84">
        <f t="shared" si="9"/>
        <v>0</v>
      </c>
    </row>
    <row r="85" spans="1:17" ht="15.75" thickBot="1">
      <c r="A85" s="152"/>
      <c r="B85" s="156" t="s">
        <v>534</v>
      </c>
      <c r="C85" s="156" t="s">
        <v>428</v>
      </c>
      <c r="D85" s="156" t="s">
        <v>429</v>
      </c>
      <c r="E85" s="157">
        <v>44171</v>
      </c>
      <c r="F85" s="156" t="s">
        <v>364</v>
      </c>
      <c r="G85" s="156">
        <v>1205</v>
      </c>
      <c r="H85" s="156">
        <v>16.670000000000002</v>
      </c>
      <c r="I85" t="str">
        <f t="shared" si="10"/>
        <v>2</v>
      </c>
      <c r="K85" t="str">
        <f t="shared" si="6"/>
        <v>2</v>
      </c>
      <c r="L85">
        <f t="shared" si="7"/>
        <v>1264.3080124869928</v>
      </c>
      <c r="M85">
        <f t="shared" si="8"/>
        <v>1811.9650533710642</v>
      </c>
      <c r="P85" s="382">
        <v>43970</v>
      </c>
      <c r="Q85">
        <f t="shared" si="9"/>
        <v>0</v>
      </c>
    </row>
    <row r="86" spans="1:17" ht="15.75" thickBot="1">
      <c r="A86" s="152"/>
      <c r="B86" s="156" t="s">
        <v>535</v>
      </c>
      <c r="C86" s="156" t="s">
        <v>423</v>
      </c>
      <c r="D86" s="156" t="s">
        <v>424</v>
      </c>
      <c r="E86" s="157">
        <v>44171</v>
      </c>
      <c r="F86" s="156" t="s">
        <v>494</v>
      </c>
      <c r="G86" s="156">
        <v>1120</v>
      </c>
      <c r="H86" s="156">
        <v>16.89</v>
      </c>
      <c r="I86" t="str">
        <f t="shared" si="10"/>
        <v>1</v>
      </c>
      <c r="K86" t="str">
        <f t="shared" si="6"/>
        <v>1</v>
      </c>
      <c r="L86">
        <f t="shared" si="7"/>
        <v>1175.8584807492196</v>
      </c>
      <c r="M86">
        <f t="shared" si="8"/>
        <v>1707.4422853268418</v>
      </c>
      <c r="P86" s="382">
        <v>43971</v>
      </c>
      <c r="Q86">
        <f t="shared" si="9"/>
        <v>0</v>
      </c>
    </row>
    <row r="87" spans="1:17" ht="15.75" thickBot="1">
      <c r="A87" s="152"/>
      <c r="B87" s="156" t="s">
        <v>536</v>
      </c>
      <c r="C87" s="156" t="s">
        <v>428</v>
      </c>
      <c r="D87" s="156" t="s">
        <v>429</v>
      </c>
      <c r="E87" s="157">
        <v>44171</v>
      </c>
      <c r="F87" s="156" t="s">
        <v>364</v>
      </c>
      <c r="G87" s="156">
        <v>1205</v>
      </c>
      <c r="H87" s="156">
        <v>16.850000000000001</v>
      </c>
      <c r="I87" t="str">
        <f t="shared" si="10"/>
        <v>2</v>
      </c>
      <c r="K87" t="str">
        <f t="shared" si="6"/>
        <v>2</v>
      </c>
      <c r="L87">
        <f t="shared" si="7"/>
        <v>1264.3080124869928</v>
      </c>
      <c r="M87">
        <f t="shared" si="8"/>
        <v>1831.530362885569</v>
      </c>
      <c r="P87" s="382">
        <v>43972</v>
      </c>
      <c r="Q87">
        <f t="shared" si="9"/>
        <v>0</v>
      </c>
    </row>
    <row r="88" spans="1:17" ht="15.75" thickBot="1">
      <c r="A88" s="152"/>
      <c r="B88" s="156" t="s">
        <v>537</v>
      </c>
      <c r="C88" s="156" t="s">
        <v>423</v>
      </c>
      <c r="D88" s="156" t="s">
        <v>424</v>
      </c>
      <c r="E88" s="157">
        <v>44171</v>
      </c>
      <c r="F88" s="156" t="s">
        <v>494</v>
      </c>
      <c r="G88" s="156">
        <v>1140</v>
      </c>
      <c r="H88" s="156">
        <v>16.66</v>
      </c>
      <c r="I88" t="str">
        <f t="shared" si="10"/>
        <v>1</v>
      </c>
      <c r="K88" t="str">
        <f t="shared" si="6"/>
        <v>1</v>
      </c>
      <c r="L88">
        <f t="shared" si="7"/>
        <v>1196.6701352757545</v>
      </c>
      <c r="M88">
        <f t="shared" si="8"/>
        <v>1713.9998399103497</v>
      </c>
      <c r="P88" s="382">
        <v>43973</v>
      </c>
      <c r="Q88">
        <f t="shared" si="9"/>
        <v>0</v>
      </c>
    </row>
    <row r="89" spans="1:17" ht="15.75" thickBot="1">
      <c r="A89" s="152"/>
      <c r="B89" s="156" t="s">
        <v>538</v>
      </c>
      <c r="C89" s="156" t="s">
        <v>428</v>
      </c>
      <c r="D89" s="156" t="s">
        <v>429</v>
      </c>
      <c r="E89" s="157">
        <v>44171</v>
      </c>
      <c r="F89" s="156" t="s">
        <v>364</v>
      </c>
      <c r="G89" s="156">
        <v>1207</v>
      </c>
      <c r="H89" s="156">
        <v>16.8</v>
      </c>
      <c r="I89" t="str">
        <f t="shared" si="10"/>
        <v>2</v>
      </c>
      <c r="K89" t="str">
        <f t="shared" si="6"/>
        <v>2</v>
      </c>
      <c r="L89">
        <f t="shared" si="7"/>
        <v>1266.3891779396463</v>
      </c>
      <c r="M89">
        <f t="shared" si="8"/>
        <v>1829.1014732956337</v>
      </c>
      <c r="P89" s="382">
        <v>43974</v>
      </c>
      <c r="Q89">
        <f t="shared" si="9"/>
        <v>0</v>
      </c>
    </row>
    <row r="90" spans="1:17" ht="15.75" thickBot="1">
      <c r="A90" s="152"/>
      <c r="B90" s="156" t="s">
        <v>539</v>
      </c>
      <c r="C90" s="156" t="s">
        <v>423</v>
      </c>
      <c r="D90" s="156" t="s">
        <v>424</v>
      </c>
      <c r="E90" s="157">
        <v>44171</v>
      </c>
      <c r="F90" s="156" t="s">
        <v>364</v>
      </c>
      <c r="G90" s="156">
        <v>1140</v>
      </c>
      <c r="H90" s="156">
        <v>16.72</v>
      </c>
      <c r="I90" t="str">
        <f t="shared" si="10"/>
        <v>1</v>
      </c>
      <c r="K90" t="str">
        <f t="shared" si="6"/>
        <v>1</v>
      </c>
      <c r="L90">
        <f t="shared" si="7"/>
        <v>1196.6701352757545</v>
      </c>
      <c r="M90">
        <f t="shared" si="8"/>
        <v>1720.1727084814552</v>
      </c>
      <c r="P90" s="382">
        <v>43975</v>
      </c>
      <c r="Q90">
        <f t="shared" si="9"/>
        <v>0</v>
      </c>
    </row>
    <row r="91" spans="1:17" ht="15.75" thickBot="1">
      <c r="A91" s="152"/>
      <c r="B91" s="156" t="s">
        <v>540</v>
      </c>
      <c r="C91" s="156" t="s">
        <v>428</v>
      </c>
      <c r="D91" s="156" t="s">
        <v>429</v>
      </c>
      <c r="E91" s="157">
        <v>44171</v>
      </c>
      <c r="F91" s="156" t="s">
        <v>364</v>
      </c>
      <c r="G91" s="156">
        <v>1192</v>
      </c>
      <c r="H91" s="156">
        <v>16.91</v>
      </c>
      <c r="I91" t="str">
        <f t="shared" si="10"/>
        <v>2</v>
      </c>
      <c r="K91" t="str">
        <f t="shared" si="6"/>
        <v>2</v>
      </c>
      <c r="L91">
        <f t="shared" si="7"/>
        <v>1250.7804370447452</v>
      </c>
      <c r="M91">
        <f t="shared" si="8"/>
        <v>1818.3857313036478</v>
      </c>
      <c r="P91" s="382">
        <v>43976</v>
      </c>
      <c r="Q91">
        <f t="shared" si="9"/>
        <v>0</v>
      </c>
    </row>
    <row r="92" spans="1:17" ht="15.75" thickBot="1">
      <c r="A92" s="152"/>
      <c r="B92" s="156" t="s">
        <v>541</v>
      </c>
      <c r="C92" s="156" t="s">
        <v>423</v>
      </c>
      <c r="D92" s="156" t="s">
        <v>424</v>
      </c>
      <c r="E92" s="157">
        <v>44171</v>
      </c>
      <c r="F92" s="156" t="s">
        <v>364</v>
      </c>
      <c r="G92" s="156">
        <v>1140</v>
      </c>
      <c r="H92" s="156">
        <v>16.66</v>
      </c>
      <c r="I92" t="str">
        <f t="shared" si="10"/>
        <v>1</v>
      </c>
      <c r="K92" t="str">
        <f t="shared" si="6"/>
        <v>1</v>
      </c>
      <c r="L92">
        <f t="shared" si="7"/>
        <v>1196.6701352757545</v>
      </c>
      <c r="M92">
        <f t="shared" si="8"/>
        <v>1713.9998399103497</v>
      </c>
      <c r="P92" s="382">
        <v>43977</v>
      </c>
      <c r="Q92">
        <f t="shared" si="9"/>
        <v>0</v>
      </c>
    </row>
    <row r="93" spans="1:17" ht="15.75" thickBot="1">
      <c r="A93" s="152"/>
      <c r="B93" s="156" t="s">
        <v>542</v>
      </c>
      <c r="C93" s="156" t="s">
        <v>428</v>
      </c>
      <c r="D93" s="156" t="s">
        <v>429</v>
      </c>
      <c r="E93" s="157">
        <v>44171</v>
      </c>
      <c r="F93" s="156" t="s">
        <v>364</v>
      </c>
      <c r="G93" s="156">
        <v>1194</v>
      </c>
      <c r="H93" s="156">
        <v>16.829999999999998</v>
      </c>
      <c r="I93" t="str">
        <f t="shared" si="10"/>
        <v>2</v>
      </c>
      <c r="K93" t="str">
        <f t="shared" si="6"/>
        <v>2</v>
      </c>
      <c r="L93">
        <f t="shared" si="7"/>
        <v>1252.8616024973985</v>
      </c>
      <c r="M93">
        <f t="shared" si="8"/>
        <v>1812.7943648443124</v>
      </c>
      <c r="P93" s="382">
        <v>43978</v>
      </c>
      <c r="Q93">
        <f t="shared" si="9"/>
        <v>0</v>
      </c>
    </row>
    <row r="94" spans="1:17" ht="15.75" thickBot="1">
      <c r="A94" s="152"/>
      <c r="B94" s="156" t="s">
        <v>543</v>
      </c>
      <c r="C94" s="156" t="s">
        <v>428</v>
      </c>
      <c r="D94" s="156" t="s">
        <v>429</v>
      </c>
      <c r="E94" s="157">
        <v>44171</v>
      </c>
      <c r="F94" s="156" t="s">
        <v>364</v>
      </c>
      <c r="G94" s="156">
        <v>1190</v>
      </c>
      <c r="H94" s="156">
        <v>16.940000000000001</v>
      </c>
      <c r="I94" t="str">
        <f t="shared" si="10"/>
        <v>2</v>
      </c>
      <c r="K94" t="str">
        <f t="shared" si="6"/>
        <v>2</v>
      </c>
      <c r="L94">
        <f t="shared" si="7"/>
        <v>1248.6992715920917</v>
      </c>
      <c r="M94">
        <f t="shared" si="8"/>
        <v>1818.5807581657493</v>
      </c>
      <c r="P94" s="382">
        <v>43979</v>
      </c>
      <c r="Q94">
        <f t="shared" si="9"/>
        <v>0</v>
      </c>
    </row>
    <row r="95" spans="1:17" ht="15.75" thickBot="1">
      <c r="A95" s="152"/>
      <c r="B95" s="156" t="s">
        <v>544</v>
      </c>
      <c r="C95" s="156" t="s">
        <v>423</v>
      </c>
      <c r="D95" s="156" t="s">
        <v>424</v>
      </c>
      <c r="E95" s="157">
        <v>44171</v>
      </c>
      <c r="F95" s="156" t="s">
        <v>364</v>
      </c>
      <c r="G95" s="156">
        <v>1120</v>
      </c>
      <c r="H95" s="156">
        <v>16.98</v>
      </c>
      <c r="I95" t="str">
        <f t="shared" si="10"/>
        <v>1</v>
      </c>
      <c r="K95" t="str">
        <f t="shared" si="6"/>
        <v>1</v>
      </c>
      <c r="L95">
        <f t="shared" si="7"/>
        <v>1175.8584807492196</v>
      </c>
      <c r="M95">
        <f t="shared" si="8"/>
        <v>1716.5405568294714</v>
      </c>
      <c r="P95" s="382">
        <v>43980</v>
      </c>
      <c r="Q95">
        <f t="shared" si="9"/>
        <v>0</v>
      </c>
    </row>
    <row r="96" spans="1:17" ht="15.75" thickBot="1">
      <c r="A96" s="152"/>
      <c r="B96" s="156" t="s">
        <v>545</v>
      </c>
      <c r="C96" s="156" t="s">
        <v>428</v>
      </c>
      <c r="D96" s="156" t="s">
        <v>429</v>
      </c>
      <c r="E96" s="157">
        <v>44171</v>
      </c>
      <c r="F96" s="156" t="s">
        <v>364</v>
      </c>
      <c r="G96" s="156">
        <v>1192</v>
      </c>
      <c r="H96" s="156">
        <v>16.850000000000001</v>
      </c>
      <c r="I96" t="str">
        <f t="shared" si="10"/>
        <v>2</v>
      </c>
      <c r="K96" t="str">
        <f t="shared" si="6"/>
        <v>2</v>
      </c>
      <c r="L96">
        <f t="shared" si="7"/>
        <v>1250.7804370447452</v>
      </c>
      <c r="M96">
        <f t="shared" si="8"/>
        <v>1811.9337417188922</v>
      </c>
      <c r="P96" s="382">
        <v>43981</v>
      </c>
      <c r="Q96">
        <f t="shared" si="9"/>
        <v>0</v>
      </c>
    </row>
    <row r="97" spans="1:17" ht="15.75" thickBot="1">
      <c r="A97" s="152"/>
      <c r="B97" s="156" t="s">
        <v>546</v>
      </c>
      <c r="C97" s="156" t="s">
        <v>423</v>
      </c>
      <c r="D97" s="156" t="s">
        <v>424</v>
      </c>
      <c r="E97" s="157">
        <v>44171</v>
      </c>
      <c r="F97" s="156" t="s">
        <v>364</v>
      </c>
      <c r="G97" s="156">
        <v>1140</v>
      </c>
      <c r="H97" s="156">
        <v>16.55</v>
      </c>
      <c r="I97" t="str">
        <f t="shared" si="10"/>
        <v>1</v>
      </c>
      <c r="K97" t="str">
        <f t="shared" si="6"/>
        <v>1</v>
      </c>
      <c r="L97">
        <f t="shared" si="7"/>
        <v>1196.6701352757545</v>
      </c>
      <c r="M97">
        <f t="shared" si="8"/>
        <v>1702.6829141966559</v>
      </c>
      <c r="P97" s="382">
        <v>43982</v>
      </c>
      <c r="Q97">
        <f t="shared" si="9"/>
        <v>0</v>
      </c>
    </row>
    <row r="98" spans="1:17" ht="15.75" thickBot="1">
      <c r="A98" s="152"/>
      <c r="B98" s="156" t="s">
        <v>547</v>
      </c>
      <c r="C98" s="156" t="s">
        <v>428</v>
      </c>
      <c r="D98" s="156" t="s">
        <v>429</v>
      </c>
      <c r="E98" s="157">
        <v>44171</v>
      </c>
      <c r="F98" s="156" t="s">
        <v>364</v>
      </c>
      <c r="G98" s="156">
        <v>1192</v>
      </c>
      <c r="H98" s="156">
        <v>16.96</v>
      </c>
      <c r="I98" t="str">
        <f t="shared" si="10"/>
        <v>2</v>
      </c>
      <c r="K98" t="str">
        <f t="shared" si="6"/>
        <v>2</v>
      </c>
      <c r="L98">
        <f t="shared" si="7"/>
        <v>1250.7804370447452</v>
      </c>
      <c r="M98">
        <f t="shared" si="8"/>
        <v>1823.7623892909442</v>
      </c>
      <c r="P98" s="382">
        <v>43983</v>
      </c>
      <c r="Q98">
        <f t="shared" si="9"/>
        <v>0</v>
      </c>
    </row>
    <row r="99" spans="1:17" ht="15.75" thickBot="1">
      <c r="A99" s="152"/>
      <c r="B99" s="156" t="s">
        <v>548</v>
      </c>
      <c r="C99" s="156" t="s">
        <v>423</v>
      </c>
      <c r="D99" s="156" t="s">
        <v>424</v>
      </c>
      <c r="E99" s="157">
        <v>44171</v>
      </c>
      <c r="F99" s="156" t="s">
        <v>364</v>
      </c>
      <c r="G99" s="156">
        <v>1140</v>
      </c>
      <c r="H99" s="156">
        <v>16.62</v>
      </c>
      <c r="I99" t="str">
        <f t="shared" si="10"/>
        <v>1</v>
      </c>
      <c r="K99" t="str">
        <f t="shared" si="6"/>
        <v>1</v>
      </c>
      <c r="L99">
        <f t="shared" si="7"/>
        <v>1196.6701352757545</v>
      </c>
      <c r="M99">
        <f t="shared" si="8"/>
        <v>1709.8845941962795</v>
      </c>
      <c r="P99" s="382">
        <v>43984</v>
      </c>
      <c r="Q99">
        <f t="shared" si="9"/>
        <v>0</v>
      </c>
    </row>
    <row r="100" spans="1:17" ht="15.75" thickBot="1">
      <c r="A100" s="152"/>
      <c r="B100" s="156" t="s">
        <v>549</v>
      </c>
      <c r="C100" s="156" t="s">
        <v>428</v>
      </c>
      <c r="D100" s="156" t="s">
        <v>429</v>
      </c>
      <c r="E100" s="157">
        <v>44171</v>
      </c>
      <c r="F100" s="156" t="s">
        <v>364</v>
      </c>
      <c r="G100" s="156">
        <v>1180</v>
      </c>
      <c r="H100" s="156">
        <v>16.87</v>
      </c>
      <c r="I100" t="str">
        <f t="shared" si="10"/>
        <v>2</v>
      </c>
      <c r="K100" t="str">
        <f t="shared" si="6"/>
        <v>2</v>
      </c>
      <c r="L100">
        <f t="shared" si="7"/>
        <v>1238.2934443288241</v>
      </c>
      <c r="M100">
        <f t="shared" si="8"/>
        <v>1795.9737452973663</v>
      </c>
      <c r="P100" s="382">
        <v>43985</v>
      </c>
      <c r="Q100">
        <f t="shared" si="9"/>
        <v>0</v>
      </c>
    </row>
    <row r="101" spans="1:17" ht="15.75" thickBot="1">
      <c r="A101" s="152"/>
      <c r="B101" s="156" t="s">
        <v>550</v>
      </c>
      <c r="C101" s="156" t="s">
        <v>423</v>
      </c>
      <c r="D101" s="156" t="s">
        <v>424</v>
      </c>
      <c r="E101" s="157">
        <v>44171</v>
      </c>
      <c r="F101" s="156" t="s">
        <v>364</v>
      </c>
      <c r="G101" s="156">
        <v>1140</v>
      </c>
      <c r="H101" s="156">
        <v>16.68</v>
      </c>
      <c r="I101" t="str">
        <f t="shared" si="10"/>
        <v>1</v>
      </c>
      <c r="K101" t="str">
        <f t="shared" si="6"/>
        <v>1</v>
      </c>
      <c r="L101">
        <f t="shared" si="7"/>
        <v>1196.6701352757545</v>
      </c>
      <c r="M101">
        <f t="shared" si="8"/>
        <v>1716.057462767385</v>
      </c>
      <c r="P101" s="382">
        <v>43986</v>
      </c>
      <c r="Q101">
        <f t="shared" si="9"/>
        <v>0</v>
      </c>
    </row>
    <row r="102" spans="1:17" ht="15.75" thickBot="1">
      <c r="A102" s="152"/>
      <c r="B102" s="156" t="s">
        <v>551</v>
      </c>
      <c r="C102" s="156" t="s">
        <v>423</v>
      </c>
      <c r="D102" s="156" t="s">
        <v>424</v>
      </c>
      <c r="E102" s="157">
        <v>44172</v>
      </c>
      <c r="F102" s="156" t="s">
        <v>446</v>
      </c>
      <c r="G102" s="156">
        <v>878</v>
      </c>
      <c r="H102" s="156">
        <v>13.37</v>
      </c>
      <c r="I102" t="str">
        <f t="shared" si="10"/>
        <v>1</v>
      </c>
      <c r="L102">
        <f t="shared" si="7"/>
        <v>924.03746097814781</v>
      </c>
      <c r="M102">
        <f t="shared" si="8"/>
        <v>1062.1413403270535</v>
      </c>
      <c r="P102" s="382">
        <v>43987</v>
      </c>
      <c r="Q102">
        <f t="shared" si="9"/>
        <v>0</v>
      </c>
    </row>
    <row r="103" spans="1:17" ht="15.75" thickBot="1">
      <c r="A103" s="152"/>
      <c r="B103" s="156" t="s">
        <v>552</v>
      </c>
      <c r="C103" s="156" t="s">
        <v>423</v>
      </c>
      <c r="D103" s="156" t="s">
        <v>424</v>
      </c>
      <c r="E103" s="157">
        <v>44172</v>
      </c>
      <c r="F103" s="156" t="s">
        <v>446</v>
      </c>
      <c r="G103" s="156">
        <v>873</v>
      </c>
      <c r="H103" s="156">
        <v>13.44</v>
      </c>
      <c r="I103" t="str">
        <f t="shared" si="10"/>
        <v>1</v>
      </c>
      <c r="K103" t="str">
        <f t="shared" si="6"/>
        <v>1</v>
      </c>
      <c r="L103">
        <f t="shared" si="7"/>
        <v>918.83454734651411</v>
      </c>
      <c r="M103">
        <f t="shared" si="8"/>
        <v>1061.6904525357729</v>
      </c>
      <c r="P103" s="382">
        <v>43988</v>
      </c>
      <c r="Q103">
        <f t="shared" si="9"/>
        <v>0</v>
      </c>
    </row>
    <row r="104" spans="1:17" ht="15.75" thickBot="1">
      <c r="A104" s="152"/>
      <c r="B104" s="156" t="s">
        <v>553</v>
      </c>
      <c r="C104" s="156" t="s">
        <v>423</v>
      </c>
      <c r="D104" s="156" t="s">
        <v>424</v>
      </c>
      <c r="E104" s="157">
        <v>44172</v>
      </c>
      <c r="F104" s="156" t="s">
        <v>446</v>
      </c>
      <c r="G104" s="156">
        <v>881</v>
      </c>
      <c r="H104" s="156">
        <v>13.33</v>
      </c>
      <c r="I104" t="str">
        <f t="shared" si="10"/>
        <v>1</v>
      </c>
      <c r="K104" t="str">
        <f t="shared" si="6"/>
        <v>1</v>
      </c>
      <c r="L104">
        <f t="shared" si="7"/>
        <v>927.15920915712798</v>
      </c>
      <c r="M104">
        <f t="shared" si="8"/>
        <v>1062.5412348562252</v>
      </c>
      <c r="P104" s="382">
        <v>43989</v>
      </c>
      <c r="Q104">
        <f t="shared" si="9"/>
        <v>0</v>
      </c>
    </row>
    <row r="105" spans="1:17" ht="15.75" thickBot="1">
      <c r="A105" s="152"/>
      <c r="B105" s="156" t="s">
        <v>554</v>
      </c>
      <c r="C105" s="156" t="s">
        <v>423</v>
      </c>
      <c r="D105" s="156" t="s">
        <v>424</v>
      </c>
      <c r="E105" s="157">
        <v>44172</v>
      </c>
      <c r="F105" s="156" t="s">
        <v>446</v>
      </c>
      <c r="G105" s="156">
        <v>930</v>
      </c>
      <c r="H105" s="156">
        <v>12.45</v>
      </c>
      <c r="I105" t="str">
        <f t="shared" si="10"/>
        <v>1</v>
      </c>
      <c r="K105" t="str">
        <f t="shared" si="6"/>
        <v>1</v>
      </c>
      <c r="L105">
        <f t="shared" si="7"/>
        <v>978.14776274713847</v>
      </c>
      <c r="M105">
        <f t="shared" si="8"/>
        <v>1046.9721867775365</v>
      </c>
      <c r="P105" s="382">
        <v>43990</v>
      </c>
      <c r="Q105">
        <f t="shared" si="9"/>
        <v>0</v>
      </c>
    </row>
    <row r="106" spans="1:17" ht="15.75" thickBot="1">
      <c r="A106" s="152"/>
      <c r="B106" s="156" t="s">
        <v>555</v>
      </c>
      <c r="C106" s="156" t="s">
        <v>423</v>
      </c>
      <c r="D106" s="156" t="s">
        <v>424</v>
      </c>
      <c r="E106" s="157">
        <v>44172</v>
      </c>
      <c r="F106" s="156" t="s">
        <v>364</v>
      </c>
      <c r="G106" s="156">
        <v>1116</v>
      </c>
      <c r="H106" s="156">
        <v>17.079999999999998</v>
      </c>
      <c r="I106" t="str">
        <f t="shared" si="10"/>
        <v>1</v>
      </c>
      <c r="K106" t="str">
        <f t="shared" si="6"/>
        <v>1</v>
      </c>
      <c r="L106">
        <f t="shared" si="7"/>
        <v>1171.6961498439127</v>
      </c>
      <c r="M106">
        <f t="shared" si="8"/>
        <v>1720.5377128839209</v>
      </c>
      <c r="P106" s="382">
        <v>43991</v>
      </c>
      <c r="Q106">
        <f t="shared" si="9"/>
        <v>0</v>
      </c>
    </row>
    <row r="107" spans="1:17" ht="15.75" thickBot="1">
      <c r="A107" s="152"/>
      <c r="B107" s="156" t="s">
        <v>556</v>
      </c>
      <c r="C107" s="156" t="s">
        <v>423</v>
      </c>
      <c r="D107" s="156" t="s">
        <v>424</v>
      </c>
      <c r="E107" s="157">
        <v>44172</v>
      </c>
      <c r="F107" s="156" t="s">
        <v>364</v>
      </c>
      <c r="G107" s="156">
        <v>1140</v>
      </c>
      <c r="H107" s="156">
        <v>16.61</v>
      </c>
      <c r="I107" t="str">
        <f t="shared" si="10"/>
        <v>1</v>
      </c>
      <c r="K107" t="str">
        <f t="shared" si="6"/>
        <v>1</v>
      </c>
      <c r="L107">
        <f t="shared" si="7"/>
        <v>1196.6701352757545</v>
      </c>
      <c r="M107">
        <f t="shared" si="8"/>
        <v>1708.8557827677616</v>
      </c>
      <c r="P107" s="382">
        <v>43992</v>
      </c>
      <c r="Q107">
        <f t="shared" si="9"/>
        <v>0</v>
      </c>
    </row>
    <row r="108" spans="1:17" ht="15.75" thickBot="1">
      <c r="A108" s="152"/>
      <c r="B108" s="156" t="s">
        <v>557</v>
      </c>
      <c r="C108" s="156" t="s">
        <v>423</v>
      </c>
      <c r="D108" s="156" t="s">
        <v>424</v>
      </c>
      <c r="E108" s="157">
        <v>44172</v>
      </c>
      <c r="F108" s="156" t="s">
        <v>364</v>
      </c>
      <c r="G108" s="156">
        <v>1136</v>
      </c>
      <c r="H108" s="156">
        <v>16.8</v>
      </c>
      <c r="I108" t="str">
        <f t="shared" si="10"/>
        <v>1</v>
      </c>
      <c r="K108" t="str">
        <f t="shared" si="6"/>
        <v>1</v>
      </c>
      <c r="L108">
        <f t="shared" si="7"/>
        <v>1192.5078043704475</v>
      </c>
      <c r="M108">
        <f t="shared" si="8"/>
        <v>1722.3913626925196</v>
      </c>
      <c r="P108" s="382">
        <v>43993</v>
      </c>
      <c r="Q108">
        <f t="shared" si="9"/>
        <v>0</v>
      </c>
    </row>
    <row r="109" spans="1:17" ht="15.75" thickBot="1">
      <c r="A109" s="152"/>
      <c r="B109" s="156" t="s">
        <v>558</v>
      </c>
      <c r="C109" s="156" t="s">
        <v>423</v>
      </c>
      <c r="D109" s="156" t="s">
        <v>424</v>
      </c>
      <c r="E109" s="157">
        <v>44172</v>
      </c>
      <c r="F109" s="156" t="s">
        <v>364</v>
      </c>
      <c r="G109" s="156">
        <v>1102</v>
      </c>
      <c r="H109" s="156">
        <v>17.28</v>
      </c>
      <c r="I109" t="str">
        <f t="shared" si="10"/>
        <v>1</v>
      </c>
      <c r="K109" t="str">
        <f t="shared" si="6"/>
        <v>1</v>
      </c>
      <c r="L109">
        <f t="shared" si="7"/>
        <v>1157.1279916753383</v>
      </c>
      <c r="M109">
        <f t="shared" si="8"/>
        <v>1719.0419105287194</v>
      </c>
      <c r="P109" s="382">
        <v>43994</v>
      </c>
      <c r="Q109">
        <f t="shared" si="9"/>
        <v>0</v>
      </c>
    </row>
    <row r="110" spans="1:17" ht="15.75" thickBot="1">
      <c r="A110" s="152"/>
      <c r="B110" s="156" t="s">
        <v>559</v>
      </c>
      <c r="C110" s="156" t="s">
        <v>423</v>
      </c>
      <c r="D110" s="156" t="s">
        <v>424</v>
      </c>
      <c r="E110" s="157">
        <v>44172</v>
      </c>
      <c r="F110" s="156" t="s">
        <v>364</v>
      </c>
      <c r="G110" s="156">
        <v>1140</v>
      </c>
      <c r="H110" s="156">
        <v>16.73</v>
      </c>
      <c r="I110" t="str">
        <f t="shared" si="10"/>
        <v>1</v>
      </c>
      <c r="K110" t="str">
        <f t="shared" si="6"/>
        <v>1</v>
      </c>
      <c r="L110">
        <f t="shared" si="7"/>
        <v>1196.6701352757545</v>
      </c>
      <c r="M110">
        <f t="shared" si="8"/>
        <v>1721.2015199099733</v>
      </c>
      <c r="P110" s="382">
        <v>43995</v>
      </c>
      <c r="Q110">
        <f t="shared" si="9"/>
        <v>0</v>
      </c>
    </row>
    <row r="111" spans="1:17" ht="15.75" thickBot="1">
      <c r="A111" s="152"/>
      <c r="B111" s="156" t="s">
        <v>560</v>
      </c>
      <c r="C111" s="156" t="s">
        <v>423</v>
      </c>
      <c r="D111" s="156" t="s">
        <v>424</v>
      </c>
      <c r="E111" s="157">
        <v>44172</v>
      </c>
      <c r="F111" s="156" t="s">
        <v>364</v>
      </c>
      <c r="G111" s="156">
        <v>1120</v>
      </c>
      <c r="H111" s="156">
        <v>17.010000000000002</v>
      </c>
      <c r="I111" t="str">
        <f t="shared" si="10"/>
        <v>1</v>
      </c>
      <c r="K111" t="str">
        <f t="shared" si="6"/>
        <v>1</v>
      </c>
      <c r="L111">
        <f t="shared" si="7"/>
        <v>1175.8584807492196</v>
      </c>
      <c r="M111">
        <f t="shared" si="8"/>
        <v>1719.5733139970148</v>
      </c>
      <c r="P111" s="382">
        <v>43996</v>
      </c>
      <c r="Q111">
        <f t="shared" si="9"/>
        <v>0</v>
      </c>
    </row>
    <row r="112" spans="1:17" ht="15.75" thickBot="1">
      <c r="A112" s="152"/>
      <c r="B112" s="156" t="s">
        <v>561</v>
      </c>
      <c r="C112" s="156" t="s">
        <v>428</v>
      </c>
      <c r="D112" s="156" t="s">
        <v>429</v>
      </c>
      <c r="E112" s="157">
        <v>44172</v>
      </c>
      <c r="F112" s="156" t="s">
        <v>364</v>
      </c>
      <c r="G112" s="156">
        <v>1150</v>
      </c>
      <c r="H112" s="156">
        <v>16.760000000000002</v>
      </c>
      <c r="I112" t="str">
        <f t="shared" si="10"/>
        <v>2</v>
      </c>
      <c r="K112" t="str">
        <f t="shared" si="6"/>
        <v>2</v>
      </c>
      <c r="L112">
        <f t="shared" si="7"/>
        <v>1207.0759625390219</v>
      </c>
      <c r="M112">
        <f t="shared" si="8"/>
        <v>1739.2817624928784</v>
      </c>
      <c r="P112" s="382">
        <v>43997</v>
      </c>
      <c r="Q112">
        <f t="shared" si="9"/>
        <v>0</v>
      </c>
    </row>
    <row r="113" spans="1:17" ht="15.75" thickBot="1">
      <c r="A113" s="152"/>
      <c r="B113" s="156" t="s">
        <v>562</v>
      </c>
      <c r="C113" s="156" t="s">
        <v>423</v>
      </c>
      <c r="D113" s="156" t="s">
        <v>424</v>
      </c>
      <c r="E113" s="157">
        <v>44173</v>
      </c>
      <c r="F113" s="156" t="s">
        <v>494</v>
      </c>
      <c r="G113" s="156">
        <v>1140</v>
      </c>
      <c r="H113" s="156">
        <v>16.510000000000002</v>
      </c>
      <c r="I113" t="str">
        <f t="shared" si="10"/>
        <v>1</v>
      </c>
      <c r="K113" t="str">
        <f t="shared" si="6"/>
        <v>1</v>
      </c>
      <c r="L113">
        <f t="shared" si="7"/>
        <v>1196.6701352757545</v>
      </c>
      <c r="M113">
        <f t="shared" si="8"/>
        <v>1698.5676684825858</v>
      </c>
      <c r="P113" s="382">
        <v>43998</v>
      </c>
      <c r="Q113">
        <f t="shared" si="9"/>
        <v>0</v>
      </c>
    </row>
    <row r="114" spans="1:17" ht="15.75" thickBot="1">
      <c r="A114" s="152"/>
      <c r="B114" s="156" t="s">
        <v>563</v>
      </c>
      <c r="C114" s="156" t="s">
        <v>423</v>
      </c>
      <c r="D114" s="156" t="s">
        <v>424</v>
      </c>
      <c r="E114" s="157">
        <v>44173</v>
      </c>
      <c r="F114" s="156" t="s">
        <v>494</v>
      </c>
      <c r="G114" s="156">
        <v>1140</v>
      </c>
      <c r="H114" s="156">
        <v>16.55</v>
      </c>
      <c r="I114" t="str">
        <f t="shared" si="10"/>
        <v>1</v>
      </c>
      <c r="K114" t="str">
        <f t="shared" si="6"/>
        <v>1</v>
      </c>
      <c r="L114">
        <f t="shared" si="7"/>
        <v>1196.6701352757545</v>
      </c>
      <c r="M114">
        <f t="shared" si="8"/>
        <v>1702.6829141966559</v>
      </c>
      <c r="P114" s="382">
        <v>43999</v>
      </c>
      <c r="Q114">
        <f t="shared" si="9"/>
        <v>0</v>
      </c>
    </row>
    <row r="115" spans="1:17" ht="15.75" thickBot="1">
      <c r="A115" s="152"/>
      <c r="B115" s="156" t="s">
        <v>564</v>
      </c>
      <c r="C115" s="156" t="s">
        <v>423</v>
      </c>
      <c r="D115" s="156" t="s">
        <v>424</v>
      </c>
      <c r="E115" s="157">
        <v>44173</v>
      </c>
      <c r="F115" s="156" t="s">
        <v>494</v>
      </c>
      <c r="G115" s="156">
        <v>1136</v>
      </c>
      <c r="H115" s="156">
        <v>16.79</v>
      </c>
      <c r="I115" t="str">
        <f t="shared" si="10"/>
        <v>1</v>
      </c>
      <c r="K115" t="str">
        <f t="shared" si="6"/>
        <v>1</v>
      </c>
      <c r="L115">
        <f t="shared" si="7"/>
        <v>1192.5078043704475</v>
      </c>
      <c r="M115">
        <f t="shared" si="8"/>
        <v>1721.3661297385356</v>
      </c>
      <c r="P115" s="382">
        <v>44000</v>
      </c>
      <c r="Q115">
        <f t="shared" si="9"/>
        <v>0</v>
      </c>
    </row>
    <row r="116" spans="1:17" ht="15.75" thickBot="1">
      <c r="A116" s="152"/>
      <c r="B116" s="156" t="s">
        <v>565</v>
      </c>
      <c r="C116" s="156" t="s">
        <v>423</v>
      </c>
      <c r="D116" s="156" t="s">
        <v>424</v>
      </c>
      <c r="E116" s="157">
        <v>44173</v>
      </c>
      <c r="F116" s="156" t="s">
        <v>494</v>
      </c>
      <c r="G116" s="156">
        <v>1140</v>
      </c>
      <c r="H116" s="156">
        <v>16.61</v>
      </c>
      <c r="I116" t="str">
        <f t="shared" si="10"/>
        <v>1</v>
      </c>
      <c r="K116" t="str">
        <f t="shared" si="6"/>
        <v>1</v>
      </c>
      <c r="L116">
        <f t="shared" si="7"/>
        <v>1196.6701352757545</v>
      </c>
      <c r="M116">
        <f t="shared" si="8"/>
        <v>1708.8557827677616</v>
      </c>
      <c r="P116" s="382">
        <v>44001</v>
      </c>
      <c r="Q116">
        <f t="shared" si="9"/>
        <v>0</v>
      </c>
    </row>
    <row r="117" spans="1:17" ht="15.75" thickBot="1">
      <c r="A117" s="152"/>
      <c r="B117" s="156" t="s">
        <v>566</v>
      </c>
      <c r="C117" s="156" t="s">
        <v>423</v>
      </c>
      <c r="D117" s="156" t="s">
        <v>424</v>
      </c>
      <c r="E117" s="157">
        <v>44173</v>
      </c>
      <c r="F117" s="156" t="s">
        <v>494</v>
      </c>
      <c r="G117" s="156">
        <v>1140</v>
      </c>
      <c r="H117" s="156">
        <v>16.73</v>
      </c>
      <c r="I117" t="str">
        <f t="shared" si="10"/>
        <v>1</v>
      </c>
      <c r="K117" t="str">
        <f t="shared" si="6"/>
        <v>1</v>
      </c>
      <c r="L117">
        <f t="shared" si="7"/>
        <v>1196.6701352757545</v>
      </c>
      <c r="M117">
        <f t="shared" si="8"/>
        <v>1721.2015199099733</v>
      </c>
      <c r="P117" s="382">
        <v>44002</v>
      </c>
      <c r="Q117">
        <f t="shared" si="9"/>
        <v>0</v>
      </c>
    </row>
    <row r="118" spans="1:17" ht="15.75" thickBot="1">
      <c r="A118" s="152"/>
      <c r="B118" s="156" t="s">
        <v>567</v>
      </c>
      <c r="C118" s="156" t="s">
        <v>428</v>
      </c>
      <c r="D118" s="156" t="s">
        <v>429</v>
      </c>
      <c r="E118" s="157">
        <v>44173</v>
      </c>
      <c r="F118" s="156" t="s">
        <v>364</v>
      </c>
      <c r="G118" s="156">
        <v>1186</v>
      </c>
      <c r="H118" s="156">
        <v>16.25</v>
      </c>
      <c r="I118" t="str">
        <f t="shared" si="10"/>
        <v>2</v>
      </c>
      <c r="K118" t="str">
        <f t="shared" si="6"/>
        <v>2</v>
      </c>
      <c r="L118">
        <f t="shared" si="7"/>
        <v>1244.5369406867846</v>
      </c>
      <c r="M118">
        <f t="shared" si="8"/>
        <v>1738.6913141947725</v>
      </c>
      <c r="P118" s="382">
        <v>44003</v>
      </c>
      <c r="Q118">
        <f t="shared" si="9"/>
        <v>0</v>
      </c>
    </row>
    <row r="119" spans="1:17" ht="15.75" thickBot="1">
      <c r="A119" s="152"/>
      <c r="B119" s="156" t="s">
        <v>568</v>
      </c>
      <c r="C119" s="156" t="s">
        <v>423</v>
      </c>
      <c r="D119" s="156" t="s">
        <v>424</v>
      </c>
      <c r="E119" s="157">
        <v>44173</v>
      </c>
      <c r="F119" s="156" t="s">
        <v>494</v>
      </c>
      <c r="G119" s="156">
        <v>1140</v>
      </c>
      <c r="H119" s="156">
        <v>16.670000000000002</v>
      </c>
      <c r="I119" t="str">
        <f t="shared" si="10"/>
        <v>1</v>
      </c>
      <c r="K119" t="str">
        <f t="shared" si="6"/>
        <v>1</v>
      </c>
      <c r="L119">
        <f t="shared" si="7"/>
        <v>1196.6701352757545</v>
      </c>
      <c r="M119">
        <f t="shared" si="8"/>
        <v>1715.0286513388676</v>
      </c>
      <c r="P119" s="382">
        <v>44004</v>
      </c>
      <c r="Q119">
        <f t="shared" si="9"/>
        <v>0</v>
      </c>
    </row>
    <row r="120" spans="1:17" ht="15.75" thickBot="1">
      <c r="A120" s="152"/>
      <c r="B120" s="156" t="s">
        <v>569</v>
      </c>
      <c r="C120" s="156" t="s">
        <v>428</v>
      </c>
      <c r="D120" s="156" t="s">
        <v>429</v>
      </c>
      <c r="E120" s="157">
        <v>44173</v>
      </c>
      <c r="F120" s="156" t="s">
        <v>364</v>
      </c>
      <c r="G120" s="156">
        <v>1195</v>
      </c>
      <c r="H120" s="156">
        <v>16.59</v>
      </c>
      <c r="I120" t="str">
        <f t="shared" si="10"/>
        <v>2</v>
      </c>
      <c r="K120" t="str">
        <f t="shared" si="6"/>
        <v>2</v>
      </c>
      <c r="L120">
        <f t="shared" si="7"/>
        <v>1253.9021852237254</v>
      </c>
      <c r="M120">
        <f t="shared" si="8"/>
        <v>1788.4276371238479</v>
      </c>
      <c r="P120" s="382">
        <v>44005</v>
      </c>
      <c r="Q120">
        <f t="shared" si="9"/>
        <v>0</v>
      </c>
    </row>
    <row r="121" spans="1:17" ht="15.75" thickBot="1">
      <c r="A121" s="152"/>
      <c r="B121" s="156" t="s">
        <v>570</v>
      </c>
      <c r="C121" s="156" t="s">
        <v>423</v>
      </c>
      <c r="D121" s="156" t="s">
        <v>424</v>
      </c>
      <c r="E121" s="157">
        <v>44173</v>
      </c>
      <c r="F121" s="156" t="s">
        <v>364</v>
      </c>
      <c r="G121" s="156">
        <v>1125</v>
      </c>
      <c r="H121" s="156">
        <v>16.940000000000001</v>
      </c>
      <c r="I121" t="str">
        <f t="shared" si="10"/>
        <v>1</v>
      </c>
      <c r="K121" t="str">
        <f t="shared" si="6"/>
        <v>1</v>
      </c>
      <c r="L121">
        <f t="shared" si="7"/>
        <v>1181.0613943808532</v>
      </c>
      <c r="M121">
        <f t="shared" si="8"/>
        <v>1720.074300431771</v>
      </c>
      <c r="P121" s="382">
        <v>44006</v>
      </c>
      <c r="Q121">
        <f t="shared" si="9"/>
        <v>0</v>
      </c>
    </row>
    <row r="122" spans="1:17" ht="15.75" thickBot="1">
      <c r="A122" s="152"/>
      <c r="B122" s="156" t="s">
        <v>571</v>
      </c>
      <c r="C122" s="156" t="s">
        <v>428</v>
      </c>
      <c r="D122" s="156" t="s">
        <v>429</v>
      </c>
      <c r="E122" s="157">
        <v>44173</v>
      </c>
      <c r="F122" s="156" t="s">
        <v>364</v>
      </c>
      <c r="G122" s="156">
        <v>1201</v>
      </c>
      <c r="H122" s="156">
        <v>16.71</v>
      </c>
      <c r="I122" t="str">
        <f t="shared" si="10"/>
        <v>2</v>
      </c>
      <c r="K122" t="str">
        <f t="shared" si="6"/>
        <v>2</v>
      </c>
      <c r="L122">
        <f t="shared" si="7"/>
        <v>1260.1456815816857</v>
      </c>
      <c r="M122">
        <f t="shared" si="8"/>
        <v>1810.333268983572</v>
      </c>
      <c r="P122" s="382">
        <v>44007</v>
      </c>
      <c r="Q122">
        <f t="shared" si="9"/>
        <v>0</v>
      </c>
    </row>
    <row r="123" spans="1:17" ht="15.75" thickBot="1">
      <c r="A123" s="152"/>
      <c r="B123" s="156" t="s">
        <v>572</v>
      </c>
      <c r="C123" s="156" t="s">
        <v>423</v>
      </c>
      <c r="D123" s="156" t="s">
        <v>424</v>
      </c>
      <c r="E123" s="157">
        <v>44173</v>
      </c>
      <c r="F123" s="156" t="s">
        <v>364</v>
      </c>
      <c r="G123" s="156">
        <v>1140</v>
      </c>
      <c r="H123" s="156">
        <v>17.04</v>
      </c>
      <c r="I123" t="str">
        <f t="shared" si="10"/>
        <v>1</v>
      </c>
      <c r="K123" t="str">
        <f t="shared" si="6"/>
        <v>1</v>
      </c>
      <c r="L123">
        <f t="shared" si="7"/>
        <v>1196.6701352757545</v>
      </c>
      <c r="M123">
        <f t="shared" si="8"/>
        <v>1753.0946741940193</v>
      </c>
      <c r="P123" s="382">
        <v>44008</v>
      </c>
      <c r="Q123">
        <f t="shared" si="9"/>
        <v>0</v>
      </c>
    </row>
    <row r="124" spans="1:17" ht="15.75" thickBot="1">
      <c r="A124" s="152"/>
      <c r="B124" s="156" t="s">
        <v>573</v>
      </c>
      <c r="C124" s="156" t="s">
        <v>428</v>
      </c>
      <c r="D124" s="156" t="s">
        <v>429</v>
      </c>
      <c r="E124" s="157">
        <v>44173</v>
      </c>
      <c r="F124" s="156" t="s">
        <v>364</v>
      </c>
      <c r="G124" s="156">
        <v>1192</v>
      </c>
      <c r="H124" s="156">
        <v>16.690000000000001</v>
      </c>
      <c r="I124" t="str">
        <f t="shared" si="10"/>
        <v>2</v>
      </c>
      <c r="K124" t="str">
        <f t="shared" si="6"/>
        <v>2</v>
      </c>
      <c r="L124">
        <f t="shared" si="7"/>
        <v>1250.7804370447452</v>
      </c>
      <c r="M124">
        <f t="shared" si="8"/>
        <v>1794.7284361595439</v>
      </c>
      <c r="P124" s="382">
        <v>44009</v>
      </c>
      <c r="Q124">
        <f t="shared" si="9"/>
        <v>0</v>
      </c>
    </row>
    <row r="125" spans="1:17" ht="15.75" thickBot="1">
      <c r="A125" s="152"/>
      <c r="B125" s="156" t="s">
        <v>574</v>
      </c>
      <c r="C125" s="156" t="s">
        <v>423</v>
      </c>
      <c r="D125" s="156" t="s">
        <v>424</v>
      </c>
      <c r="E125" s="157">
        <v>44173</v>
      </c>
      <c r="F125" s="156" t="s">
        <v>364</v>
      </c>
      <c r="G125" s="156">
        <v>1128</v>
      </c>
      <c r="H125" s="156">
        <v>16.91</v>
      </c>
      <c r="I125" t="str">
        <f t="shared" si="10"/>
        <v>1</v>
      </c>
      <c r="K125" t="str">
        <f t="shared" si="6"/>
        <v>1</v>
      </c>
      <c r="L125">
        <f t="shared" si="7"/>
        <v>1184.1831425598336</v>
      </c>
      <c r="M125">
        <f t="shared" si="8"/>
        <v>1721.5665243124386</v>
      </c>
      <c r="P125" s="382">
        <v>44010</v>
      </c>
      <c r="Q125">
        <f t="shared" si="9"/>
        <v>0</v>
      </c>
    </row>
    <row r="126" spans="1:17" ht="15.75" thickBot="1">
      <c r="A126" s="152"/>
      <c r="B126" s="156" t="s">
        <v>575</v>
      </c>
      <c r="C126" s="156" t="s">
        <v>423</v>
      </c>
      <c r="D126" s="156" t="s">
        <v>424</v>
      </c>
      <c r="E126" s="157">
        <v>44174</v>
      </c>
      <c r="F126" s="156" t="s">
        <v>494</v>
      </c>
      <c r="G126" s="156">
        <v>1140</v>
      </c>
      <c r="H126" s="156">
        <v>16.66</v>
      </c>
      <c r="I126" t="str">
        <f t="shared" si="10"/>
        <v>1</v>
      </c>
      <c r="K126" t="str">
        <f t="shared" si="6"/>
        <v>1</v>
      </c>
      <c r="L126">
        <f t="shared" si="7"/>
        <v>1196.6701352757545</v>
      </c>
      <c r="M126">
        <f t="shared" si="8"/>
        <v>1713.9998399103497</v>
      </c>
      <c r="P126" s="382">
        <v>44011</v>
      </c>
      <c r="Q126">
        <f t="shared" si="9"/>
        <v>0</v>
      </c>
    </row>
    <row r="127" spans="1:17" ht="15.75" thickBot="1">
      <c r="A127" s="152"/>
      <c r="B127" s="156" t="s">
        <v>576</v>
      </c>
      <c r="C127" s="156" t="s">
        <v>428</v>
      </c>
      <c r="D127" s="156" t="s">
        <v>429</v>
      </c>
      <c r="E127" s="157">
        <v>44173</v>
      </c>
      <c r="F127" s="156" t="s">
        <v>364</v>
      </c>
      <c r="G127" s="156">
        <v>1185</v>
      </c>
      <c r="H127" s="156">
        <v>16.72</v>
      </c>
      <c r="I127" t="str">
        <f t="shared" si="10"/>
        <v>2</v>
      </c>
      <c r="K127" t="str">
        <f t="shared" si="6"/>
        <v>2</v>
      </c>
      <c r="L127">
        <f t="shared" si="7"/>
        <v>1243.496357960458</v>
      </c>
      <c r="M127">
        <f t="shared" si="8"/>
        <v>1787.4838144655123</v>
      </c>
      <c r="P127" s="382">
        <v>44012</v>
      </c>
      <c r="Q127">
        <f t="shared" si="9"/>
        <v>0</v>
      </c>
    </row>
    <row r="128" spans="1:17" ht="15.75" thickBot="1">
      <c r="A128" s="152"/>
      <c r="B128" s="156" t="s">
        <v>577</v>
      </c>
      <c r="C128" s="156" t="s">
        <v>428</v>
      </c>
      <c r="D128" s="156" t="s">
        <v>429</v>
      </c>
      <c r="E128" s="157">
        <v>44174</v>
      </c>
      <c r="F128" s="156" t="s">
        <v>494</v>
      </c>
      <c r="G128" s="156">
        <v>1184</v>
      </c>
      <c r="H128" s="156">
        <v>16.940000000000001</v>
      </c>
      <c r="I128" t="str">
        <f t="shared" si="10"/>
        <v>2</v>
      </c>
      <c r="K128" t="str">
        <f t="shared" si="6"/>
        <v>2</v>
      </c>
      <c r="L128">
        <f t="shared" si="7"/>
        <v>1242.4557752341311</v>
      </c>
      <c r="M128">
        <f t="shared" si="8"/>
        <v>1809.4878543749207</v>
      </c>
      <c r="P128" s="382">
        <v>44013</v>
      </c>
      <c r="Q128">
        <f t="shared" si="9"/>
        <v>0</v>
      </c>
    </row>
    <row r="129" spans="1:17" ht="15.75" thickBot="1">
      <c r="A129" s="152"/>
      <c r="B129" s="156" t="s">
        <v>578</v>
      </c>
      <c r="C129" s="156" t="s">
        <v>423</v>
      </c>
      <c r="D129" s="156" t="s">
        <v>424</v>
      </c>
      <c r="E129" s="157">
        <v>44174</v>
      </c>
      <c r="F129" s="156" t="s">
        <v>494</v>
      </c>
      <c r="G129" s="156">
        <v>1140</v>
      </c>
      <c r="H129" s="156">
        <v>16.79</v>
      </c>
      <c r="I129" t="str">
        <f t="shared" si="10"/>
        <v>1</v>
      </c>
      <c r="K129" t="str">
        <f t="shared" si="6"/>
        <v>1</v>
      </c>
      <c r="L129">
        <f t="shared" si="7"/>
        <v>1196.6701352757545</v>
      </c>
      <c r="M129">
        <f t="shared" si="8"/>
        <v>1727.3743884810788</v>
      </c>
      <c r="P129" s="382">
        <v>44014</v>
      </c>
      <c r="Q129">
        <f t="shared" si="9"/>
        <v>0</v>
      </c>
    </row>
    <row r="130" spans="1:17" ht="15.75" thickBot="1">
      <c r="A130" s="152"/>
      <c r="B130" s="156" t="s">
        <v>579</v>
      </c>
      <c r="C130" s="156" t="s">
        <v>423</v>
      </c>
      <c r="D130" s="156" t="s">
        <v>424</v>
      </c>
      <c r="E130" s="157">
        <v>44174</v>
      </c>
      <c r="F130" s="156" t="s">
        <v>494</v>
      </c>
      <c r="G130" s="156">
        <v>1140</v>
      </c>
      <c r="H130" s="156">
        <v>16.66</v>
      </c>
      <c r="I130" t="str">
        <f t="shared" si="10"/>
        <v>1</v>
      </c>
      <c r="K130" t="str">
        <f t="shared" si="6"/>
        <v>1</v>
      </c>
      <c r="L130">
        <f t="shared" si="7"/>
        <v>1196.6701352757545</v>
      </c>
      <c r="M130">
        <f t="shared" si="8"/>
        <v>1713.9998399103497</v>
      </c>
      <c r="P130" s="382">
        <v>44015</v>
      </c>
      <c r="Q130">
        <f t="shared" si="9"/>
        <v>0</v>
      </c>
    </row>
    <row r="131" spans="1:17" ht="15.75" thickBot="1">
      <c r="A131" s="152"/>
      <c r="B131" s="156" t="s">
        <v>580</v>
      </c>
      <c r="C131" s="156" t="s">
        <v>423</v>
      </c>
      <c r="D131" s="156" t="s">
        <v>424</v>
      </c>
      <c r="E131" s="157">
        <v>44174</v>
      </c>
      <c r="F131" s="156" t="s">
        <v>475</v>
      </c>
      <c r="G131" s="156">
        <v>882</v>
      </c>
      <c r="H131" s="156">
        <v>13.85</v>
      </c>
      <c r="I131" t="str">
        <f t="shared" si="10"/>
        <v>1</v>
      </c>
      <c r="K131" t="str">
        <f t="shared" si="6"/>
        <v>1</v>
      </c>
      <c r="L131">
        <f t="shared" si="7"/>
        <v>928.19979188345474</v>
      </c>
      <c r="M131">
        <f t="shared" si="8"/>
        <v>1105.2297521906385</v>
      </c>
      <c r="P131" s="382">
        <v>44016</v>
      </c>
      <c r="Q131">
        <f t="shared" si="9"/>
        <v>0</v>
      </c>
    </row>
    <row r="132" spans="1:17" ht="15.75" thickBot="1">
      <c r="A132" s="152"/>
      <c r="B132" s="156" t="s">
        <v>581</v>
      </c>
      <c r="C132" s="156" t="s">
        <v>428</v>
      </c>
      <c r="D132" s="156" t="s">
        <v>429</v>
      </c>
      <c r="E132" s="157">
        <v>44174</v>
      </c>
      <c r="F132" s="156" t="s">
        <v>494</v>
      </c>
      <c r="G132" s="156">
        <v>1157</v>
      </c>
      <c r="H132" s="156">
        <v>17.329999999999998</v>
      </c>
      <c r="I132" t="str">
        <f t="shared" si="10"/>
        <v>2</v>
      </c>
      <c r="K132" t="str">
        <f t="shared" si="6"/>
        <v>2</v>
      </c>
      <c r="L132">
        <f t="shared" si="7"/>
        <v>1214.3600416233091</v>
      </c>
      <c r="M132">
        <f t="shared" si="8"/>
        <v>1809.2865651823843</v>
      </c>
      <c r="P132" s="382">
        <v>44017</v>
      </c>
      <c r="Q132">
        <f t="shared" si="9"/>
        <v>0</v>
      </c>
    </row>
    <row r="133" spans="1:17" ht="15.75" thickBot="1">
      <c r="A133" s="152"/>
      <c r="B133" s="156" t="s">
        <v>582</v>
      </c>
      <c r="C133" s="156" t="s">
        <v>423</v>
      </c>
      <c r="D133" s="156" t="s">
        <v>424</v>
      </c>
      <c r="E133" s="157">
        <v>44174</v>
      </c>
      <c r="F133" s="156" t="s">
        <v>475</v>
      </c>
      <c r="G133" s="156">
        <v>886</v>
      </c>
      <c r="H133" s="156">
        <v>13.28</v>
      </c>
      <c r="I133" t="str">
        <f t="shared" si="10"/>
        <v>1</v>
      </c>
      <c r="K133" t="str">
        <f t="shared" si="6"/>
        <v>1</v>
      </c>
      <c r="L133">
        <f t="shared" si="7"/>
        <v>932.36212278876178</v>
      </c>
      <c r="M133">
        <f t="shared" si="8"/>
        <v>1064.4959765704086</v>
      </c>
      <c r="P133" s="382">
        <v>44018</v>
      </c>
      <c r="Q133">
        <f t="shared" si="9"/>
        <v>0</v>
      </c>
    </row>
    <row r="134" spans="1:17" ht="15.75" thickBot="1">
      <c r="A134" s="152"/>
      <c r="B134" s="156" t="s">
        <v>583</v>
      </c>
      <c r="C134" s="156" t="s">
        <v>428</v>
      </c>
      <c r="D134" s="156" t="s">
        <v>429</v>
      </c>
      <c r="E134" s="157">
        <v>44174</v>
      </c>
      <c r="F134" s="156" t="s">
        <v>494</v>
      </c>
      <c r="G134" s="156">
        <v>1168</v>
      </c>
      <c r="H134" s="156">
        <v>17.05</v>
      </c>
      <c r="I134" t="str">
        <f t="shared" si="10"/>
        <v>2</v>
      </c>
      <c r="K134" t="str">
        <f t="shared" si="6"/>
        <v>2</v>
      </c>
      <c r="L134">
        <f t="shared" si="7"/>
        <v>1225.8064516129032</v>
      </c>
      <c r="M134">
        <f t="shared" si="8"/>
        <v>1796.8325791855202</v>
      </c>
      <c r="P134" s="382">
        <v>44019</v>
      </c>
      <c r="Q134">
        <f t="shared" si="9"/>
        <v>0</v>
      </c>
    </row>
    <row r="135" spans="1:17" ht="15.75" thickBot="1">
      <c r="A135" s="152"/>
      <c r="B135" s="156" t="s">
        <v>584</v>
      </c>
      <c r="C135" s="156" t="s">
        <v>423</v>
      </c>
      <c r="D135" s="156" t="s">
        <v>424</v>
      </c>
      <c r="E135" s="157">
        <v>44174</v>
      </c>
      <c r="F135" s="156" t="s">
        <v>475</v>
      </c>
      <c r="G135" s="156">
        <v>879</v>
      </c>
      <c r="H135" s="156">
        <v>13.89</v>
      </c>
      <c r="I135" t="str">
        <f t="shared" si="10"/>
        <v>1</v>
      </c>
      <c r="K135" t="str">
        <f t="shared" ref="K135:K198" si="11">IF(C135="","",RIGHT(C135,1))</f>
        <v>1</v>
      </c>
      <c r="L135">
        <f t="shared" ref="L135:L198" si="12">IF(G135="","",(G135+10)/0.961)</f>
        <v>925.07804370447457</v>
      </c>
      <c r="M135">
        <f t="shared" ref="M135:M198" si="13">L135*H135/11.05*0.95</f>
        <v>1104.6938756291759</v>
      </c>
      <c r="P135" s="382">
        <v>44020</v>
      </c>
      <c r="Q135">
        <f t="shared" ref="Q135:Q198" si="14">SUMIFS(L135:L517,E135:E517,"="&amp;P135,K135:K517,"="&amp;$O$6)</f>
        <v>0</v>
      </c>
    </row>
    <row r="136" spans="1:17" ht="15.75" thickBot="1">
      <c r="A136" s="152"/>
      <c r="B136" s="156" t="s">
        <v>585</v>
      </c>
      <c r="C136" s="156" t="s">
        <v>428</v>
      </c>
      <c r="D136" s="156" t="s">
        <v>429</v>
      </c>
      <c r="E136" s="157">
        <v>44174</v>
      </c>
      <c r="F136" s="156" t="s">
        <v>494</v>
      </c>
      <c r="G136" s="156">
        <v>1165</v>
      </c>
      <c r="H136" s="156">
        <v>17.649999999999999</v>
      </c>
      <c r="I136" t="str">
        <f t="shared" si="10"/>
        <v>2</v>
      </c>
      <c r="K136" t="str">
        <f t="shared" si="11"/>
        <v>2</v>
      </c>
      <c r="L136">
        <f t="shared" si="12"/>
        <v>1222.684703433923</v>
      </c>
      <c r="M136">
        <f t="shared" si="13"/>
        <v>1855.3272185364979</v>
      </c>
      <c r="P136" s="382">
        <v>44021</v>
      </c>
      <c r="Q136">
        <f t="shared" si="14"/>
        <v>0</v>
      </c>
    </row>
    <row r="137" spans="1:17" ht="15.75" thickBot="1">
      <c r="A137" s="152"/>
      <c r="B137" s="156" t="s">
        <v>586</v>
      </c>
      <c r="C137" s="156" t="s">
        <v>423</v>
      </c>
      <c r="D137" s="156" t="s">
        <v>424</v>
      </c>
      <c r="E137" s="157">
        <v>44174</v>
      </c>
      <c r="F137" s="156" t="s">
        <v>475</v>
      </c>
      <c r="G137" s="156">
        <v>889</v>
      </c>
      <c r="H137" s="156">
        <v>13.45</v>
      </c>
      <c r="I137" t="str">
        <f t="shared" si="10"/>
        <v>1</v>
      </c>
      <c r="K137" t="str">
        <f t="shared" si="11"/>
        <v>1</v>
      </c>
      <c r="L137">
        <f t="shared" si="12"/>
        <v>935.48387096774195</v>
      </c>
      <c r="M137">
        <f t="shared" si="13"/>
        <v>1081.7325937819296</v>
      </c>
      <c r="P137" s="382">
        <v>44022</v>
      </c>
      <c r="Q137">
        <f t="shared" si="14"/>
        <v>0</v>
      </c>
    </row>
    <row r="138" spans="1:17" ht="15.75" thickBot="1">
      <c r="A138" s="152"/>
      <c r="B138" s="156" t="s">
        <v>587</v>
      </c>
      <c r="C138" s="156" t="s">
        <v>423</v>
      </c>
      <c r="D138" s="156" t="s">
        <v>424</v>
      </c>
      <c r="E138" s="157">
        <v>44174</v>
      </c>
      <c r="F138" s="156" t="s">
        <v>475</v>
      </c>
      <c r="G138" s="156">
        <v>875</v>
      </c>
      <c r="H138" s="156">
        <v>13.95</v>
      </c>
      <c r="I138" t="str">
        <f t="shared" si="10"/>
        <v>1</v>
      </c>
      <c r="K138" t="str">
        <f t="shared" si="11"/>
        <v>1</v>
      </c>
      <c r="L138">
        <f t="shared" si="12"/>
        <v>920.91571279916752</v>
      </c>
      <c r="M138">
        <f t="shared" si="13"/>
        <v>1104.4737994453362</v>
      </c>
      <c r="P138" s="382">
        <v>44023</v>
      </c>
      <c r="Q138">
        <f t="shared" si="14"/>
        <v>0</v>
      </c>
    </row>
    <row r="139" spans="1:17" ht="15.75" thickBot="1">
      <c r="A139" s="152"/>
      <c r="B139" s="156" t="s">
        <v>588</v>
      </c>
      <c r="C139" s="156" t="s">
        <v>428</v>
      </c>
      <c r="D139" s="156" t="s">
        <v>429</v>
      </c>
      <c r="E139" s="157">
        <v>44174</v>
      </c>
      <c r="F139" s="156" t="s">
        <v>494</v>
      </c>
      <c r="G139" s="156">
        <v>1258</v>
      </c>
      <c r="H139" s="156">
        <v>15.9</v>
      </c>
      <c r="I139" t="str">
        <f t="shared" si="10"/>
        <v>2</v>
      </c>
      <c r="K139" t="str">
        <f t="shared" si="11"/>
        <v>2</v>
      </c>
      <c r="L139">
        <f t="shared" si="12"/>
        <v>1319.4588969823101</v>
      </c>
      <c r="M139">
        <f t="shared" si="13"/>
        <v>1803.6585193590761</v>
      </c>
      <c r="P139" s="382">
        <v>44024</v>
      </c>
      <c r="Q139">
        <f t="shared" si="14"/>
        <v>0</v>
      </c>
    </row>
    <row r="140" spans="1:17" ht="15.75" thickBot="1">
      <c r="A140" s="152"/>
      <c r="B140" s="156" t="s">
        <v>589</v>
      </c>
      <c r="C140" s="156" t="s">
        <v>423</v>
      </c>
      <c r="D140" s="156" t="s">
        <v>424</v>
      </c>
      <c r="E140" s="157">
        <v>44174</v>
      </c>
      <c r="F140" s="156" t="s">
        <v>475</v>
      </c>
      <c r="G140" s="156">
        <v>924</v>
      </c>
      <c r="H140" s="156">
        <v>13.27</v>
      </c>
      <c r="I140" t="str">
        <f t="shared" si="10"/>
        <v>1</v>
      </c>
      <c r="K140" t="str">
        <f t="shared" si="11"/>
        <v>1</v>
      </c>
      <c r="L140">
        <f>IF(G140="","",(G140+10)/0.961)</f>
        <v>971.90426638917802</v>
      </c>
      <c r="M140">
        <f t="shared" si="13"/>
        <v>1108.8064374873456</v>
      </c>
      <c r="P140" s="382">
        <v>44025</v>
      </c>
      <c r="Q140">
        <f t="shared" si="14"/>
        <v>0</v>
      </c>
    </row>
    <row r="141" spans="1:17" ht="15.75" thickBot="1">
      <c r="A141" s="152"/>
      <c r="B141" s="156" t="s">
        <v>590</v>
      </c>
      <c r="C141" s="156" t="s">
        <v>428</v>
      </c>
      <c r="D141" s="156" t="s">
        <v>429</v>
      </c>
      <c r="E141" s="157">
        <v>44174</v>
      </c>
      <c r="F141" s="156" t="s">
        <v>494</v>
      </c>
      <c r="G141" s="156">
        <v>1187</v>
      </c>
      <c r="H141" s="156">
        <v>17.100000000000001</v>
      </c>
      <c r="I141" t="str">
        <f t="shared" si="10"/>
        <v>2</v>
      </c>
      <c r="K141" t="str">
        <f t="shared" si="11"/>
        <v>2</v>
      </c>
      <c r="L141">
        <f t="shared" si="12"/>
        <v>1245.5775234131113</v>
      </c>
      <c r="M141">
        <f t="shared" si="13"/>
        <v>1831.1680423390037</v>
      </c>
      <c r="P141" s="382">
        <v>44026</v>
      </c>
      <c r="Q141">
        <f t="shared" si="14"/>
        <v>0</v>
      </c>
    </row>
    <row r="142" spans="1:17" ht="15.75" thickBot="1">
      <c r="A142" s="152"/>
      <c r="B142" s="156" t="s">
        <v>591</v>
      </c>
      <c r="C142" s="156" t="s">
        <v>423</v>
      </c>
      <c r="D142" s="156" t="s">
        <v>424</v>
      </c>
      <c r="E142" s="157">
        <v>44174</v>
      </c>
      <c r="F142" s="156" t="s">
        <v>475</v>
      </c>
      <c r="G142" s="156">
        <v>898</v>
      </c>
      <c r="H142" s="156">
        <v>13.63</v>
      </c>
      <c r="I142" t="str">
        <f t="shared" si="10"/>
        <v>1</v>
      </c>
      <c r="K142" t="str">
        <f t="shared" si="11"/>
        <v>1</v>
      </c>
      <c r="L142">
        <f t="shared" si="12"/>
        <v>944.84911550468269</v>
      </c>
      <c r="M142">
        <f t="shared" si="13"/>
        <v>1107.1835992861884</v>
      </c>
      <c r="P142" s="382">
        <v>44027</v>
      </c>
      <c r="Q142">
        <f t="shared" si="14"/>
        <v>0</v>
      </c>
    </row>
    <row r="143" spans="1:17" ht="15.75" thickBot="1">
      <c r="A143" s="152"/>
      <c r="B143" s="156" t="s">
        <v>592</v>
      </c>
      <c r="C143" s="156" t="s">
        <v>428</v>
      </c>
      <c r="D143" s="156" t="s">
        <v>429</v>
      </c>
      <c r="E143" s="157">
        <v>44174</v>
      </c>
      <c r="F143" s="156" t="s">
        <v>494</v>
      </c>
      <c r="G143" s="156">
        <v>1201</v>
      </c>
      <c r="H143" s="156">
        <v>14.93</v>
      </c>
      <c r="I143" t="str">
        <f t="shared" ref="I143:I207" si="15">IF(C143="","",RIGHT(C143,1))</f>
        <v>2</v>
      </c>
      <c r="K143" t="str">
        <f t="shared" si="11"/>
        <v>2</v>
      </c>
      <c r="L143">
        <f t="shared" si="12"/>
        <v>1260.1456815816857</v>
      </c>
      <c r="M143">
        <f>L143*H143/11.05*0.95</f>
        <v>1617.4910655849626</v>
      </c>
      <c r="P143" s="382">
        <v>44028</v>
      </c>
      <c r="Q143">
        <f t="shared" si="14"/>
        <v>0</v>
      </c>
    </row>
    <row r="144" spans="1:17" ht="15.75" thickBot="1">
      <c r="A144" s="152"/>
      <c r="B144" s="156" t="s">
        <v>593</v>
      </c>
      <c r="C144" s="156" t="s">
        <v>423</v>
      </c>
      <c r="D144" s="156" t="s">
        <v>424</v>
      </c>
      <c r="E144" s="157">
        <v>44174</v>
      </c>
      <c r="F144" s="156" t="s">
        <v>475</v>
      </c>
      <c r="G144" s="156">
        <v>923</v>
      </c>
      <c r="H144" s="156">
        <v>13.25</v>
      </c>
      <c r="I144" t="str">
        <f t="shared" si="15"/>
        <v>1</v>
      </c>
      <c r="K144" t="str">
        <f t="shared" si="11"/>
        <v>1</v>
      </c>
      <c r="L144">
        <f t="shared" si="12"/>
        <v>970.86368366285126</v>
      </c>
      <c r="M144">
        <f t="shared" si="13"/>
        <v>1105.9499201906008</v>
      </c>
      <c r="P144" s="382">
        <v>44029</v>
      </c>
      <c r="Q144">
        <f t="shared" si="14"/>
        <v>0</v>
      </c>
    </row>
    <row r="145" spans="1:17" ht="15.75" thickBot="1">
      <c r="A145" s="152"/>
      <c r="B145" s="156" t="s">
        <v>595</v>
      </c>
      <c r="C145" s="156" t="s">
        <v>423</v>
      </c>
      <c r="D145" s="156" t="s">
        <v>424</v>
      </c>
      <c r="E145" s="157">
        <v>44175</v>
      </c>
      <c r="F145" s="156" t="s">
        <v>494</v>
      </c>
      <c r="G145" s="156">
        <v>1140</v>
      </c>
      <c r="H145" s="156">
        <v>16.77</v>
      </c>
      <c r="I145" t="str">
        <f t="shared" si="15"/>
        <v>1</v>
      </c>
      <c r="K145" t="str">
        <f t="shared" si="11"/>
        <v>1</v>
      </c>
      <c r="L145">
        <f t="shared" si="12"/>
        <v>1196.6701352757545</v>
      </c>
      <c r="M145">
        <f t="shared" si="13"/>
        <v>1725.3167656240435</v>
      </c>
      <c r="P145" s="382">
        <v>44030</v>
      </c>
      <c r="Q145">
        <f t="shared" si="14"/>
        <v>0</v>
      </c>
    </row>
    <row r="146" spans="1:17" ht="15.75" thickBot="1">
      <c r="A146" s="152"/>
      <c r="B146" s="156" t="s">
        <v>594</v>
      </c>
      <c r="C146" s="156" t="s">
        <v>428</v>
      </c>
      <c r="D146" s="156" t="s">
        <v>429</v>
      </c>
      <c r="E146" s="157">
        <v>44174</v>
      </c>
      <c r="F146" s="156" t="s">
        <v>494</v>
      </c>
      <c r="G146" s="156">
        <v>1192</v>
      </c>
      <c r="H146" s="156">
        <v>14.28</v>
      </c>
      <c r="I146" t="str">
        <f t="shared" si="15"/>
        <v>2</v>
      </c>
      <c r="K146" t="str">
        <f t="shared" si="11"/>
        <v>2</v>
      </c>
      <c r="L146">
        <f t="shared" si="12"/>
        <v>1250.7804370447452</v>
      </c>
      <c r="M146">
        <f t="shared" si="13"/>
        <v>1535.5735211718563</v>
      </c>
      <c r="P146" s="382">
        <v>44031</v>
      </c>
      <c r="Q146">
        <f t="shared" si="14"/>
        <v>0</v>
      </c>
    </row>
    <row r="147" spans="1:17" ht="15.75" thickBot="1">
      <c r="A147" s="152"/>
      <c r="B147" s="156" t="s">
        <v>596</v>
      </c>
      <c r="C147" s="156" t="s">
        <v>423</v>
      </c>
      <c r="D147" s="156" t="s">
        <v>424</v>
      </c>
      <c r="E147" s="157">
        <v>44175</v>
      </c>
      <c r="F147" s="156" t="s">
        <v>494</v>
      </c>
      <c r="G147" s="156">
        <v>1140</v>
      </c>
      <c r="H147" s="156">
        <v>16.8</v>
      </c>
      <c r="I147" t="str">
        <f t="shared" si="15"/>
        <v>1</v>
      </c>
      <c r="K147" t="str">
        <f t="shared" si="11"/>
        <v>1</v>
      </c>
      <c r="L147">
        <f t="shared" si="12"/>
        <v>1196.6701352757545</v>
      </c>
      <c r="M147">
        <f t="shared" si="13"/>
        <v>1728.4031999095964</v>
      </c>
      <c r="P147" s="382">
        <v>44032</v>
      </c>
      <c r="Q147">
        <f t="shared" si="14"/>
        <v>0</v>
      </c>
    </row>
    <row r="148" spans="1:17" ht="15.75" thickBot="1">
      <c r="A148" s="152"/>
      <c r="B148" s="156" t="s">
        <v>597</v>
      </c>
      <c r="C148" s="156" t="s">
        <v>428</v>
      </c>
      <c r="D148" s="156" t="s">
        <v>429</v>
      </c>
      <c r="E148" s="157">
        <v>44174</v>
      </c>
      <c r="F148" s="156" t="s">
        <v>494</v>
      </c>
      <c r="G148" s="156">
        <v>1176</v>
      </c>
      <c r="H148" s="156">
        <v>14.15</v>
      </c>
      <c r="I148" t="str">
        <f t="shared" si="15"/>
        <v>2</v>
      </c>
      <c r="K148" t="str">
        <f t="shared" si="11"/>
        <v>2</v>
      </c>
      <c r="L148">
        <f t="shared" si="12"/>
        <v>1234.1311134235173</v>
      </c>
      <c r="M148">
        <f t="shared" si="13"/>
        <v>1501.3400445425907</v>
      </c>
      <c r="P148" s="382">
        <v>44033</v>
      </c>
      <c r="Q148">
        <f t="shared" si="14"/>
        <v>0</v>
      </c>
    </row>
    <row r="149" spans="1:17" ht="15.75" thickBot="1">
      <c r="A149" s="152"/>
      <c r="B149" s="156" t="s">
        <v>598</v>
      </c>
      <c r="C149" s="156" t="s">
        <v>423</v>
      </c>
      <c r="D149" s="156" t="s">
        <v>424</v>
      </c>
      <c r="E149" s="157">
        <v>44175</v>
      </c>
      <c r="F149" s="156" t="s">
        <v>494</v>
      </c>
      <c r="G149" s="156">
        <v>1140</v>
      </c>
      <c r="H149" s="156">
        <v>16.809999999999999</v>
      </c>
      <c r="I149" t="str">
        <f t="shared" si="15"/>
        <v>1</v>
      </c>
      <c r="K149" t="str">
        <f t="shared" si="11"/>
        <v>1</v>
      </c>
      <c r="L149">
        <f t="shared" si="12"/>
        <v>1196.6701352757545</v>
      </c>
      <c r="M149">
        <f t="shared" si="13"/>
        <v>1729.4320113381139</v>
      </c>
      <c r="P149" s="382">
        <v>44034</v>
      </c>
      <c r="Q149">
        <f t="shared" si="14"/>
        <v>0</v>
      </c>
    </row>
    <row r="150" spans="1:17" ht="15.75" thickBot="1">
      <c r="A150" s="152"/>
      <c r="B150" s="156" t="s">
        <v>599</v>
      </c>
      <c r="C150" s="156" t="s">
        <v>428</v>
      </c>
      <c r="D150" s="156" t="s">
        <v>429</v>
      </c>
      <c r="E150" s="157">
        <v>44175</v>
      </c>
      <c r="F150" s="156" t="s">
        <v>364</v>
      </c>
      <c r="G150" s="156">
        <v>1188</v>
      </c>
      <c r="H150" s="156">
        <v>17.28</v>
      </c>
      <c r="I150" t="str">
        <f t="shared" si="15"/>
        <v>2</v>
      </c>
      <c r="K150" t="str">
        <f t="shared" si="11"/>
        <v>2</v>
      </c>
      <c r="L150">
        <f t="shared" si="12"/>
        <v>1246.6181061394382</v>
      </c>
      <c r="M150">
        <f t="shared" si="13"/>
        <v>1851.9893964149337</v>
      </c>
      <c r="P150" s="382">
        <v>44035</v>
      </c>
      <c r="Q150">
        <f t="shared" si="14"/>
        <v>0</v>
      </c>
    </row>
    <row r="151" spans="1:17" ht="15.75" thickBot="1">
      <c r="A151" s="152"/>
      <c r="B151" s="156" t="s">
        <v>600</v>
      </c>
      <c r="C151" s="156" t="s">
        <v>423</v>
      </c>
      <c r="D151" s="156" t="s">
        <v>424</v>
      </c>
      <c r="E151" s="157">
        <v>44175</v>
      </c>
      <c r="F151" s="156" t="s">
        <v>494</v>
      </c>
      <c r="G151" s="156">
        <v>1140</v>
      </c>
      <c r="H151" s="156">
        <v>16.87</v>
      </c>
      <c r="I151" t="str">
        <f t="shared" si="15"/>
        <v>1</v>
      </c>
      <c r="K151" t="str">
        <f t="shared" si="11"/>
        <v>1</v>
      </c>
      <c r="L151">
        <f t="shared" si="12"/>
        <v>1196.6701352757545</v>
      </c>
      <c r="M151">
        <f t="shared" si="13"/>
        <v>1735.6048799092198</v>
      </c>
      <c r="P151" s="382">
        <v>44036</v>
      </c>
      <c r="Q151">
        <f t="shared" si="14"/>
        <v>0</v>
      </c>
    </row>
    <row r="152" spans="1:17" ht="15.75" thickBot="1">
      <c r="A152" s="152"/>
      <c r="B152" s="156" t="s">
        <v>601</v>
      </c>
      <c r="C152" s="156" t="s">
        <v>428</v>
      </c>
      <c r="D152" s="156" t="s">
        <v>429</v>
      </c>
      <c r="E152" s="157">
        <v>44175</v>
      </c>
      <c r="F152" s="156" t="s">
        <v>364</v>
      </c>
      <c r="G152" s="156">
        <v>1193</v>
      </c>
      <c r="H152" s="156">
        <v>17.04</v>
      </c>
      <c r="I152" t="str">
        <f t="shared" si="15"/>
        <v>2</v>
      </c>
      <c r="K152" t="str">
        <f t="shared" si="11"/>
        <v>2</v>
      </c>
      <c r="L152">
        <f t="shared" si="12"/>
        <v>1251.8210197710719</v>
      </c>
      <c r="M152">
        <f t="shared" si="13"/>
        <v>1833.8894722220914</v>
      </c>
      <c r="P152" s="382">
        <v>44037</v>
      </c>
      <c r="Q152">
        <f t="shared" si="14"/>
        <v>0</v>
      </c>
    </row>
    <row r="153" spans="1:17" ht="15.75" thickBot="1">
      <c r="A153" s="152"/>
      <c r="B153" s="156" t="s">
        <v>602</v>
      </c>
      <c r="C153" s="156" t="s">
        <v>423</v>
      </c>
      <c r="D153" s="156" t="s">
        <v>424</v>
      </c>
      <c r="E153" s="157">
        <v>44175</v>
      </c>
      <c r="F153" s="156" t="s">
        <v>494</v>
      </c>
      <c r="G153" s="156">
        <v>1140</v>
      </c>
      <c r="H153" s="156">
        <v>16.8</v>
      </c>
      <c r="I153" t="str">
        <f t="shared" si="15"/>
        <v>1</v>
      </c>
      <c r="K153" t="str">
        <f t="shared" si="11"/>
        <v>1</v>
      </c>
      <c r="L153">
        <f t="shared" si="12"/>
        <v>1196.6701352757545</v>
      </c>
      <c r="M153">
        <f t="shared" si="13"/>
        <v>1728.4031999095964</v>
      </c>
      <c r="P153" s="382">
        <v>44038</v>
      </c>
      <c r="Q153">
        <f t="shared" si="14"/>
        <v>0</v>
      </c>
    </row>
    <row r="154" spans="1:17" ht="15.75" thickBot="1">
      <c r="A154" s="152"/>
      <c r="B154" s="156" t="s">
        <v>603</v>
      </c>
      <c r="C154" s="156" t="s">
        <v>423</v>
      </c>
      <c r="D154" s="156" t="s">
        <v>424</v>
      </c>
      <c r="E154" s="157">
        <v>44175</v>
      </c>
      <c r="F154" s="156" t="s">
        <v>494</v>
      </c>
      <c r="G154" s="156">
        <v>1140</v>
      </c>
      <c r="H154" s="156">
        <v>16.84</v>
      </c>
      <c r="I154" t="str">
        <f t="shared" si="15"/>
        <v>1</v>
      </c>
      <c r="K154" t="str">
        <f t="shared" si="11"/>
        <v>1</v>
      </c>
      <c r="L154">
        <f t="shared" si="12"/>
        <v>1196.6701352757545</v>
      </c>
      <c r="M154">
        <f t="shared" si="13"/>
        <v>1732.5184456236668</v>
      </c>
      <c r="P154" s="382">
        <v>44039</v>
      </c>
      <c r="Q154">
        <f t="shared" si="14"/>
        <v>0</v>
      </c>
    </row>
    <row r="155" spans="1:17" ht="15.75" thickBot="1">
      <c r="A155" s="152"/>
      <c r="B155" s="156" t="s">
        <v>604</v>
      </c>
      <c r="C155" s="156" t="s">
        <v>428</v>
      </c>
      <c r="D155" s="156" t="s">
        <v>429</v>
      </c>
      <c r="E155" s="157">
        <v>44175</v>
      </c>
      <c r="F155" s="156" t="s">
        <v>364</v>
      </c>
      <c r="G155" s="156">
        <v>1188</v>
      </c>
      <c r="H155" s="156">
        <v>17.04</v>
      </c>
      <c r="I155" t="str">
        <f t="shared" si="15"/>
        <v>2</v>
      </c>
      <c r="K155" t="str">
        <f t="shared" si="11"/>
        <v>2</v>
      </c>
      <c r="L155">
        <f t="shared" si="12"/>
        <v>1246.6181061394382</v>
      </c>
      <c r="M155">
        <f t="shared" si="13"/>
        <v>1826.2673214647261</v>
      </c>
      <c r="P155" s="382">
        <v>44040</v>
      </c>
      <c r="Q155">
        <f t="shared" si="14"/>
        <v>0</v>
      </c>
    </row>
    <row r="156" spans="1:17" ht="15.75" thickBot="1">
      <c r="A156" s="152"/>
      <c r="B156" s="156" t="s">
        <v>605</v>
      </c>
      <c r="C156" s="156" t="s">
        <v>423</v>
      </c>
      <c r="D156" s="156" t="s">
        <v>424</v>
      </c>
      <c r="E156" s="157">
        <v>44175</v>
      </c>
      <c r="F156" s="156" t="s">
        <v>364</v>
      </c>
      <c r="G156" s="156">
        <v>1140</v>
      </c>
      <c r="H156" s="156">
        <v>16.690000000000001</v>
      </c>
      <c r="I156" t="str">
        <f t="shared" si="15"/>
        <v>1</v>
      </c>
      <c r="K156" t="str">
        <f t="shared" si="11"/>
        <v>1</v>
      </c>
      <c r="L156">
        <f t="shared" si="12"/>
        <v>1196.6701352757545</v>
      </c>
      <c r="M156">
        <f t="shared" si="13"/>
        <v>1717.0862741959027</v>
      </c>
      <c r="P156" s="382">
        <v>44041</v>
      </c>
      <c r="Q156">
        <f t="shared" si="14"/>
        <v>0</v>
      </c>
    </row>
    <row r="157" spans="1:17" ht="14.25" customHeight="1" thickBot="1">
      <c r="A157" s="152"/>
      <c r="B157" s="156" t="s">
        <v>606</v>
      </c>
      <c r="C157" s="156" t="s">
        <v>428</v>
      </c>
      <c r="D157" s="156" t="s">
        <v>429</v>
      </c>
      <c r="E157" s="157">
        <v>44175</v>
      </c>
      <c r="F157" s="156" t="s">
        <v>494</v>
      </c>
      <c r="G157" s="156">
        <v>1148</v>
      </c>
      <c r="H157" s="156">
        <v>14.6</v>
      </c>
      <c r="I157" t="str">
        <f t="shared" si="15"/>
        <v>2</v>
      </c>
      <c r="K157" t="str">
        <f t="shared" si="11"/>
        <v>2</v>
      </c>
      <c r="L157">
        <f t="shared" si="12"/>
        <v>1204.9947970863684</v>
      </c>
      <c r="M157">
        <f t="shared" si="13"/>
        <v>1512.5138312749257</v>
      </c>
      <c r="P157" s="382">
        <v>44042</v>
      </c>
      <c r="Q157">
        <f t="shared" si="14"/>
        <v>0</v>
      </c>
    </row>
    <row r="158" spans="1:17" ht="15.75" thickBot="1">
      <c r="A158" s="152"/>
      <c r="B158" s="156" t="s">
        <v>607</v>
      </c>
      <c r="C158" s="156" t="s">
        <v>423</v>
      </c>
      <c r="D158" s="156" t="s">
        <v>424</v>
      </c>
      <c r="E158" s="157">
        <v>44175</v>
      </c>
      <c r="F158" s="156" t="s">
        <v>364</v>
      </c>
      <c r="G158" s="156">
        <v>1140</v>
      </c>
      <c r="H158" s="156">
        <v>16.96</v>
      </c>
      <c r="I158" t="str">
        <f t="shared" si="15"/>
        <v>1</v>
      </c>
      <c r="K158" t="str">
        <f t="shared" si="11"/>
        <v>1</v>
      </c>
      <c r="L158">
        <f t="shared" si="12"/>
        <v>1196.6701352757545</v>
      </c>
      <c r="M158">
        <f t="shared" si="13"/>
        <v>1744.8641827658782</v>
      </c>
      <c r="P158" s="382">
        <v>44043</v>
      </c>
      <c r="Q158">
        <f t="shared" si="14"/>
        <v>0</v>
      </c>
    </row>
    <row r="159" spans="1:17" ht="15.75" thickBot="1">
      <c r="A159" s="152"/>
      <c r="B159" s="156" t="s">
        <v>608</v>
      </c>
      <c r="C159" s="156" t="s">
        <v>423</v>
      </c>
      <c r="D159" s="156" t="s">
        <v>424</v>
      </c>
      <c r="E159" s="157">
        <v>44175</v>
      </c>
      <c r="F159" s="156" t="s">
        <v>364</v>
      </c>
      <c r="G159" s="156">
        <v>1140</v>
      </c>
      <c r="H159" s="156">
        <v>16.91</v>
      </c>
      <c r="I159" t="str">
        <f t="shared" si="15"/>
        <v>1</v>
      </c>
      <c r="K159" t="str">
        <f t="shared" si="11"/>
        <v>1</v>
      </c>
      <c r="L159">
        <f t="shared" si="12"/>
        <v>1196.6701352757545</v>
      </c>
      <c r="M159">
        <f t="shared" si="13"/>
        <v>1739.7201256232902</v>
      </c>
      <c r="P159" s="382">
        <v>44044</v>
      </c>
      <c r="Q159">
        <f t="shared" si="14"/>
        <v>0</v>
      </c>
    </row>
    <row r="160" spans="1:17" ht="15.75" thickBot="1">
      <c r="A160" s="152"/>
      <c r="B160" s="156" t="s">
        <v>609</v>
      </c>
      <c r="C160" s="156" t="s">
        <v>423</v>
      </c>
      <c r="D160" s="156" t="s">
        <v>424</v>
      </c>
      <c r="E160" s="157">
        <v>44175</v>
      </c>
      <c r="F160" s="156" t="s">
        <v>364</v>
      </c>
      <c r="G160" s="156">
        <v>1140</v>
      </c>
      <c r="H160" s="156">
        <v>16.66</v>
      </c>
      <c r="I160" t="str">
        <f t="shared" si="15"/>
        <v>1</v>
      </c>
      <c r="K160" t="str">
        <f t="shared" si="11"/>
        <v>1</v>
      </c>
      <c r="L160">
        <f t="shared" si="12"/>
        <v>1196.6701352757545</v>
      </c>
      <c r="M160">
        <f t="shared" si="13"/>
        <v>1713.9998399103497</v>
      </c>
      <c r="P160" s="382">
        <v>44045</v>
      </c>
      <c r="Q160">
        <f t="shared" si="14"/>
        <v>0</v>
      </c>
    </row>
    <row r="161" spans="1:17" ht="15.75" thickBot="1">
      <c r="A161" s="152"/>
      <c r="B161" s="156" t="s">
        <v>610</v>
      </c>
      <c r="C161" s="156" t="s">
        <v>423</v>
      </c>
      <c r="D161" s="156" t="s">
        <v>424</v>
      </c>
      <c r="E161" s="157">
        <v>44175</v>
      </c>
      <c r="F161" s="156" t="s">
        <v>364</v>
      </c>
      <c r="G161" s="156">
        <v>1140</v>
      </c>
      <c r="H161" s="156">
        <v>16.87</v>
      </c>
      <c r="I161" t="str">
        <f t="shared" si="15"/>
        <v>1</v>
      </c>
      <c r="K161" t="str">
        <f t="shared" si="11"/>
        <v>1</v>
      </c>
      <c r="L161">
        <f t="shared" si="12"/>
        <v>1196.6701352757545</v>
      </c>
      <c r="M161">
        <f t="shared" si="13"/>
        <v>1735.6048799092198</v>
      </c>
      <c r="P161" s="382">
        <v>44046</v>
      </c>
      <c r="Q161">
        <f t="shared" si="14"/>
        <v>0</v>
      </c>
    </row>
    <row r="162" spans="1:17" ht="15.75" thickBot="1">
      <c r="A162" s="152"/>
      <c r="B162" s="156" t="s">
        <v>611</v>
      </c>
      <c r="C162" s="156" t="s">
        <v>428</v>
      </c>
      <c r="D162" s="156" t="s">
        <v>429</v>
      </c>
      <c r="E162" s="157">
        <v>44175</v>
      </c>
      <c r="F162" s="156" t="s">
        <v>494</v>
      </c>
      <c r="G162" s="156">
        <v>1209</v>
      </c>
      <c r="H162" s="156">
        <v>14.62</v>
      </c>
      <c r="I162" t="str">
        <f t="shared" si="15"/>
        <v>2</v>
      </c>
      <c r="K162" t="str">
        <f t="shared" si="11"/>
        <v>2</v>
      </c>
      <c r="L162">
        <f t="shared" si="12"/>
        <v>1268.4703433922998</v>
      </c>
      <c r="M162">
        <f t="shared" si="13"/>
        <v>1594.3696470023212</v>
      </c>
      <c r="P162" s="382">
        <v>44047</v>
      </c>
      <c r="Q162">
        <f t="shared" si="14"/>
        <v>0</v>
      </c>
    </row>
    <row r="163" spans="1:17" ht="15.75" thickBot="1">
      <c r="A163" s="152"/>
      <c r="B163" s="156" t="s">
        <v>612</v>
      </c>
      <c r="C163" s="156" t="s">
        <v>423</v>
      </c>
      <c r="D163" s="156" t="s">
        <v>424</v>
      </c>
      <c r="E163" s="157">
        <v>44175</v>
      </c>
      <c r="F163" s="156" t="s">
        <v>364</v>
      </c>
      <c r="G163" s="156">
        <v>1140</v>
      </c>
      <c r="H163" s="156">
        <v>16.61</v>
      </c>
      <c r="I163" t="str">
        <f t="shared" si="15"/>
        <v>1</v>
      </c>
      <c r="K163" t="str">
        <f t="shared" si="11"/>
        <v>1</v>
      </c>
      <c r="L163">
        <f t="shared" si="12"/>
        <v>1196.6701352757545</v>
      </c>
      <c r="M163">
        <f t="shared" si="13"/>
        <v>1708.8557827677616</v>
      </c>
      <c r="P163" s="382">
        <v>44048</v>
      </c>
      <c r="Q163">
        <f t="shared" si="14"/>
        <v>0</v>
      </c>
    </row>
    <row r="164" spans="1:17" ht="15.75" thickBot="1">
      <c r="A164" s="152"/>
      <c r="B164" s="156" t="s">
        <v>613</v>
      </c>
      <c r="C164" s="156" t="s">
        <v>428</v>
      </c>
      <c r="D164" s="156" t="s">
        <v>429</v>
      </c>
      <c r="E164" s="157">
        <v>44175</v>
      </c>
      <c r="F164" s="156" t="s">
        <v>494</v>
      </c>
      <c r="G164" s="156">
        <v>1206</v>
      </c>
      <c r="H164" s="156">
        <v>14.77</v>
      </c>
      <c r="I164" t="str">
        <f t="shared" si="15"/>
        <v>2</v>
      </c>
      <c r="K164" t="str">
        <f t="shared" si="11"/>
        <v>2</v>
      </c>
      <c r="L164">
        <f t="shared" si="12"/>
        <v>1265.3485952133194</v>
      </c>
      <c r="M164">
        <f t="shared" si="13"/>
        <v>1606.763693550741</v>
      </c>
      <c r="P164" s="382">
        <v>44049</v>
      </c>
      <c r="Q164">
        <f t="shared" si="14"/>
        <v>0</v>
      </c>
    </row>
    <row r="165" spans="1:17" ht="15.75" thickBot="1">
      <c r="A165" s="152"/>
      <c r="B165" s="156" t="s">
        <v>614</v>
      </c>
      <c r="C165" s="156" t="s">
        <v>428</v>
      </c>
      <c r="D165" s="156" t="s">
        <v>429</v>
      </c>
      <c r="E165" s="157">
        <v>44176</v>
      </c>
      <c r="F165" s="156" t="s">
        <v>435</v>
      </c>
      <c r="G165" s="156">
        <v>1221</v>
      </c>
      <c r="H165" s="156">
        <v>16.760000000000002</v>
      </c>
      <c r="I165" t="str">
        <f t="shared" si="15"/>
        <v>2</v>
      </c>
      <c r="K165" t="str">
        <f t="shared" si="11"/>
        <v>2</v>
      </c>
      <c r="L165">
        <f t="shared" si="12"/>
        <v>1280.9573361082207</v>
      </c>
      <c r="M165">
        <f t="shared" si="13"/>
        <v>1845.7378014040808</v>
      </c>
      <c r="P165" s="382">
        <v>44050</v>
      </c>
      <c r="Q165">
        <f t="shared" si="14"/>
        <v>0</v>
      </c>
    </row>
    <row r="166" spans="1:17" ht="15.75" thickBot="1">
      <c r="A166" s="152"/>
      <c r="B166" s="156" t="s">
        <v>615</v>
      </c>
      <c r="C166" s="156" t="s">
        <v>428</v>
      </c>
      <c r="D166" s="156" t="s">
        <v>429</v>
      </c>
      <c r="E166" s="157">
        <v>44176</v>
      </c>
      <c r="F166" s="156" t="s">
        <v>435</v>
      </c>
      <c r="G166" s="156">
        <v>1180</v>
      </c>
      <c r="H166" s="156">
        <v>16.97</v>
      </c>
      <c r="I166" t="str">
        <f t="shared" si="15"/>
        <v>2</v>
      </c>
      <c r="K166" t="str">
        <f t="shared" si="11"/>
        <v>2</v>
      </c>
      <c r="L166">
        <f t="shared" si="12"/>
        <v>1238.2934443288241</v>
      </c>
      <c r="M166">
        <f t="shared" si="13"/>
        <v>1806.6197070359397</v>
      </c>
      <c r="P166" s="382">
        <v>44051</v>
      </c>
      <c r="Q166">
        <f t="shared" si="14"/>
        <v>0</v>
      </c>
    </row>
    <row r="167" spans="1:17" ht="15.75" thickBot="1">
      <c r="A167" s="152"/>
      <c r="B167" s="156" t="s">
        <v>616</v>
      </c>
      <c r="C167" s="156" t="s">
        <v>428</v>
      </c>
      <c r="D167" s="156" t="s">
        <v>429</v>
      </c>
      <c r="E167" s="157">
        <v>44176</v>
      </c>
      <c r="F167" s="156" t="s">
        <v>435</v>
      </c>
      <c r="G167" s="156">
        <v>1190</v>
      </c>
      <c r="H167" s="156">
        <v>17.28</v>
      </c>
      <c r="I167" t="str">
        <f t="shared" si="15"/>
        <v>2</v>
      </c>
      <c r="K167" t="str">
        <f t="shared" si="11"/>
        <v>2</v>
      </c>
      <c r="L167">
        <f t="shared" si="12"/>
        <v>1248.6992715920917</v>
      </c>
      <c r="M167">
        <f t="shared" si="13"/>
        <v>1855.0811984122874</v>
      </c>
      <c r="P167" s="382">
        <v>44052</v>
      </c>
      <c r="Q167">
        <f t="shared" si="14"/>
        <v>0</v>
      </c>
    </row>
    <row r="168" spans="1:17" ht="15.75" thickBot="1">
      <c r="A168" s="152"/>
      <c r="B168" s="156" t="s">
        <v>617</v>
      </c>
      <c r="C168" s="156" t="s">
        <v>428</v>
      </c>
      <c r="D168" s="156" t="s">
        <v>429</v>
      </c>
      <c r="E168" s="157">
        <v>44176</v>
      </c>
      <c r="F168" s="156" t="s">
        <v>494</v>
      </c>
      <c r="G168" s="156">
        <v>1155</v>
      </c>
      <c r="H168" s="156">
        <v>17.73</v>
      </c>
      <c r="I168" t="str">
        <f t="shared" si="15"/>
        <v>2</v>
      </c>
      <c r="K168" t="str">
        <f t="shared" si="11"/>
        <v>2</v>
      </c>
      <c r="L168">
        <f t="shared" si="12"/>
        <v>1212.2788761706556</v>
      </c>
      <c r="M168">
        <f t="shared" si="13"/>
        <v>1847.8750453194964</v>
      </c>
      <c r="P168" s="382">
        <v>44053</v>
      </c>
      <c r="Q168">
        <f t="shared" si="14"/>
        <v>0</v>
      </c>
    </row>
    <row r="169" spans="1:17" ht="15.75" thickBot="1">
      <c r="A169" s="152"/>
      <c r="B169" s="156" t="s">
        <v>618</v>
      </c>
      <c r="C169" s="156" t="s">
        <v>428</v>
      </c>
      <c r="D169" s="156" t="s">
        <v>429</v>
      </c>
      <c r="E169" s="157">
        <v>44176</v>
      </c>
      <c r="F169" s="156" t="s">
        <v>494</v>
      </c>
      <c r="G169" s="156">
        <v>1266</v>
      </c>
      <c r="H169" s="156">
        <v>16.100000000000001</v>
      </c>
      <c r="I169" t="str">
        <f t="shared" si="15"/>
        <v>2</v>
      </c>
      <c r="K169" t="str">
        <f t="shared" si="11"/>
        <v>2</v>
      </c>
      <c r="L169">
        <f t="shared" si="12"/>
        <v>1327.7835587929242</v>
      </c>
      <c r="M169">
        <f t="shared" si="13"/>
        <v>1837.8687359038709</v>
      </c>
      <c r="P169" s="382">
        <v>44054</v>
      </c>
      <c r="Q169">
        <f t="shared" si="14"/>
        <v>0</v>
      </c>
    </row>
    <row r="170" spans="1:17" ht="15.75" thickBot="1">
      <c r="A170" s="152"/>
      <c r="B170" s="156" t="s">
        <v>619</v>
      </c>
      <c r="C170" s="156" t="s">
        <v>428</v>
      </c>
      <c r="D170" s="156" t="s">
        <v>429</v>
      </c>
      <c r="E170" s="157">
        <v>44176</v>
      </c>
      <c r="F170" s="156" t="s">
        <v>494</v>
      </c>
      <c r="G170" s="156">
        <v>1237</v>
      </c>
      <c r="H170" s="156">
        <v>16.350000000000001</v>
      </c>
      <c r="I170" t="str">
        <f t="shared" si="15"/>
        <v>2</v>
      </c>
      <c r="K170" t="str">
        <f t="shared" si="11"/>
        <v>2</v>
      </c>
      <c r="L170">
        <f t="shared" si="12"/>
        <v>1297.6066597294484</v>
      </c>
      <c r="M170">
        <f t="shared" si="13"/>
        <v>1823.9887278052181</v>
      </c>
      <c r="P170" s="382">
        <v>44055</v>
      </c>
      <c r="Q170">
        <f t="shared" si="14"/>
        <v>0</v>
      </c>
    </row>
    <row r="171" spans="1:17" ht="15.75" thickBot="1">
      <c r="A171" s="152"/>
      <c r="B171" s="156" t="s">
        <v>620</v>
      </c>
      <c r="C171" s="156" t="s">
        <v>428</v>
      </c>
      <c r="D171" s="156" t="s">
        <v>429</v>
      </c>
      <c r="E171" s="157">
        <v>44176</v>
      </c>
      <c r="F171" s="156" t="s">
        <v>494</v>
      </c>
      <c r="G171" s="156">
        <v>1190</v>
      </c>
      <c r="H171" s="156">
        <v>16.68</v>
      </c>
      <c r="I171" t="str">
        <f t="shared" si="15"/>
        <v>2</v>
      </c>
      <c r="K171" t="str">
        <f t="shared" si="11"/>
        <v>2</v>
      </c>
      <c r="L171">
        <f t="shared" si="12"/>
        <v>1248.6992715920917</v>
      </c>
      <c r="M171">
        <f t="shared" si="13"/>
        <v>1790.6686568007494</v>
      </c>
      <c r="P171" s="382">
        <v>44056</v>
      </c>
      <c r="Q171">
        <f t="shared" si="14"/>
        <v>0</v>
      </c>
    </row>
    <row r="172" spans="1:17" ht="15.75" thickBot="1">
      <c r="A172" s="152"/>
      <c r="B172" s="156" t="s">
        <v>621</v>
      </c>
      <c r="C172" s="156" t="s">
        <v>428</v>
      </c>
      <c r="D172" s="156" t="s">
        <v>429</v>
      </c>
      <c r="E172" s="157">
        <v>44176</v>
      </c>
      <c r="F172" s="156" t="s">
        <v>494</v>
      </c>
      <c r="G172" s="156">
        <v>1184</v>
      </c>
      <c r="H172" s="156">
        <v>16.75</v>
      </c>
      <c r="I172" t="str">
        <f t="shared" si="15"/>
        <v>2</v>
      </c>
      <c r="K172" t="str">
        <f t="shared" si="11"/>
        <v>2</v>
      </c>
      <c r="L172">
        <f t="shared" si="12"/>
        <v>1242.4557752341311</v>
      </c>
      <c r="M172">
        <f t="shared" si="13"/>
        <v>1789.1925360554849</v>
      </c>
      <c r="P172" s="382">
        <v>44057</v>
      </c>
      <c r="Q172">
        <f t="shared" si="14"/>
        <v>0</v>
      </c>
    </row>
    <row r="173" spans="1:17" ht="15.75" thickBot="1">
      <c r="A173" s="152"/>
      <c r="B173" s="156" t="s">
        <v>622</v>
      </c>
      <c r="C173" s="156" t="s">
        <v>428</v>
      </c>
      <c r="D173" s="156" t="s">
        <v>429</v>
      </c>
      <c r="E173" s="157">
        <v>44176</v>
      </c>
      <c r="F173" s="156" t="s">
        <v>494</v>
      </c>
      <c r="G173" s="156">
        <v>1172</v>
      </c>
      <c r="H173" s="156">
        <v>16.8</v>
      </c>
      <c r="I173" t="str">
        <f t="shared" si="15"/>
        <v>2</v>
      </c>
      <c r="K173" t="str">
        <f t="shared" si="11"/>
        <v>2</v>
      </c>
      <c r="L173">
        <f t="shared" si="12"/>
        <v>1229.9687825182102</v>
      </c>
      <c r="M173">
        <f t="shared" si="13"/>
        <v>1776.4978976462112</v>
      </c>
      <c r="P173" s="382">
        <v>44058</v>
      </c>
      <c r="Q173">
        <f t="shared" si="14"/>
        <v>0</v>
      </c>
    </row>
    <row r="174" spans="1:17" ht="15.75" thickBot="1">
      <c r="A174" s="152"/>
      <c r="B174" s="156" t="s">
        <v>623</v>
      </c>
      <c r="C174" s="156" t="s">
        <v>428</v>
      </c>
      <c r="D174" s="156" t="s">
        <v>429</v>
      </c>
      <c r="E174" s="157">
        <v>44177</v>
      </c>
      <c r="F174" s="156" t="s">
        <v>494</v>
      </c>
      <c r="G174" s="156">
        <v>1206</v>
      </c>
      <c r="H174" s="156">
        <v>16.649999999999999</v>
      </c>
      <c r="I174" t="str">
        <f t="shared" si="15"/>
        <v>2</v>
      </c>
      <c r="K174" t="str">
        <f t="shared" si="11"/>
        <v>2</v>
      </c>
      <c r="L174">
        <f t="shared" si="12"/>
        <v>1265.3485952133194</v>
      </c>
      <c r="M174">
        <f t="shared" si="13"/>
        <v>1811.2806701164413</v>
      </c>
      <c r="P174" s="382">
        <v>44059</v>
      </c>
      <c r="Q174">
        <f t="shared" si="14"/>
        <v>0</v>
      </c>
    </row>
    <row r="175" spans="1:17" ht="15.75" thickBot="1">
      <c r="A175" s="152"/>
      <c r="B175" s="156" t="s">
        <v>624</v>
      </c>
      <c r="C175" s="156" t="s">
        <v>428</v>
      </c>
      <c r="D175" s="156" t="s">
        <v>429</v>
      </c>
      <c r="E175" s="157">
        <v>44177</v>
      </c>
      <c r="F175" s="156" t="s">
        <v>494</v>
      </c>
      <c r="G175" s="156">
        <v>1178</v>
      </c>
      <c r="H175" s="156">
        <v>16.760000000000002</v>
      </c>
      <c r="I175" t="str">
        <f t="shared" si="15"/>
        <v>2</v>
      </c>
      <c r="K175" t="str">
        <f t="shared" si="11"/>
        <v>2</v>
      </c>
      <c r="L175">
        <f t="shared" si="12"/>
        <v>1236.2122788761708</v>
      </c>
      <c r="M175">
        <f t="shared" si="13"/>
        <v>1781.2644257254653</v>
      </c>
      <c r="P175" s="382">
        <v>44060</v>
      </c>
      <c r="Q175">
        <f t="shared" si="14"/>
        <v>0</v>
      </c>
    </row>
    <row r="176" spans="1:17" ht="15.75" thickBot="1">
      <c r="A176" s="152">
        <v>17.37</v>
      </c>
      <c r="B176" s="156" t="s">
        <v>625</v>
      </c>
      <c r="C176" s="156" t="s">
        <v>428</v>
      </c>
      <c r="D176" s="156" t="s">
        <v>429</v>
      </c>
      <c r="E176" s="157">
        <v>44177</v>
      </c>
      <c r="F176" s="156" t="s">
        <v>494</v>
      </c>
      <c r="G176" s="156">
        <v>1194</v>
      </c>
      <c r="H176" s="156">
        <v>16.82</v>
      </c>
      <c r="I176" t="str">
        <f t="shared" si="15"/>
        <v>2</v>
      </c>
      <c r="K176" t="str">
        <f t="shared" si="11"/>
        <v>2</v>
      </c>
      <c r="L176">
        <f t="shared" si="12"/>
        <v>1252.8616024973985</v>
      </c>
      <c r="M176">
        <f t="shared" si="13"/>
        <v>1811.7172440095862</v>
      </c>
      <c r="P176" s="382">
        <v>44061</v>
      </c>
      <c r="Q176">
        <f t="shared" si="14"/>
        <v>0</v>
      </c>
    </row>
    <row r="177" spans="1:17" ht="15.75" thickBot="1">
      <c r="A177" s="152">
        <v>17.13</v>
      </c>
      <c r="B177" s="156" t="s">
        <v>626</v>
      </c>
      <c r="C177" s="156" t="s">
        <v>423</v>
      </c>
      <c r="D177" s="156" t="s">
        <v>424</v>
      </c>
      <c r="E177" s="157">
        <v>44177</v>
      </c>
      <c r="F177" s="156" t="s">
        <v>494</v>
      </c>
      <c r="G177" s="156">
        <v>1140</v>
      </c>
      <c r="H177" s="156">
        <v>16.73</v>
      </c>
      <c r="I177" t="str">
        <f t="shared" si="15"/>
        <v>1</v>
      </c>
      <c r="K177" t="str">
        <f t="shared" si="11"/>
        <v>1</v>
      </c>
      <c r="L177">
        <f t="shared" si="12"/>
        <v>1196.6701352757545</v>
      </c>
      <c r="M177">
        <f t="shared" si="13"/>
        <v>1721.2015199099733</v>
      </c>
      <c r="P177" s="382">
        <v>44062</v>
      </c>
      <c r="Q177">
        <f t="shared" si="14"/>
        <v>0</v>
      </c>
    </row>
    <row r="178" spans="1:17" ht="15.75" thickBot="1">
      <c r="A178" s="152">
        <v>17.5</v>
      </c>
      <c r="B178" s="156" t="s">
        <v>627</v>
      </c>
      <c r="C178" s="156" t="s">
        <v>428</v>
      </c>
      <c r="D178" s="156" t="s">
        <v>429</v>
      </c>
      <c r="E178" s="157">
        <v>44177</v>
      </c>
      <c r="F178" s="156" t="s">
        <v>494</v>
      </c>
      <c r="G178" s="156">
        <v>1167</v>
      </c>
      <c r="H178" s="156">
        <v>16.86</v>
      </c>
      <c r="I178" t="str">
        <f t="shared" si="15"/>
        <v>2</v>
      </c>
      <c r="K178" t="str">
        <f t="shared" si="11"/>
        <v>2</v>
      </c>
      <c r="L178">
        <f t="shared" si="12"/>
        <v>1224.7658688865765</v>
      </c>
      <c r="M178">
        <f>L178*H178/11.05*0.95</f>
        <v>1775.3008979145968</v>
      </c>
      <c r="P178" s="382">
        <v>44063</v>
      </c>
      <c r="Q178">
        <f t="shared" si="14"/>
        <v>0</v>
      </c>
    </row>
    <row r="179" spans="1:17" ht="15.75" thickBot="1">
      <c r="A179" s="152">
        <v>17.29</v>
      </c>
      <c r="B179" s="156" t="s">
        <v>628</v>
      </c>
      <c r="C179" s="156" t="s">
        <v>428</v>
      </c>
      <c r="D179" s="156" t="s">
        <v>429</v>
      </c>
      <c r="E179" s="157">
        <v>44177</v>
      </c>
      <c r="F179" s="156" t="s">
        <v>494</v>
      </c>
      <c r="G179" s="156">
        <v>1178</v>
      </c>
      <c r="H179" s="156">
        <v>16.89</v>
      </c>
      <c r="I179" t="str">
        <f t="shared" si="15"/>
        <v>2</v>
      </c>
      <c r="K179" t="str">
        <f t="shared" si="11"/>
        <v>2</v>
      </c>
      <c r="L179">
        <f t="shared" si="12"/>
        <v>1236.2122788761708</v>
      </c>
      <c r="M179">
        <f t="shared" si="13"/>
        <v>1795.0809159011399</v>
      </c>
      <c r="P179" s="382">
        <v>44064</v>
      </c>
      <c r="Q179">
        <f t="shared" si="14"/>
        <v>0</v>
      </c>
    </row>
    <row r="180" spans="1:17" ht="15.75" thickBot="1">
      <c r="A180" s="152">
        <v>17.62</v>
      </c>
      <c r="B180" s="156" t="s">
        <v>629</v>
      </c>
      <c r="C180" s="156" t="s">
        <v>428</v>
      </c>
      <c r="D180" s="156" t="s">
        <v>429</v>
      </c>
      <c r="E180" s="157">
        <v>44177</v>
      </c>
      <c r="F180" s="156" t="s">
        <v>494</v>
      </c>
      <c r="G180" s="156">
        <v>1162</v>
      </c>
      <c r="H180" s="156">
        <v>17.010000000000002</v>
      </c>
      <c r="I180" t="str">
        <f t="shared" si="15"/>
        <v>2</v>
      </c>
      <c r="K180" t="str">
        <f t="shared" si="11"/>
        <v>2</v>
      </c>
      <c r="L180">
        <f t="shared" si="12"/>
        <v>1219.5629552549428</v>
      </c>
      <c r="M180">
        <f t="shared" si="13"/>
        <v>1783.4866584110634</v>
      </c>
      <c r="P180" s="382">
        <v>44065</v>
      </c>
      <c r="Q180">
        <f t="shared" si="14"/>
        <v>0</v>
      </c>
    </row>
    <row r="181" spans="1:17" ht="15.75" thickBot="1">
      <c r="A181" s="152">
        <v>13.43</v>
      </c>
      <c r="B181" s="156" t="s">
        <v>630</v>
      </c>
      <c r="C181" s="156" t="s">
        <v>428</v>
      </c>
      <c r="D181" s="156" t="s">
        <v>429</v>
      </c>
      <c r="E181" s="157">
        <v>44177</v>
      </c>
      <c r="F181" s="156" t="s">
        <v>494</v>
      </c>
      <c r="G181" s="156">
        <v>1202</v>
      </c>
      <c r="H181" s="156">
        <v>16.52</v>
      </c>
      <c r="I181" t="str">
        <f t="shared" si="15"/>
        <v>2</v>
      </c>
      <c r="K181" t="str">
        <f t="shared" si="11"/>
        <v>2</v>
      </c>
      <c r="L181">
        <f t="shared" si="12"/>
        <v>1261.1862643080126</v>
      </c>
      <c r="M181">
        <f t="shared" si="13"/>
        <v>1791.2268988280493</v>
      </c>
      <c r="P181" s="382">
        <v>44066</v>
      </c>
      <c r="Q181">
        <f t="shared" si="14"/>
        <v>0</v>
      </c>
    </row>
    <row r="182" spans="1:17" ht="15.75" thickBot="1">
      <c r="A182" s="152">
        <v>13.63</v>
      </c>
      <c r="B182" s="156" t="s">
        <v>631</v>
      </c>
      <c r="C182" s="156" t="s">
        <v>428</v>
      </c>
      <c r="D182" s="156" t="s">
        <v>429</v>
      </c>
      <c r="E182" s="157">
        <v>44177</v>
      </c>
      <c r="F182" s="156" t="s">
        <v>494</v>
      </c>
      <c r="G182" s="156">
        <v>1190</v>
      </c>
      <c r="H182" s="156">
        <v>16.7</v>
      </c>
      <c r="I182" t="str">
        <f t="shared" si="15"/>
        <v>2</v>
      </c>
      <c r="K182" t="str">
        <f t="shared" si="11"/>
        <v>2</v>
      </c>
      <c r="L182">
        <f t="shared" si="12"/>
        <v>1248.6992715920917</v>
      </c>
      <c r="M182">
        <f t="shared" si="13"/>
        <v>1792.815741521134</v>
      </c>
      <c r="P182" s="382">
        <v>44067</v>
      </c>
      <c r="Q182">
        <f t="shared" si="14"/>
        <v>0</v>
      </c>
    </row>
    <row r="183" spans="1:17" ht="15.75" thickBot="1">
      <c r="A183" s="152">
        <v>13.91</v>
      </c>
      <c r="B183" s="156" t="s">
        <v>632</v>
      </c>
      <c r="C183" s="156" t="s">
        <v>428</v>
      </c>
      <c r="D183" s="156" t="s">
        <v>429</v>
      </c>
      <c r="E183" s="157">
        <v>44177</v>
      </c>
      <c r="F183" s="156" t="s">
        <v>494</v>
      </c>
      <c r="G183" s="156">
        <v>1192</v>
      </c>
      <c r="H183" s="156">
        <v>16.670000000000002</v>
      </c>
      <c r="I183" t="str">
        <f t="shared" si="15"/>
        <v>2</v>
      </c>
      <c r="K183" t="str">
        <f t="shared" si="11"/>
        <v>2</v>
      </c>
      <c r="L183">
        <f t="shared" si="12"/>
        <v>1250.7804370447452</v>
      </c>
      <c r="M183">
        <f t="shared" si="13"/>
        <v>1792.5777729646252</v>
      </c>
      <c r="P183" s="382">
        <v>44068</v>
      </c>
      <c r="Q183">
        <f t="shared" si="14"/>
        <v>0</v>
      </c>
    </row>
    <row r="184" spans="1:17" ht="15.75" thickBot="1">
      <c r="A184" s="152"/>
      <c r="B184" s="156" t="s">
        <v>633</v>
      </c>
      <c r="C184" s="156" t="s">
        <v>428</v>
      </c>
      <c r="D184" s="156" t="s">
        <v>429</v>
      </c>
      <c r="E184" s="157">
        <v>44177</v>
      </c>
      <c r="F184" s="156" t="s">
        <v>494</v>
      </c>
      <c r="G184" s="156">
        <v>1187</v>
      </c>
      <c r="H184" s="156">
        <v>16.75</v>
      </c>
      <c r="I184" t="str">
        <f t="shared" si="15"/>
        <v>2</v>
      </c>
      <c r="K184" t="str">
        <f t="shared" si="11"/>
        <v>2</v>
      </c>
      <c r="L184">
        <f t="shared" si="12"/>
        <v>1245.5775234131113</v>
      </c>
      <c r="M184">
        <f t="shared" si="13"/>
        <v>1793.68799468879</v>
      </c>
      <c r="P184" s="382">
        <v>44069</v>
      </c>
      <c r="Q184">
        <f t="shared" si="14"/>
        <v>0</v>
      </c>
    </row>
    <row r="185" spans="1:17" ht="15.75" thickBot="1">
      <c r="A185" s="152"/>
      <c r="B185" s="156" t="s">
        <v>634</v>
      </c>
      <c r="C185" s="156" t="s">
        <v>428</v>
      </c>
      <c r="D185" s="156" t="s">
        <v>429</v>
      </c>
      <c r="E185" s="157">
        <v>44178</v>
      </c>
      <c r="F185" s="156" t="s">
        <v>364</v>
      </c>
      <c r="G185" s="156">
        <v>1253</v>
      </c>
      <c r="H185" s="156">
        <v>15.87</v>
      </c>
      <c r="I185" t="str">
        <f t="shared" si="15"/>
        <v>2</v>
      </c>
      <c r="K185" t="str">
        <f t="shared" si="11"/>
        <v>2</v>
      </c>
      <c r="L185">
        <f t="shared" si="12"/>
        <v>1314.2559833506764</v>
      </c>
      <c r="M185">
        <f t="shared" si="13"/>
        <v>1793.1565912204951</v>
      </c>
      <c r="P185" s="382">
        <v>44070</v>
      </c>
      <c r="Q185">
        <f t="shared" si="14"/>
        <v>0</v>
      </c>
    </row>
    <row r="186" spans="1:17" ht="15.75" thickBot="1">
      <c r="A186" s="152"/>
      <c r="B186" s="156" t="s">
        <v>635</v>
      </c>
      <c r="C186" s="156" t="s">
        <v>423</v>
      </c>
      <c r="D186" s="156" t="s">
        <v>424</v>
      </c>
      <c r="E186" s="157">
        <v>44178</v>
      </c>
      <c r="F186" s="156" t="s">
        <v>494</v>
      </c>
      <c r="G186" s="156">
        <v>1140</v>
      </c>
      <c r="H186" s="156">
        <v>16.73</v>
      </c>
      <c r="I186" t="str">
        <f t="shared" si="15"/>
        <v>1</v>
      </c>
      <c r="K186" t="str">
        <f t="shared" si="11"/>
        <v>1</v>
      </c>
      <c r="L186">
        <f t="shared" si="12"/>
        <v>1196.6701352757545</v>
      </c>
      <c r="M186">
        <f t="shared" si="13"/>
        <v>1721.2015199099733</v>
      </c>
      <c r="P186" s="382">
        <v>44071</v>
      </c>
      <c r="Q186">
        <f t="shared" si="14"/>
        <v>0</v>
      </c>
    </row>
    <row r="187" spans="1:17" ht="15.75" thickBot="1">
      <c r="A187" s="152"/>
      <c r="B187" s="156" t="s">
        <v>636</v>
      </c>
      <c r="C187" s="156" t="s">
        <v>423</v>
      </c>
      <c r="D187" s="156" t="s">
        <v>424</v>
      </c>
      <c r="E187" s="157">
        <v>44178</v>
      </c>
      <c r="F187" s="156" t="s">
        <v>364</v>
      </c>
      <c r="G187" s="156">
        <v>1140</v>
      </c>
      <c r="H187" s="156">
        <v>17.09</v>
      </c>
      <c r="I187" t="str">
        <f t="shared" si="15"/>
        <v>1</v>
      </c>
      <c r="K187" t="str">
        <f t="shared" si="11"/>
        <v>1</v>
      </c>
      <c r="L187">
        <f t="shared" si="12"/>
        <v>1196.6701352757545</v>
      </c>
      <c r="M187">
        <f t="shared" si="13"/>
        <v>1758.2387313366073</v>
      </c>
      <c r="P187" s="382">
        <v>44072</v>
      </c>
      <c r="Q187">
        <f t="shared" si="14"/>
        <v>0</v>
      </c>
    </row>
    <row r="188" spans="1:17" ht="15.75" thickBot="1">
      <c r="A188" s="152"/>
      <c r="B188" s="156" t="s">
        <v>637</v>
      </c>
      <c r="C188" s="156" t="s">
        <v>423</v>
      </c>
      <c r="D188" s="156" t="s">
        <v>424</v>
      </c>
      <c r="E188" s="157">
        <v>44178</v>
      </c>
      <c r="F188" s="156" t="s">
        <v>364</v>
      </c>
      <c r="G188" s="156">
        <v>1140</v>
      </c>
      <c r="H188" s="156">
        <v>16.899999999999999</v>
      </c>
      <c r="I188" t="str">
        <f t="shared" si="15"/>
        <v>1</v>
      </c>
      <c r="K188" t="str">
        <f t="shared" si="11"/>
        <v>1</v>
      </c>
      <c r="L188">
        <f t="shared" si="12"/>
        <v>1196.6701352757545</v>
      </c>
      <c r="M188">
        <f t="shared" si="13"/>
        <v>1738.6913141947725</v>
      </c>
      <c r="P188" s="382">
        <v>44073</v>
      </c>
      <c r="Q188">
        <f t="shared" si="14"/>
        <v>0</v>
      </c>
    </row>
    <row r="189" spans="1:17" ht="15.75" thickBot="1">
      <c r="A189" s="152"/>
      <c r="B189" s="156" t="s">
        <v>638</v>
      </c>
      <c r="C189" s="156" t="s">
        <v>428</v>
      </c>
      <c r="D189" s="156" t="s">
        <v>429</v>
      </c>
      <c r="E189" s="157">
        <v>44178</v>
      </c>
      <c r="F189" s="156" t="s">
        <v>364</v>
      </c>
      <c r="G189" s="156">
        <v>1182</v>
      </c>
      <c r="H189" s="156">
        <v>16.600000000000001</v>
      </c>
      <c r="I189" t="str">
        <f t="shared" si="15"/>
        <v>2</v>
      </c>
      <c r="K189" t="str">
        <f t="shared" si="11"/>
        <v>2</v>
      </c>
      <c r="L189">
        <f t="shared" si="12"/>
        <v>1240.3746097814776</v>
      </c>
      <c r="M189">
        <f t="shared" si="13"/>
        <v>1770.1997824664161</v>
      </c>
      <c r="P189" s="382">
        <v>44074</v>
      </c>
      <c r="Q189">
        <f t="shared" si="14"/>
        <v>0</v>
      </c>
    </row>
    <row r="190" spans="1:17" ht="15.75" thickBot="1">
      <c r="A190" s="152"/>
      <c r="B190" s="156" t="s">
        <v>639</v>
      </c>
      <c r="C190" s="156" t="s">
        <v>423</v>
      </c>
      <c r="D190" s="156" t="s">
        <v>424</v>
      </c>
      <c r="E190" s="157">
        <v>44178</v>
      </c>
      <c r="F190" s="156" t="s">
        <v>364</v>
      </c>
      <c r="G190" s="156">
        <v>1140</v>
      </c>
      <c r="H190" s="156">
        <v>16.66</v>
      </c>
      <c r="I190" t="str">
        <f t="shared" si="15"/>
        <v>1</v>
      </c>
      <c r="K190" t="str">
        <f t="shared" si="11"/>
        <v>1</v>
      </c>
      <c r="L190">
        <f t="shared" si="12"/>
        <v>1196.6701352757545</v>
      </c>
      <c r="M190">
        <f t="shared" si="13"/>
        <v>1713.9998399103497</v>
      </c>
      <c r="P190" s="382">
        <v>44075</v>
      </c>
      <c r="Q190">
        <f t="shared" si="14"/>
        <v>0</v>
      </c>
    </row>
    <row r="191" spans="1:17" ht="15.75" thickBot="1">
      <c r="A191" s="152"/>
      <c r="B191" s="156" t="s">
        <v>640</v>
      </c>
      <c r="C191" s="156" t="s">
        <v>428</v>
      </c>
      <c r="D191" s="156" t="s">
        <v>429</v>
      </c>
      <c r="E191" s="157">
        <v>44178</v>
      </c>
      <c r="F191" s="156" t="s">
        <v>364</v>
      </c>
      <c r="G191" s="156">
        <v>1164</v>
      </c>
      <c r="H191" s="156">
        <v>16.84</v>
      </c>
      <c r="I191" t="str">
        <f t="shared" si="15"/>
        <v>2</v>
      </c>
      <c r="K191" t="str">
        <f t="shared" si="11"/>
        <v>2</v>
      </c>
      <c r="L191">
        <f t="shared" si="12"/>
        <v>1221.6441207075964</v>
      </c>
      <c r="M191">
        <f t="shared" si="13"/>
        <v>1768.6753523149434</v>
      </c>
      <c r="P191" s="382">
        <v>44076</v>
      </c>
      <c r="Q191">
        <f t="shared" si="14"/>
        <v>0</v>
      </c>
    </row>
    <row r="192" spans="1:17" ht="15.75" thickBot="1">
      <c r="A192" s="152"/>
      <c r="B192" s="156" t="s">
        <v>641</v>
      </c>
      <c r="C192" s="156" t="s">
        <v>423</v>
      </c>
      <c r="D192" s="156" t="s">
        <v>424</v>
      </c>
      <c r="E192" s="157">
        <v>44178</v>
      </c>
      <c r="F192" s="156" t="s">
        <v>364</v>
      </c>
      <c r="G192" s="156">
        <v>1140</v>
      </c>
      <c r="H192" s="156">
        <v>16.59</v>
      </c>
      <c r="I192" t="str">
        <f t="shared" si="15"/>
        <v>1</v>
      </c>
      <c r="K192" t="str">
        <f t="shared" si="11"/>
        <v>1</v>
      </c>
      <c r="L192">
        <f t="shared" si="12"/>
        <v>1196.6701352757545</v>
      </c>
      <c r="M192">
        <f t="shared" si="13"/>
        <v>1706.7981599107266</v>
      </c>
      <c r="P192" s="382">
        <v>44077</v>
      </c>
      <c r="Q192">
        <f t="shared" si="14"/>
        <v>0</v>
      </c>
    </row>
    <row r="193" spans="1:17" ht="15.75" thickBot="1">
      <c r="A193" s="152"/>
      <c r="B193" s="156" t="s">
        <v>642</v>
      </c>
      <c r="C193" s="156" t="s">
        <v>428</v>
      </c>
      <c r="D193" s="156" t="s">
        <v>429</v>
      </c>
      <c r="E193" s="157">
        <v>44178</v>
      </c>
      <c r="F193" s="156" t="s">
        <v>364</v>
      </c>
      <c r="G193" s="156">
        <v>1187</v>
      </c>
      <c r="H193" s="156">
        <v>16.95</v>
      </c>
      <c r="I193" t="str">
        <f t="shared" si="15"/>
        <v>2</v>
      </c>
      <c r="K193" t="str">
        <f t="shared" si="11"/>
        <v>2</v>
      </c>
      <c r="L193">
        <f t="shared" si="12"/>
        <v>1245.5775234131113</v>
      </c>
      <c r="M193">
        <f t="shared" si="13"/>
        <v>1815.1051647746267</v>
      </c>
      <c r="P193" s="382">
        <v>44078</v>
      </c>
      <c r="Q193">
        <f t="shared" si="14"/>
        <v>0</v>
      </c>
    </row>
    <row r="194" spans="1:17" ht="15.75" thickBot="1">
      <c r="A194" s="152"/>
      <c r="B194" s="156" t="s">
        <v>643</v>
      </c>
      <c r="C194" s="156" t="s">
        <v>423</v>
      </c>
      <c r="D194" s="156" t="s">
        <v>424</v>
      </c>
      <c r="E194" s="157">
        <v>44178</v>
      </c>
      <c r="F194" s="156" t="s">
        <v>364</v>
      </c>
      <c r="G194" s="156">
        <v>1140</v>
      </c>
      <c r="H194" s="156">
        <v>16.579999999999998</v>
      </c>
      <c r="I194" t="str">
        <f t="shared" si="15"/>
        <v>1</v>
      </c>
      <c r="K194" t="str">
        <f t="shared" si="11"/>
        <v>1</v>
      </c>
      <c r="L194">
        <f t="shared" si="12"/>
        <v>1196.6701352757545</v>
      </c>
      <c r="M194">
        <f t="shared" si="13"/>
        <v>1705.7693484822087</v>
      </c>
      <c r="P194" s="382">
        <v>44079</v>
      </c>
      <c r="Q194">
        <f t="shared" si="14"/>
        <v>0</v>
      </c>
    </row>
    <row r="195" spans="1:17" ht="15.75" thickBot="1">
      <c r="A195" s="152"/>
      <c r="B195" s="156" t="s">
        <v>644</v>
      </c>
      <c r="C195" s="156" t="s">
        <v>423</v>
      </c>
      <c r="D195" s="156" t="s">
        <v>424</v>
      </c>
      <c r="E195" s="157">
        <v>44178</v>
      </c>
      <c r="F195" s="156" t="s">
        <v>364</v>
      </c>
      <c r="G195" s="156">
        <v>1140</v>
      </c>
      <c r="H195" s="156">
        <v>16.62</v>
      </c>
      <c r="I195" t="str">
        <f t="shared" si="15"/>
        <v>1</v>
      </c>
      <c r="K195" t="str">
        <f t="shared" si="11"/>
        <v>1</v>
      </c>
      <c r="L195">
        <f t="shared" si="12"/>
        <v>1196.6701352757545</v>
      </c>
      <c r="M195">
        <f t="shared" si="13"/>
        <v>1709.8845941962795</v>
      </c>
      <c r="P195" s="382">
        <v>44080</v>
      </c>
      <c r="Q195">
        <f t="shared" si="14"/>
        <v>0</v>
      </c>
    </row>
    <row r="196" spans="1:17" ht="15.75" thickBot="1">
      <c r="A196" s="152"/>
      <c r="B196" s="156" t="s">
        <v>645</v>
      </c>
      <c r="C196" s="156" t="s">
        <v>428</v>
      </c>
      <c r="D196" s="156" t="s">
        <v>429</v>
      </c>
      <c r="E196" s="157">
        <v>44178</v>
      </c>
      <c r="F196" s="156" t="s">
        <v>364</v>
      </c>
      <c r="G196" s="156">
        <v>1232</v>
      </c>
      <c r="H196" s="156">
        <v>16.57</v>
      </c>
      <c r="I196" t="str">
        <f t="shared" si="15"/>
        <v>2</v>
      </c>
      <c r="K196" t="str">
        <f t="shared" si="11"/>
        <v>2</v>
      </c>
      <c r="L196">
        <f t="shared" si="12"/>
        <v>1292.4037460978147</v>
      </c>
      <c r="M196">
        <f t="shared" si="13"/>
        <v>1841.1197800179864</v>
      </c>
      <c r="P196" s="382">
        <v>44081</v>
      </c>
      <c r="Q196">
        <f t="shared" si="14"/>
        <v>0</v>
      </c>
    </row>
    <row r="197" spans="1:17" ht="15.75" thickBot="1">
      <c r="A197" s="152"/>
      <c r="B197" s="156" t="s">
        <v>646</v>
      </c>
      <c r="C197" s="156" t="s">
        <v>423</v>
      </c>
      <c r="D197" s="156" t="s">
        <v>424</v>
      </c>
      <c r="E197" s="157">
        <v>44178</v>
      </c>
      <c r="F197" s="156" t="s">
        <v>494</v>
      </c>
      <c r="G197" s="156">
        <v>1140</v>
      </c>
      <c r="H197" s="156">
        <v>16.71</v>
      </c>
      <c r="I197" t="str">
        <f t="shared" si="15"/>
        <v>1</v>
      </c>
      <c r="K197" t="str">
        <f t="shared" si="11"/>
        <v>1</v>
      </c>
      <c r="L197">
        <f t="shared" si="12"/>
        <v>1196.6701352757545</v>
      </c>
      <c r="M197">
        <f t="shared" si="13"/>
        <v>1719.143897052938</v>
      </c>
      <c r="P197" s="382">
        <v>44082</v>
      </c>
      <c r="Q197">
        <f t="shared" si="14"/>
        <v>0</v>
      </c>
    </row>
    <row r="198" spans="1:17" ht="15.75" thickBot="1">
      <c r="A198" s="152"/>
      <c r="B198" s="156" t="s">
        <v>647</v>
      </c>
      <c r="C198" s="156" t="s">
        <v>428</v>
      </c>
      <c r="D198" s="156" t="s">
        <v>429</v>
      </c>
      <c r="E198" s="157">
        <v>44178</v>
      </c>
      <c r="F198" s="156" t="s">
        <v>364</v>
      </c>
      <c r="G198" s="156">
        <v>1196</v>
      </c>
      <c r="H198" s="156">
        <v>16.75</v>
      </c>
      <c r="I198" t="str">
        <f t="shared" si="15"/>
        <v>2</v>
      </c>
      <c r="K198" t="str">
        <f t="shared" si="11"/>
        <v>2</v>
      </c>
      <c r="L198">
        <f t="shared" si="12"/>
        <v>1254.942767950052</v>
      </c>
      <c r="M198">
        <f t="shared" si="13"/>
        <v>1807.1743705887059</v>
      </c>
      <c r="P198" s="382">
        <v>44083</v>
      </c>
      <c r="Q198">
        <f t="shared" si="14"/>
        <v>0</v>
      </c>
    </row>
    <row r="199" spans="1:17" ht="15.75" thickBot="1">
      <c r="A199" s="152"/>
      <c r="B199" s="156" t="s">
        <v>648</v>
      </c>
      <c r="C199" s="156" t="s">
        <v>423</v>
      </c>
      <c r="D199" s="156" t="s">
        <v>424</v>
      </c>
      <c r="E199" s="157">
        <v>44178</v>
      </c>
      <c r="F199" s="156" t="s">
        <v>494</v>
      </c>
      <c r="G199" s="156">
        <v>1140</v>
      </c>
      <c r="H199" s="156">
        <v>16.29</v>
      </c>
      <c r="I199" t="str">
        <f t="shared" si="15"/>
        <v>1</v>
      </c>
      <c r="K199" t="str">
        <f t="shared" ref="K199:K262" si="16">IF(C199="","",RIGHT(C199,1))</f>
        <v>1</v>
      </c>
      <c r="L199">
        <f t="shared" ref="L199:L262" si="17">IF(G199="","",(G199+10)/0.961)</f>
        <v>1196.6701352757545</v>
      </c>
      <c r="M199">
        <f t="shared" ref="M199:M262" si="18">L199*H199/11.05*0.95</f>
        <v>1675.933817055198</v>
      </c>
      <c r="P199" s="382">
        <v>44084</v>
      </c>
      <c r="Q199">
        <f t="shared" ref="Q199:Q262" si="19">SUMIFS(L199:L581,E199:E581,"="&amp;P199,K199:K581,"="&amp;$O$6)</f>
        <v>0</v>
      </c>
    </row>
    <row r="200" spans="1:17" ht="15.75" thickBot="1">
      <c r="A200" s="152"/>
      <c r="B200" s="156" t="s">
        <v>650</v>
      </c>
      <c r="C200" s="156" t="s">
        <v>423</v>
      </c>
      <c r="D200" s="156" t="s">
        <v>424</v>
      </c>
      <c r="E200" s="157">
        <v>44179</v>
      </c>
      <c r="F200" s="156" t="s">
        <v>494</v>
      </c>
      <c r="G200" s="156">
        <v>1140</v>
      </c>
      <c r="H200" s="156">
        <v>16.850000000000001</v>
      </c>
      <c r="I200" t="str">
        <f t="shared" si="15"/>
        <v>1</v>
      </c>
      <c r="K200" t="str">
        <f t="shared" si="16"/>
        <v>1</v>
      </c>
      <c r="L200">
        <f t="shared" si="17"/>
        <v>1196.6701352757545</v>
      </c>
      <c r="M200">
        <f t="shared" si="18"/>
        <v>1733.5472570521845</v>
      </c>
      <c r="P200" s="382">
        <v>44085</v>
      </c>
      <c r="Q200">
        <f t="shared" si="19"/>
        <v>0</v>
      </c>
    </row>
    <row r="201" spans="1:17" ht="15.75" thickBot="1">
      <c r="A201" s="152"/>
      <c r="B201" s="156" t="s">
        <v>651</v>
      </c>
      <c r="C201" s="156" t="s">
        <v>423</v>
      </c>
      <c r="D201" s="156" t="s">
        <v>424</v>
      </c>
      <c r="E201" s="157">
        <v>44179</v>
      </c>
      <c r="F201" s="156" t="s">
        <v>494</v>
      </c>
      <c r="G201" s="156">
        <v>1140</v>
      </c>
      <c r="H201" s="156">
        <v>16.71</v>
      </c>
      <c r="I201" t="str">
        <f t="shared" si="15"/>
        <v>1</v>
      </c>
      <c r="K201" t="str">
        <f t="shared" si="16"/>
        <v>1</v>
      </c>
      <c r="L201">
        <f t="shared" si="17"/>
        <v>1196.6701352757545</v>
      </c>
      <c r="M201">
        <f t="shared" si="18"/>
        <v>1719.143897052938</v>
      </c>
      <c r="P201" s="382">
        <v>44086</v>
      </c>
      <c r="Q201">
        <f t="shared" si="19"/>
        <v>0</v>
      </c>
    </row>
    <row r="202" spans="1:17" ht="15.75" thickBot="1">
      <c r="A202" s="152"/>
      <c r="B202" s="156" t="s">
        <v>652</v>
      </c>
      <c r="C202" s="156" t="s">
        <v>423</v>
      </c>
      <c r="D202" s="156" t="s">
        <v>424</v>
      </c>
      <c r="E202" s="157">
        <v>44179</v>
      </c>
      <c r="F202" s="156" t="s">
        <v>494</v>
      </c>
      <c r="G202" s="156">
        <v>1140</v>
      </c>
      <c r="H202" s="156">
        <v>16.739999999999998</v>
      </c>
      <c r="I202" t="str">
        <f t="shared" si="15"/>
        <v>1</v>
      </c>
      <c r="K202" t="str">
        <f t="shared" si="16"/>
        <v>1</v>
      </c>
      <c r="L202">
        <f t="shared" si="17"/>
        <v>1196.6701352757545</v>
      </c>
      <c r="M202">
        <f t="shared" si="18"/>
        <v>1722.2303313384905</v>
      </c>
      <c r="P202" s="382">
        <v>44087</v>
      </c>
      <c r="Q202">
        <f t="shared" si="19"/>
        <v>0</v>
      </c>
    </row>
    <row r="203" spans="1:17" ht="15.75" thickBot="1">
      <c r="A203" s="152"/>
      <c r="B203" s="156" t="s">
        <v>653</v>
      </c>
      <c r="C203" s="156" t="s">
        <v>423</v>
      </c>
      <c r="D203" s="156" t="s">
        <v>424</v>
      </c>
      <c r="E203" s="157">
        <v>44179</v>
      </c>
      <c r="F203" s="156" t="s">
        <v>494</v>
      </c>
      <c r="G203" s="156">
        <v>1140</v>
      </c>
      <c r="H203" s="156">
        <v>16.7</v>
      </c>
      <c r="I203" t="str">
        <f t="shared" si="15"/>
        <v>1</v>
      </c>
      <c r="K203" t="str">
        <f t="shared" si="16"/>
        <v>1</v>
      </c>
      <c r="L203">
        <f t="shared" si="17"/>
        <v>1196.6701352757545</v>
      </c>
      <c r="M203">
        <f t="shared" si="18"/>
        <v>1718.1150856244203</v>
      </c>
      <c r="P203" s="382">
        <v>44088</v>
      </c>
      <c r="Q203">
        <f t="shared" si="19"/>
        <v>0</v>
      </c>
    </row>
    <row r="204" spans="1:17" ht="15.75" thickBot="1">
      <c r="A204" s="152"/>
      <c r="B204" s="156" t="s">
        <v>654</v>
      </c>
      <c r="C204" s="156" t="s">
        <v>423</v>
      </c>
      <c r="D204" s="156" t="s">
        <v>424</v>
      </c>
      <c r="E204" s="157">
        <v>44179</v>
      </c>
      <c r="F204" s="156" t="s">
        <v>364</v>
      </c>
      <c r="G204" s="156">
        <v>1140</v>
      </c>
      <c r="H204" s="156">
        <v>16.8</v>
      </c>
      <c r="I204" t="str">
        <f t="shared" si="15"/>
        <v>1</v>
      </c>
      <c r="K204" t="str">
        <f t="shared" si="16"/>
        <v>1</v>
      </c>
      <c r="L204">
        <f t="shared" si="17"/>
        <v>1196.6701352757545</v>
      </c>
      <c r="M204">
        <f t="shared" si="18"/>
        <v>1728.4031999095964</v>
      </c>
      <c r="P204" s="382">
        <v>44089</v>
      </c>
      <c r="Q204">
        <f t="shared" si="19"/>
        <v>0</v>
      </c>
    </row>
    <row r="205" spans="1:17" ht="15.75" thickBot="1">
      <c r="A205" s="152"/>
      <c r="B205" s="156" t="s">
        <v>655</v>
      </c>
      <c r="C205" s="156" t="s">
        <v>423</v>
      </c>
      <c r="D205" s="156" t="s">
        <v>424</v>
      </c>
      <c r="E205" s="157">
        <v>44179</v>
      </c>
      <c r="F205" s="156" t="s">
        <v>364</v>
      </c>
      <c r="G205" s="156">
        <v>1140</v>
      </c>
      <c r="H205" s="156">
        <v>16.579999999999998</v>
      </c>
      <c r="I205" t="str">
        <f t="shared" si="15"/>
        <v>1</v>
      </c>
      <c r="K205" t="str">
        <f t="shared" si="16"/>
        <v>1</v>
      </c>
      <c r="L205">
        <f t="shared" si="17"/>
        <v>1196.6701352757545</v>
      </c>
      <c r="M205">
        <f t="shared" si="18"/>
        <v>1705.7693484822087</v>
      </c>
      <c r="P205" s="382">
        <v>44090</v>
      </c>
      <c r="Q205">
        <f t="shared" si="19"/>
        <v>0</v>
      </c>
    </row>
    <row r="206" spans="1:17" ht="15.75" thickBot="1">
      <c r="A206" s="152"/>
      <c r="B206" s="156" t="s">
        <v>656</v>
      </c>
      <c r="C206" s="156" t="s">
        <v>423</v>
      </c>
      <c r="D206" s="156" t="s">
        <v>424</v>
      </c>
      <c r="E206" s="157">
        <v>44179</v>
      </c>
      <c r="F206" s="156" t="s">
        <v>364</v>
      </c>
      <c r="G206" s="156">
        <v>1140</v>
      </c>
      <c r="H206" s="156">
        <v>16.79</v>
      </c>
      <c r="I206" t="str">
        <f t="shared" si="15"/>
        <v>1</v>
      </c>
      <c r="K206" t="str">
        <f t="shared" si="16"/>
        <v>1</v>
      </c>
      <c r="L206">
        <f>IF(G206="","",(G206+10)/0.961)</f>
        <v>1196.6701352757545</v>
      </c>
      <c r="M206">
        <f t="shared" si="18"/>
        <v>1727.3743884810788</v>
      </c>
      <c r="P206" s="382">
        <v>44091</v>
      </c>
      <c r="Q206">
        <f t="shared" si="19"/>
        <v>0</v>
      </c>
    </row>
    <row r="207" spans="1:17" ht="15.75" thickBot="1">
      <c r="A207" s="152"/>
      <c r="B207" s="156" t="s">
        <v>657</v>
      </c>
      <c r="C207" s="156" t="s">
        <v>423</v>
      </c>
      <c r="D207" s="156" t="s">
        <v>424</v>
      </c>
      <c r="E207" s="157">
        <v>44179</v>
      </c>
      <c r="F207" s="156" t="s">
        <v>364</v>
      </c>
      <c r="G207" s="156">
        <v>1140</v>
      </c>
      <c r="H207" s="156">
        <v>16.72</v>
      </c>
      <c r="I207" t="str">
        <f t="shared" si="15"/>
        <v>1</v>
      </c>
      <c r="K207" t="str">
        <f t="shared" si="16"/>
        <v>1</v>
      </c>
      <c r="L207">
        <f t="shared" si="17"/>
        <v>1196.6701352757545</v>
      </c>
      <c r="M207">
        <f t="shared" si="18"/>
        <v>1720.1727084814552</v>
      </c>
      <c r="P207" s="382">
        <v>44092</v>
      </c>
      <c r="Q207">
        <f t="shared" si="19"/>
        <v>0</v>
      </c>
    </row>
    <row r="208" spans="1:17" ht="15.75" thickBot="1">
      <c r="A208" s="152"/>
      <c r="B208" s="156" t="s">
        <v>658</v>
      </c>
      <c r="C208" s="156" t="s">
        <v>423</v>
      </c>
      <c r="D208" s="156" t="s">
        <v>424</v>
      </c>
      <c r="E208" s="157">
        <v>44179</v>
      </c>
      <c r="F208" s="156" t="s">
        <v>364</v>
      </c>
      <c r="G208" s="156">
        <v>1140</v>
      </c>
      <c r="H208" s="156">
        <v>16.68</v>
      </c>
      <c r="I208" t="str">
        <f t="shared" ref="I208:I271" si="20">IF(C208="","",RIGHT(C208,1))</f>
        <v>1</v>
      </c>
      <c r="K208" t="str">
        <f t="shared" si="16"/>
        <v>1</v>
      </c>
      <c r="L208">
        <f t="shared" si="17"/>
        <v>1196.6701352757545</v>
      </c>
      <c r="M208">
        <f t="shared" si="18"/>
        <v>1716.057462767385</v>
      </c>
      <c r="P208" s="382">
        <v>44093</v>
      </c>
      <c r="Q208">
        <f t="shared" si="19"/>
        <v>0</v>
      </c>
    </row>
    <row r="209" spans="1:17" ht="15.75" thickBot="1">
      <c r="A209" s="152"/>
      <c r="B209" s="156" t="s">
        <v>659</v>
      </c>
      <c r="C209" s="156" t="s">
        <v>423</v>
      </c>
      <c r="D209" s="156" t="s">
        <v>424</v>
      </c>
      <c r="E209" s="157">
        <v>44179</v>
      </c>
      <c r="F209" s="156" t="s">
        <v>364</v>
      </c>
      <c r="G209" s="156">
        <v>1140</v>
      </c>
      <c r="H209" s="156">
        <v>15.57</v>
      </c>
      <c r="I209" t="str">
        <f t="shared" si="20"/>
        <v>1</v>
      </c>
      <c r="K209" t="str">
        <f t="shared" si="16"/>
        <v>1</v>
      </c>
      <c r="L209">
        <f t="shared" si="17"/>
        <v>1196.6701352757545</v>
      </c>
      <c r="M209">
        <f t="shared" si="18"/>
        <v>1601.8593942019297</v>
      </c>
      <c r="P209" s="382">
        <v>44094</v>
      </c>
      <c r="Q209">
        <f t="shared" si="19"/>
        <v>0</v>
      </c>
    </row>
    <row r="210" spans="1:17" ht="15.75" thickBot="1">
      <c r="A210" s="152"/>
      <c r="B210" s="156" t="s">
        <v>660</v>
      </c>
      <c r="C210" s="156" t="s">
        <v>423</v>
      </c>
      <c r="D210" s="156" t="s">
        <v>424</v>
      </c>
      <c r="E210" s="157">
        <v>44180</v>
      </c>
      <c r="F210" s="156" t="s">
        <v>494</v>
      </c>
      <c r="G210" s="156">
        <v>1140</v>
      </c>
      <c r="H210" s="156">
        <v>16.87</v>
      </c>
      <c r="I210" t="str">
        <f t="shared" si="20"/>
        <v>1</v>
      </c>
      <c r="K210" t="str">
        <f t="shared" si="16"/>
        <v>1</v>
      </c>
      <c r="L210">
        <f t="shared" si="17"/>
        <v>1196.6701352757545</v>
      </c>
      <c r="M210">
        <f t="shared" si="18"/>
        <v>1735.6048799092198</v>
      </c>
      <c r="P210" s="382">
        <v>44095</v>
      </c>
      <c r="Q210">
        <f t="shared" si="19"/>
        <v>0</v>
      </c>
    </row>
    <row r="211" spans="1:17" ht="15.75" thickBot="1">
      <c r="A211" s="152"/>
      <c r="B211" s="156" t="s">
        <v>661</v>
      </c>
      <c r="C211" s="156" t="s">
        <v>423</v>
      </c>
      <c r="D211" s="156" t="s">
        <v>424</v>
      </c>
      <c r="E211" s="157">
        <v>44180</v>
      </c>
      <c r="F211" s="156" t="s">
        <v>494</v>
      </c>
      <c r="G211" s="156">
        <v>1140</v>
      </c>
      <c r="H211" s="156">
        <v>16.579999999999998</v>
      </c>
      <c r="I211" t="str">
        <f t="shared" si="20"/>
        <v>1</v>
      </c>
      <c r="K211" t="str">
        <f t="shared" si="16"/>
        <v>1</v>
      </c>
      <c r="L211">
        <f t="shared" si="17"/>
        <v>1196.6701352757545</v>
      </c>
      <c r="M211">
        <f t="shared" si="18"/>
        <v>1705.7693484822087</v>
      </c>
      <c r="P211" s="382">
        <v>44096</v>
      </c>
      <c r="Q211">
        <f t="shared" si="19"/>
        <v>0</v>
      </c>
    </row>
    <row r="212" spans="1:17" ht="15.75" thickBot="1">
      <c r="A212" s="152"/>
      <c r="B212" s="156" t="s">
        <v>662</v>
      </c>
      <c r="C212" s="156" t="s">
        <v>423</v>
      </c>
      <c r="D212" s="156" t="s">
        <v>424</v>
      </c>
      <c r="E212" s="157">
        <v>44180</v>
      </c>
      <c r="F212" s="156" t="s">
        <v>494</v>
      </c>
      <c r="G212" s="156">
        <v>1140</v>
      </c>
      <c r="H212" s="156">
        <v>16.72</v>
      </c>
      <c r="I212" t="str">
        <f t="shared" si="20"/>
        <v>1</v>
      </c>
      <c r="K212" t="str">
        <f t="shared" si="16"/>
        <v>1</v>
      </c>
      <c r="L212">
        <f t="shared" si="17"/>
        <v>1196.6701352757545</v>
      </c>
      <c r="M212">
        <f t="shared" si="18"/>
        <v>1720.1727084814552</v>
      </c>
      <c r="P212" s="382">
        <v>44097</v>
      </c>
      <c r="Q212">
        <f t="shared" si="19"/>
        <v>0</v>
      </c>
    </row>
    <row r="213" spans="1:17" ht="15.75" thickBot="1">
      <c r="A213" s="152"/>
      <c r="B213" s="156" t="s">
        <v>663</v>
      </c>
      <c r="C213" s="156" t="s">
        <v>423</v>
      </c>
      <c r="D213" s="156" t="s">
        <v>424</v>
      </c>
      <c r="E213" s="157">
        <v>44180</v>
      </c>
      <c r="F213" s="156" t="s">
        <v>494</v>
      </c>
      <c r="G213" s="156">
        <v>1140</v>
      </c>
      <c r="H213" s="156">
        <v>16.579999999999998</v>
      </c>
      <c r="I213" t="str">
        <f t="shared" si="20"/>
        <v>1</v>
      </c>
      <c r="K213" t="str">
        <f t="shared" si="16"/>
        <v>1</v>
      </c>
      <c r="L213">
        <f t="shared" si="17"/>
        <v>1196.6701352757545</v>
      </c>
      <c r="M213">
        <f t="shared" si="18"/>
        <v>1705.7693484822087</v>
      </c>
      <c r="P213" s="382">
        <v>44098</v>
      </c>
      <c r="Q213">
        <f t="shared" si="19"/>
        <v>0</v>
      </c>
    </row>
    <row r="214" spans="1:17" ht="15.75" thickBot="1">
      <c r="A214" s="152"/>
      <c r="B214" s="156" t="s">
        <v>664</v>
      </c>
      <c r="C214" s="156" t="s">
        <v>423</v>
      </c>
      <c r="D214" s="156" t="s">
        <v>424</v>
      </c>
      <c r="E214" s="157">
        <v>44180</v>
      </c>
      <c r="F214" s="156" t="s">
        <v>494</v>
      </c>
      <c r="G214" s="156">
        <v>1140</v>
      </c>
      <c r="H214" s="156">
        <v>16.71</v>
      </c>
      <c r="I214" t="s">
        <v>504</v>
      </c>
      <c r="K214" t="str">
        <f t="shared" ref="K214:K223" si="21">IF(C214="","",RIGHT(C214,1))</f>
        <v>1</v>
      </c>
      <c r="L214">
        <f t="shared" ref="L214:L223" si="22">IF(G214="","",(G214+10)/0.961)</f>
        <v>1196.6701352757545</v>
      </c>
      <c r="M214">
        <f t="shared" si="18"/>
        <v>1719.143897052938</v>
      </c>
      <c r="P214" s="382">
        <v>44099</v>
      </c>
      <c r="Q214">
        <f t="shared" si="19"/>
        <v>0</v>
      </c>
    </row>
    <row r="215" spans="1:17" ht="15.75" thickBot="1">
      <c r="A215" s="152"/>
      <c r="B215" s="156" t="s">
        <v>665</v>
      </c>
      <c r="C215" s="156" t="s">
        <v>423</v>
      </c>
      <c r="D215" s="156" t="s">
        <v>424</v>
      </c>
      <c r="E215" s="157">
        <v>44180</v>
      </c>
      <c r="F215" s="156" t="s">
        <v>494</v>
      </c>
      <c r="G215" s="156">
        <v>1140</v>
      </c>
      <c r="H215" s="156">
        <v>16.77</v>
      </c>
      <c r="I215" t="str">
        <f t="shared" si="20"/>
        <v>1</v>
      </c>
      <c r="K215" t="str">
        <f t="shared" si="21"/>
        <v>1</v>
      </c>
      <c r="L215">
        <f t="shared" si="22"/>
        <v>1196.6701352757545</v>
      </c>
      <c r="M215">
        <f t="shared" si="18"/>
        <v>1725.3167656240435</v>
      </c>
      <c r="P215" s="382">
        <v>44100</v>
      </c>
      <c r="Q215">
        <f t="shared" si="19"/>
        <v>0</v>
      </c>
    </row>
    <row r="216" spans="1:17" ht="15.75" thickBot="1">
      <c r="A216" s="152"/>
      <c r="B216" s="156" t="s">
        <v>666</v>
      </c>
      <c r="C216" s="156" t="s">
        <v>423</v>
      </c>
      <c r="D216" s="156" t="s">
        <v>424</v>
      </c>
      <c r="E216" s="157">
        <v>44180</v>
      </c>
      <c r="F216" s="156" t="s">
        <v>435</v>
      </c>
      <c r="G216" s="156">
        <v>1140</v>
      </c>
      <c r="H216" s="156">
        <v>16.77</v>
      </c>
      <c r="I216" t="str">
        <f t="shared" si="20"/>
        <v>1</v>
      </c>
      <c r="K216" t="str">
        <f t="shared" si="21"/>
        <v>1</v>
      </c>
      <c r="L216">
        <f t="shared" si="22"/>
        <v>1196.6701352757545</v>
      </c>
      <c r="M216">
        <f t="shared" si="18"/>
        <v>1725.3167656240435</v>
      </c>
      <c r="P216" s="382">
        <v>44101</v>
      </c>
      <c r="Q216">
        <f t="shared" si="19"/>
        <v>0</v>
      </c>
    </row>
    <row r="217" spans="1:17" ht="15.75" thickBot="1">
      <c r="A217" s="152"/>
      <c r="B217" s="156" t="s">
        <v>667</v>
      </c>
      <c r="C217" s="156" t="s">
        <v>423</v>
      </c>
      <c r="D217" s="156" t="s">
        <v>424</v>
      </c>
      <c r="E217" s="157">
        <v>44180</v>
      </c>
      <c r="F217" s="156" t="s">
        <v>435</v>
      </c>
      <c r="G217" s="156">
        <v>1140</v>
      </c>
      <c r="H217" s="156">
        <v>16.670000000000002</v>
      </c>
      <c r="I217" t="str">
        <f t="shared" si="20"/>
        <v>1</v>
      </c>
      <c r="K217" t="str">
        <f t="shared" si="21"/>
        <v>1</v>
      </c>
      <c r="L217">
        <f t="shared" si="22"/>
        <v>1196.6701352757545</v>
      </c>
      <c r="M217">
        <f t="shared" si="18"/>
        <v>1715.0286513388676</v>
      </c>
      <c r="P217" s="382">
        <v>44102</v>
      </c>
      <c r="Q217">
        <f t="shared" si="19"/>
        <v>0</v>
      </c>
    </row>
    <row r="218" spans="1:17" ht="15.75" thickBot="1">
      <c r="A218" s="152"/>
      <c r="B218" s="156" t="s">
        <v>668</v>
      </c>
      <c r="C218" s="156" t="s">
        <v>423</v>
      </c>
      <c r="D218" s="156" t="s">
        <v>424</v>
      </c>
      <c r="E218" s="157">
        <v>44180</v>
      </c>
      <c r="F218" s="156" t="s">
        <v>435</v>
      </c>
      <c r="G218" s="156">
        <v>1140</v>
      </c>
      <c r="H218" s="156">
        <v>16.71</v>
      </c>
      <c r="I218" t="str">
        <f t="shared" si="20"/>
        <v>1</v>
      </c>
      <c r="K218" t="str">
        <f t="shared" si="21"/>
        <v>1</v>
      </c>
      <c r="L218">
        <f t="shared" si="22"/>
        <v>1196.6701352757545</v>
      </c>
      <c r="M218">
        <f t="shared" si="18"/>
        <v>1719.143897052938</v>
      </c>
      <c r="P218" s="382">
        <v>44103</v>
      </c>
      <c r="Q218">
        <f t="shared" si="19"/>
        <v>0</v>
      </c>
    </row>
    <row r="219" spans="1:17" ht="15.75" thickBot="1">
      <c r="A219" s="152"/>
      <c r="B219" s="156" t="s">
        <v>669</v>
      </c>
      <c r="C219" s="156" t="s">
        <v>423</v>
      </c>
      <c r="D219" s="156" t="s">
        <v>424</v>
      </c>
      <c r="E219" s="157">
        <v>44181</v>
      </c>
      <c r="F219" s="156" t="s">
        <v>364</v>
      </c>
      <c r="G219" s="156">
        <v>1140</v>
      </c>
      <c r="H219" s="156">
        <v>16.7</v>
      </c>
      <c r="I219" t="str">
        <f t="shared" si="20"/>
        <v>1</v>
      </c>
      <c r="K219" t="str">
        <f t="shared" si="21"/>
        <v>1</v>
      </c>
      <c r="L219">
        <f t="shared" si="22"/>
        <v>1196.6701352757545</v>
      </c>
      <c r="M219">
        <f t="shared" si="18"/>
        <v>1718.1150856244203</v>
      </c>
      <c r="P219" s="382">
        <v>44104</v>
      </c>
      <c r="Q219">
        <f t="shared" si="19"/>
        <v>0</v>
      </c>
    </row>
    <row r="220" spans="1:17" ht="15.75" thickBot="1">
      <c r="A220" s="152"/>
      <c r="B220" s="156" t="s">
        <v>670</v>
      </c>
      <c r="C220" s="156" t="s">
        <v>428</v>
      </c>
      <c r="D220" s="156" t="s">
        <v>429</v>
      </c>
      <c r="E220" s="157">
        <v>44181</v>
      </c>
      <c r="F220" s="156" t="s">
        <v>494</v>
      </c>
      <c r="G220" s="156">
        <v>1191</v>
      </c>
      <c r="H220" s="156">
        <v>17.22</v>
      </c>
      <c r="I220" t="str">
        <f t="shared" si="20"/>
        <v>2</v>
      </c>
      <c r="K220" t="str">
        <f t="shared" si="21"/>
        <v>2</v>
      </c>
      <c r="L220">
        <f t="shared" si="22"/>
        <v>1249.7398543184183</v>
      </c>
      <c r="M220">
        <f t="shared" si="18"/>
        <v>1850.1804775380092</v>
      </c>
      <c r="P220" s="382">
        <v>44105</v>
      </c>
      <c r="Q220">
        <f t="shared" si="19"/>
        <v>0</v>
      </c>
    </row>
    <row r="221" spans="1:17" ht="15.75" thickBot="1">
      <c r="B221" s="156" t="s">
        <v>671</v>
      </c>
      <c r="C221" s="156" t="s">
        <v>423</v>
      </c>
      <c r="D221" s="156" t="s">
        <v>424</v>
      </c>
      <c r="E221" s="157">
        <v>44181</v>
      </c>
      <c r="F221" s="156" t="s">
        <v>364</v>
      </c>
      <c r="G221" s="156">
        <v>1140</v>
      </c>
      <c r="H221" s="156">
        <v>16.61</v>
      </c>
      <c r="I221" t="str">
        <f t="shared" si="20"/>
        <v>1</v>
      </c>
      <c r="K221" t="str">
        <f t="shared" si="21"/>
        <v>1</v>
      </c>
      <c r="L221">
        <f t="shared" si="22"/>
        <v>1196.6701352757545</v>
      </c>
      <c r="M221">
        <f t="shared" si="18"/>
        <v>1708.8557827677616</v>
      </c>
      <c r="P221" s="382">
        <v>44106</v>
      </c>
      <c r="Q221">
        <f t="shared" si="19"/>
        <v>0</v>
      </c>
    </row>
    <row r="222" spans="1:17" ht="15.75" thickBot="1">
      <c r="B222" s="156" t="s">
        <v>672</v>
      </c>
      <c r="C222" s="156" t="s">
        <v>423</v>
      </c>
      <c r="D222" s="156" t="s">
        <v>424</v>
      </c>
      <c r="E222" s="157">
        <v>44181</v>
      </c>
      <c r="F222" s="156" t="s">
        <v>364</v>
      </c>
      <c r="G222" s="156">
        <v>1140</v>
      </c>
      <c r="H222" s="156">
        <v>15.76</v>
      </c>
      <c r="I222" t="str">
        <f t="shared" si="20"/>
        <v>1</v>
      </c>
      <c r="K222" t="str">
        <f t="shared" si="21"/>
        <v>1</v>
      </c>
      <c r="L222">
        <f t="shared" si="22"/>
        <v>1196.6701352757545</v>
      </c>
      <c r="M222">
        <f t="shared" si="18"/>
        <v>1621.4068113437645</v>
      </c>
      <c r="P222" s="382">
        <v>44107</v>
      </c>
      <c r="Q222">
        <f t="shared" si="19"/>
        <v>0</v>
      </c>
    </row>
    <row r="223" spans="1:17" ht="15.75" thickBot="1">
      <c r="B223" s="156" t="s">
        <v>673</v>
      </c>
      <c r="C223" s="156" t="s">
        <v>428</v>
      </c>
      <c r="D223" s="156" t="s">
        <v>429</v>
      </c>
      <c r="E223" s="157">
        <v>44181</v>
      </c>
      <c r="F223" s="156" t="s">
        <v>494</v>
      </c>
      <c r="G223" s="156">
        <v>1187</v>
      </c>
      <c r="H223" s="156">
        <v>17.45</v>
      </c>
      <c r="I223" t="str">
        <f t="shared" si="20"/>
        <v>2</v>
      </c>
      <c r="K223" t="str">
        <f t="shared" si="21"/>
        <v>2</v>
      </c>
      <c r="L223">
        <f t="shared" si="22"/>
        <v>1245.5775234131113</v>
      </c>
      <c r="M223">
        <f t="shared" si="18"/>
        <v>1868.6480899892172</v>
      </c>
      <c r="P223" s="382">
        <v>44108</v>
      </c>
      <c r="Q223">
        <f t="shared" si="19"/>
        <v>0</v>
      </c>
    </row>
    <row r="224" spans="1:17" ht="15.75" thickBot="1">
      <c r="B224" s="156" t="s">
        <v>674</v>
      </c>
      <c r="C224" s="156" t="s">
        <v>423</v>
      </c>
      <c r="D224" s="156" t="s">
        <v>424</v>
      </c>
      <c r="E224" s="157">
        <v>44181</v>
      </c>
      <c r="F224" s="156" t="s">
        <v>494</v>
      </c>
      <c r="G224" s="156">
        <v>1140</v>
      </c>
      <c r="H224" s="156">
        <v>16.7</v>
      </c>
      <c r="I224" t="str">
        <f t="shared" si="20"/>
        <v>1</v>
      </c>
      <c r="K224" t="str">
        <f t="shared" si="16"/>
        <v>1</v>
      </c>
      <c r="L224">
        <f t="shared" si="17"/>
        <v>1196.6701352757545</v>
      </c>
      <c r="M224">
        <f t="shared" si="18"/>
        <v>1718.1150856244203</v>
      </c>
      <c r="P224" s="382">
        <v>44109</v>
      </c>
      <c r="Q224">
        <f t="shared" si="19"/>
        <v>0</v>
      </c>
    </row>
    <row r="225" spans="2:17" ht="15.75" thickBot="1">
      <c r="B225" s="156" t="s">
        <v>675</v>
      </c>
      <c r="C225" s="156" t="s">
        <v>428</v>
      </c>
      <c r="D225" s="156" t="s">
        <v>429</v>
      </c>
      <c r="E225" s="157">
        <v>44181</v>
      </c>
      <c r="F225" s="156" t="s">
        <v>494</v>
      </c>
      <c r="G225" s="156">
        <v>1187</v>
      </c>
      <c r="H225" s="156">
        <v>17.46</v>
      </c>
      <c r="I225" t="str">
        <f t="shared" si="20"/>
        <v>2</v>
      </c>
      <c r="K225" t="str">
        <f t="shared" si="16"/>
        <v>2</v>
      </c>
      <c r="L225">
        <f t="shared" si="17"/>
        <v>1245.5775234131113</v>
      </c>
      <c r="M225">
        <f t="shared" si="18"/>
        <v>1869.7189484935093</v>
      </c>
      <c r="P225" s="382">
        <v>44110</v>
      </c>
      <c r="Q225">
        <f t="shared" si="19"/>
        <v>0</v>
      </c>
    </row>
    <row r="226" spans="2:17" ht="15.75" thickBot="1">
      <c r="B226" s="156" t="s">
        <v>676</v>
      </c>
      <c r="C226" s="156" t="s">
        <v>423</v>
      </c>
      <c r="D226" s="156" t="s">
        <v>424</v>
      </c>
      <c r="E226" s="157">
        <v>44181</v>
      </c>
      <c r="F226" s="156" t="s">
        <v>494</v>
      </c>
      <c r="G226" s="156">
        <v>1140</v>
      </c>
      <c r="H226" s="156">
        <v>16.86</v>
      </c>
      <c r="I226" t="str">
        <f t="shared" si="20"/>
        <v>1</v>
      </c>
      <c r="K226" t="str">
        <f t="shared" si="16"/>
        <v>1</v>
      </c>
      <c r="L226">
        <f t="shared" si="17"/>
        <v>1196.6701352757545</v>
      </c>
      <c r="M226">
        <f t="shared" si="18"/>
        <v>1734.5760684807024</v>
      </c>
      <c r="P226" s="382">
        <v>44111</v>
      </c>
      <c r="Q226">
        <f t="shared" si="19"/>
        <v>0</v>
      </c>
    </row>
    <row r="227" spans="2:17" ht="15.75" thickBot="1">
      <c r="B227" s="156" t="s">
        <v>677</v>
      </c>
      <c r="C227" s="156" t="s">
        <v>428</v>
      </c>
      <c r="D227" s="156" t="s">
        <v>429</v>
      </c>
      <c r="E227" s="157">
        <v>44181</v>
      </c>
      <c r="F227" s="156" t="s">
        <v>494</v>
      </c>
      <c r="G227" s="156">
        <v>1216</v>
      </c>
      <c r="H227" s="156">
        <v>17.059999999999999</v>
      </c>
      <c r="I227" t="str">
        <f t="shared" si="20"/>
        <v>2</v>
      </c>
      <c r="K227" t="str">
        <f t="shared" si="16"/>
        <v>2</v>
      </c>
      <c r="L227">
        <f t="shared" si="17"/>
        <v>1275.754422476587</v>
      </c>
      <c r="M227">
        <f t="shared" si="18"/>
        <v>1871.1449705952978</v>
      </c>
      <c r="P227" s="382">
        <v>44112</v>
      </c>
      <c r="Q227">
        <f t="shared" si="19"/>
        <v>0</v>
      </c>
    </row>
    <row r="228" spans="2:17" ht="15.75" thickBot="1">
      <c r="B228" s="156" t="s">
        <v>678</v>
      </c>
      <c r="C228" s="156" t="s">
        <v>428</v>
      </c>
      <c r="D228" s="156" t="s">
        <v>429</v>
      </c>
      <c r="E228" s="157">
        <v>44181</v>
      </c>
      <c r="F228" s="156" t="s">
        <v>494</v>
      </c>
      <c r="G228" s="156">
        <v>1203</v>
      </c>
      <c r="H228" s="156">
        <v>17.09</v>
      </c>
      <c r="I228" t="str">
        <f t="shared" si="20"/>
        <v>2</v>
      </c>
      <c r="K228" t="str">
        <f t="shared" si="16"/>
        <v>2</v>
      </c>
      <c r="L228">
        <f t="shared" si="17"/>
        <v>1262.2268470343392</v>
      </c>
      <c r="M228">
        <f t="shared" si="18"/>
        <v>1854.5596357489605</v>
      </c>
      <c r="P228" s="382">
        <v>44113</v>
      </c>
      <c r="Q228">
        <f t="shared" si="19"/>
        <v>0</v>
      </c>
    </row>
    <row r="229" spans="2:17" ht="15.75" thickBot="1">
      <c r="B229" s="156" t="s">
        <v>679</v>
      </c>
      <c r="C229" s="156" t="s">
        <v>423</v>
      </c>
      <c r="D229" s="156" t="s">
        <v>424</v>
      </c>
      <c r="E229" s="157">
        <v>44181</v>
      </c>
      <c r="F229" s="156" t="s">
        <v>494</v>
      </c>
      <c r="G229" s="156">
        <v>1140</v>
      </c>
      <c r="H229" s="156">
        <v>16.79</v>
      </c>
      <c r="I229" t="str">
        <f t="shared" si="20"/>
        <v>1</v>
      </c>
      <c r="K229" t="str">
        <f t="shared" si="16"/>
        <v>1</v>
      </c>
      <c r="L229">
        <f t="shared" si="17"/>
        <v>1196.6701352757545</v>
      </c>
      <c r="M229">
        <f t="shared" si="18"/>
        <v>1727.3743884810788</v>
      </c>
      <c r="P229" s="382">
        <v>44114</v>
      </c>
      <c r="Q229">
        <f t="shared" si="19"/>
        <v>0</v>
      </c>
    </row>
    <row r="230" spans="2:17" ht="15.75" thickBot="1">
      <c r="B230" s="156" t="s">
        <v>680</v>
      </c>
      <c r="C230" s="156" t="s">
        <v>428</v>
      </c>
      <c r="D230" s="156" t="s">
        <v>429</v>
      </c>
      <c r="E230" s="157">
        <v>44181</v>
      </c>
      <c r="F230" s="156" t="s">
        <v>494</v>
      </c>
      <c r="G230" s="156">
        <v>1190</v>
      </c>
      <c r="H230" s="156">
        <v>17.43</v>
      </c>
      <c r="I230" t="str">
        <f t="shared" si="20"/>
        <v>2</v>
      </c>
      <c r="K230" t="str">
        <f t="shared" si="16"/>
        <v>2</v>
      </c>
      <c r="L230">
        <f t="shared" si="17"/>
        <v>1248.6992715920917</v>
      </c>
      <c r="M230">
        <f t="shared" si="18"/>
        <v>1871.1843338151716</v>
      </c>
      <c r="P230" s="382">
        <v>44115</v>
      </c>
      <c r="Q230">
        <f t="shared" si="19"/>
        <v>0</v>
      </c>
    </row>
    <row r="231" spans="2:17" ht="15.75" thickBot="1">
      <c r="B231" s="156" t="s">
        <v>681</v>
      </c>
      <c r="C231" s="156" t="s">
        <v>423</v>
      </c>
      <c r="D231" s="156" t="s">
        <v>424</v>
      </c>
      <c r="E231" s="157">
        <v>44181</v>
      </c>
      <c r="F231" s="156" t="s">
        <v>364</v>
      </c>
      <c r="G231" s="156">
        <v>1140</v>
      </c>
      <c r="H231" s="156">
        <v>16.670000000000002</v>
      </c>
      <c r="I231" t="str">
        <f t="shared" si="20"/>
        <v>1</v>
      </c>
      <c r="K231" t="str">
        <f t="shared" si="16"/>
        <v>1</v>
      </c>
      <c r="L231">
        <f t="shared" si="17"/>
        <v>1196.6701352757545</v>
      </c>
      <c r="M231">
        <f t="shared" si="18"/>
        <v>1715.0286513388676</v>
      </c>
      <c r="P231" s="382">
        <v>44116</v>
      </c>
      <c r="Q231">
        <f t="shared" si="19"/>
        <v>0</v>
      </c>
    </row>
    <row r="232" spans="2:17" ht="15.75" thickBot="1">
      <c r="B232" s="156" t="s">
        <v>682</v>
      </c>
      <c r="C232" s="156" t="s">
        <v>428</v>
      </c>
      <c r="D232" s="156" t="s">
        <v>429</v>
      </c>
      <c r="E232" s="157">
        <v>44181</v>
      </c>
      <c r="F232" s="156" t="s">
        <v>364</v>
      </c>
      <c r="G232" s="156">
        <v>1191</v>
      </c>
      <c r="H232" s="156">
        <v>17.02</v>
      </c>
      <c r="I232" t="str">
        <f t="shared" si="20"/>
        <v>2</v>
      </c>
      <c r="K232" t="str">
        <f t="shared" si="16"/>
        <v>2</v>
      </c>
      <c r="L232">
        <f t="shared" si="17"/>
        <v>1249.7398543184183</v>
      </c>
      <c r="M232">
        <f t="shared" si="18"/>
        <v>1828.6917379614936</v>
      </c>
      <c r="P232" s="382">
        <v>44117</v>
      </c>
      <c r="Q232">
        <f t="shared" si="19"/>
        <v>0</v>
      </c>
    </row>
    <row r="233" spans="2:17" ht="15.75" thickBot="1">
      <c r="B233" s="156" t="s">
        <v>683</v>
      </c>
      <c r="C233" s="156" t="s">
        <v>423</v>
      </c>
      <c r="D233" s="156" t="s">
        <v>424</v>
      </c>
      <c r="E233" s="157">
        <v>44181</v>
      </c>
      <c r="F233" s="156" t="s">
        <v>364</v>
      </c>
      <c r="G233" s="156">
        <v>1140</v>
      </c>
      <c r="H233" s="156">
        <v>16.649999999999999</v>
      </c>
      <c r="I233" t="str">
        <f t="shared" si="20"/>
        <v>1</v>
      </c>
      <c r="K233" t="str">
        <f t="shared" si="16"/>
        <v>1</v>
      </c>
      <c r="L233">
        <f t="shared" si="17"/>
        <v>1196.6701352757545</v>
      </c>
      <c r="M233">
        <f t="shared" si="18"/>
        <v>1712.971028481832</v>
      </c>
      <c r="P233" s="382">
        <v>44118</v>
      </c>
      <c r="Q233">
        <f t="shared" si="19"/>
        <v>0</v>
      </c>
    </row>
    <row r="234" spans="2:17" ht="15.75" thickBot="1">
      <c r="B234" s="156" t="s">
        <v>684</v>
      </c>
      <c r="C234" s="156" t="s">
        <v>428</v>
      </c>
      <c r="D234" s="156" t="s">
        <v>429</v>
      </c>
      <c r="E234" s="157">
        <v>44181</v>
      </c>
      <c r="F234" s="156" t="s">
        <v>364</v>
      </c>
      <c r="G234" s="156">
        <v>1200</v>
      </c>
      <c r="H234" s="156">
        <v>17.05</v>
      </c>
      <c r="I234" t="str">
        <f t="shared" si="20"/>
        <v>2</v>
      </c>
      <c r="K234" t="str">
        <f t="shared" si="16"/>
        <v>2</v>
      </c>
      <c r="L234">
        <f t="shared" si="17"/>
        <v>1259.1050988553591</v>
      </c>
      <c r="M234">
        <f t="shared" si="18"/>
        <v>1845.6429718289303</v>
      </c>
      <c r="P234" s="382">
        <v>44119</v>
      </c>
      <c r="Q234">
        <f t="shared" si="19"/>
        <v>0</v>
      </c>
    </row>
    <row r="235" spans="2:17" ht="15.75" thickBot="1">
      <c r="B235" s="156" t="s">
        <v>685</v>
      </c>
      <c r="C235" s="156" t="s">
        <v>423</v>
      </c>
      <c r="D235" s="156" t="s">
        <v>424</v>
      </c>
      <c r="E235" s="157">
        <v>44181</v>
      </c>
      <c r="F235" s="156" t="s">
        <v>364</v>
      </c>
      <c r="G235" s="156">
        <v>1140</v>
      </c>
      <c r="H235" s="156">
        <v>16.600000000000001</v>
      </c>
      <c r="I235" t="str">
        <f t="shared" si="20"/>
        <v>1</v>
      </c>
      <c r="K235" t="str">
        <f t="shared" si="16"/>
        <v>1</v>
      </c>
      <c r="L235">
        <f t="shared" si="17"/>
        <v>1196.6701352757545</v>
      </c>
      <c r="M235">
        <f t="shared" si="18"/>
        <v>1707.8269713392442</v>
      </c>
      <c r="P235" s="382">
        <v>44120</v>
      </c>
      <c r="Q235">
        <f t="shared" si="19"/>
        <v>0</v>
      </c>
    </row>
    <row r="236" spans="2:17" ht="15.75" thickBot="1">
      <c r="B236" s="156" t="s">
        <v>686</v>
      </c>
      <c r="C236" s="156" t="s">
        <v>428</v>
      </c>
      <c r="D236" s="156" t="s">
        <v>429</v>
      </c>
      <c r="E236" s="157">
        <v>44181</v>
      </c>
      <c r="F236" s="156" t="s">
        <v>364</v>
      </c>
      <c r="G236" s="156">
        <v>1208</v>
      </c>
      <c r="H236" s="156">
        <v>16.989999999999998</v>
      </c>
      <c r="I236" t="str">
        <f t="shared" si="20"/>
        <v>2</v>
      </c>
      <c r="K236" t="str">
        <f t="shared" si="16"/>
        <v>2</v>
      </c>
      <c r="L236">
        <f t="shared" si="17"/>
        <v>1267.4297606659729</v>
      </c>
      <c r="M236">
        <f t="shared" si="18"/>
        <v>1851.307697016211</v>
      </c>
      <c r="P236" s="382">
        <v>44121</v>
      </c>
      <c r="Q236">
        <f t="shared" si="19"/>
        <v>0</v>
      </c>
    </row>
    <row r="237" spans="2:17" ht="15.75" thickBot="1">
      <c r="B237" s="156" t="s">
        <v>687</v>
      </c>
      <c r="C237" s="156" t="s">
        <v>423</v>
      </c>
      <c r="D237" s="156" t="s">
        <v>424</v>
      </c>
      <c r="E237" s="157">
        <v>44181</v>
      </c>
      <c r="F237" s="156" t="s">
        <v>364</v>
      </c>
      <c r="G237" s="156">
        <v>1140</v>
      </c>
      <c r="H237" s="156">
        <v>16.68</v>
      </c>
      <c r="I237" t="str">
        <f t="shared" si="20"/>
        <v>1</v>
      </c>
      <c r="K237" t="str">
        <f t="shared" si="16"/>
        <v>1</v>
      </c>
      <c r="L237">
        <f t="shared" si="17"/>
        <v>1196.6701352757545</v>
      </c>
      <c r="M237">
        <f t="shared" si="18"/>
        <v>1716.057462767385</v>
      </c>
      <c r="P237" s="382">
        <v>44122</v>
      </c>
      <c r="Q237">
        <f t="shared" si="19"/>
        <v>0</v>
      </c>
    </row>
    <row r="238" spans="2:17" ht="15.75" thickBot="1">
      <c r="B238" s="156" t="s">
        <v>688</v>
      </c>
      <c r="C238" s="156" t="s">
        <v>428</v>
      </c>
      <c r="D238" s="156" t="s">
        <v>429</v>
      </c>
      <c r="E238" s="157">
        <v>44182</v>
      </c>
      <c r="F238" s="156" t="s">
        <v>364</v>
      </c>
      <c r="G238" s="156">
        <v>1198</v>
      </c>
      <c r="H238" s="156">
        <v>17.14</v>
      </c>
      <c r="I238" t="str">
        <f t="shared" si="20"/>
        <v>2</v>
      </c>
      <c r="K238" t="str">
        <f t="shared" si="16"/>
        <v>2</v>
      </c>
      <c r="L238">
        <f t="shared" si="17"/>
        <v>1257.0239334027056</v>
      </c>
      <c r="M238">
        <f t="shared" si="18"/>
        <v>1852.3186160720591</v>
      </c>
      <c r="P238" s="382">
        <v>44123</v>
      </c>
      <c r="Q238">
        <f t="shared" si="19"/>
        <v>0</v>
      </c>
    </row>
    <row r="239" spans="2:17" ht="15.75" thickBot="1">
      <c r="B239" s="156" t="s">
        <v>689</v>
      </c>
      <c r="C239" s="156" t="s">
        <v>423</v>
      </c>
      <c r="D239" s="156" t="s">
        <v>424</v>
      </c>
      <c r="E239" s="157">
        <v>44181</v>
      </c>
      <c r="F239" s="156" t="s">
        <v>364</v>
      </c>
      <c r="G239" s="156">
        <v>1140</v>
      </c>
      <c r="H239" s="156">
        <v>16.64</v>
      </c>
      <c r="I239" t="str">
        <f t="shared" si="20"/>
        <v>1</v>
      </c>
      <c r="K239" t="str">
        <f t="shared" si="16"/>
        <v>1</v>
      </c>
      <c r="L239">
        <f t="shared" si="17"/>
        <v>1196.6701352757545</v>
      </c>
      <c r="M239">
        <f t="shared" si="18"/>
        <v>1711.9422170533148</v>
      </c>
      <c r="P239" s="382">
        <v>44124</v>
      </c>
      <c r="Q239">
        <f t="shared" si="19"/>
        <v>0</v>
      </c>
    </row>
    <row r="240" spans="2:17" ht="15.75" thickBot="1">
      <c r="B240" s="156" t="s">
        <v>690</v>
      </c>
      <c r="C240" s="156" t="s">
        <v>423</v>
      </c>
      <c r="D240" s="156" t="s">
        <v>424</v>
      </c>
      <c r="E240" s="157">
        <v>44181</v>
      </c>
      <c r="F240" s="156" t="s">
        <v>364</v>
      </c>
      <c r="G240" s="156">
        <v>1140</v>
      </c>
      <c r="H240" s="156">
        <v>16.73</v>
      </c>
      <c r="I240" t="str">
        <f t="shared" si="20"/>
        <v>1</v>
      </c>
      <c r="K240" t="str">
        <f t="shared" si="16"/>
        <v>1</v>
      </c>
      <c r="L240">
        <f t="shared" si="17"/>
        <v>1196.6701352757545</v>
      </c>
      <c r="M240">
        <f t="shared" si="18"/>
        <v>1721.2015199099733</v>
      </c>
      <c r="P240" s="382">
        <v>44125</v>
      </c>
      <c r="Q240">
        <f t="shared" si="19"/>
        <v>0</v>
      </c>
    </row>
    <row r="241" spans="2:17" ht="15.75" thickBot="1">
      <c r="B241" s="156" t="s">
        <v>691</v>
      </c>
      <c r="C241" s="156" t="s">
        <v>428</v>
      </c>
      <c r="D241" s="156" t="s">
        <v>429</v>
      </c>
      <c r="E241" s="157">
        <v>44182</v>
      </c>
      <c r="F241" s="156" t="s">
        <v>364</v>
      </c>
      <c r="G241" s="156">
        <v>1184</v>
      </c>
      <c r="H241" s="156">
        <v>17.440000000000001</v>
      </c>
      <c r="I241" t="str">
        <f t="shared" si="20"/>
        <v>2</v>
      </c>
      <c r="K241" t="str">
        <f t="shared" si="16"/>
        <v>2</v>
      </c>
      <c r="L241">
        <f t="shared" si="17"/>
        <v>1242.4557752341311</v>
      </c>
      <c r="M241">
        <f t="shared" si="18"/>
        <v>1862.8965867944871</v>
      </c>
      <c r="P241" s="382">
        <v>44126</v>
      </c>
      <c r="Q241">
        <f t="shared" si="19"/>
        <v>0</v>
      </c>
    </row>
    <row r="242" spans="2:17" ht="15.75" thickBot="1">
      <c r="B242" s="156" t="s">
        <v>692</v>
      </c>
      <c r="C242" s="156" t="s">
        <v>423</v>
      </c>
      <c r="D242" s="156" t="s">
        <v>424</v>
      </c>
      <c r="E242" s="157">
        <v>44182</v>
      </c>
      <c r="F242" s="156" t="s">
        <v>475</v>
      </c>
      <c r="G242" s="156">
        <v>886</v>
      </c>
      <c r="H242" s="156">
        <v>13.49</v>
      </c>
      <c r="I242" t="str">
        <f t="shared" si="20"/>
        <v>1</v>
      </c>
      <c r="K242" t="str">
        <f t="shared" si="16"/>
        <v>1</v>
      </c>
      <c r="L242">
        <f t="shared" si="17"/>
        <v>932.36212278876178</v>
      </c>
      <c r="M242">
        <f t="shared" si="18"/>
        <v>1081.3291207782243</v>
      </c>
      <c r="P242" s="382">
        <v>44127</v>
      </c>
      <c r="Q242">
        <f t="shared" si="19"/>
        <v>0</v>
      </c>
    </row>
    <row r="243" spans="2:17" ht="15.75" thickBot="1">
      <c r="B243" s="156" t="s">
        <v>693</v>
      </c>
      <c r="C243" s="156" t="s">
        <v>428</v>
      </c>
      <c r="D243" s="156" t="s">
        <v>429</v>
      </c>
      <c r="E243" s="157">
        <v>44182</v>
      </c>
      <c r="F243" s="156" t="s">
        <v>364</v>
      </c>
      <c r="G243" s="156">
        <v>1214</v>
      </c>
      <c r="H243" s="156">
        <v>17.010000000000002</v>
      </c>
      <c r="I243" t="str">
        <f t="shared" si="20"/>
        <v>2</v>
      </c>
      <c r="K243" t="str">
        <f t="shared" si="16"/>
        <v>2</v>
      </c>
      <c r="L243">
        <f t="shared" si="17"/>
        <v>1273.6732570239335</v>
      </c>
      <c r="M243">
        <f t="shared" si="18"/>
        <v>1862.6174657808374</v>
      </c>
      <c r="P243" s="382">
        <v>44128</v>
      </c>
      <c r="Q243">
        <f t="shared" si="19"/>
        <v>0</v>
      </c>
    </row>
    <row r="244" spans="2:17" ht="15.75" thickBot="1">
      <c r="B244" s="156" t="s">
        <v>694</v>
      </c>
      <c r="C244" s="156" t="s">
        <v>428</v>
      </c>
      <c r="D244" s="156" t="s">
        <v>429</v>
      </c>
      <c r="E244" s="157">
        <v>44182</v>
      </c>
      <c r="F244" s="156" t="s">
        <v>435</v>
      </c>
      <c r="G244" s="156">
        <v>1224</v>
      </c>
      <c r="H244" s="156">
        <v>16.96</v>
      </c>
      <c r="I244" t="str">
        <f t="shared" si="20"/>
        <v>2</v>
      </c>
      <c r="K244" t="str">
        <f t="shared" si="16"/>
        <v>2</v>
      </c>
      <c r="L244">
        <f t="shared" si="17"/>
        <v>1284.0790842872009</v>
      </c>
      <c r="M244">
        <f t="shared" si="18"/>
        <v>1872.3151317679078</v>
      </c>
      <c r="P244" s="382">
        <v>44129</v>
      </c>
      <c r="Q244">
        <f t="shared" si="19"/>
        <v>0</v>
      </c>
    </row>
    <row r="245" spans="2:17" ht="15.75" thickBot="1">
      <c r="B245" s="156" t="s">
        <v>695</v>
      </c>
      <c r="C245" s="156" t="s">
        <v>423</v>
      </c>
      <c r="D245" s="156" t="s">
        <v>424</v>
      </c>
      <c r="E245" s="157">
        <v>44182</v>
      </c>
      <c r="F245" s="156" t="s">
        <v>475</v>
      </c>
      <c r="G245" s="156">
        <v>901</v>
      </c>
      <c r="H245" s="156">
        <v>13.25</v>
      </c>
      <c r="I245" t="str">
        <f t="shared" si="20"/>
        <v>1</v>
      </c>
      <c r="K245" t="str">
        <f t="shared" si="16"/>
        <v>1</v>
      </c>
      <c r="L245">
        <f t="shared" si="17"/>
        <v>947.97086368366286</v>
      </c>
      <c r="M245">
        <f t="shared" si="18"/>
        <v>1079.8717870242629</v>
      </c>
      <c r="P245" s="382">
        <v>44130</v>
      </c>
      <c r="Q245">
        <f t="shared" si="19"/>
        <v>0</v>
      </c>
    </row>
    <row r="246" spans="2:17" ht="15.75" thickBot="1">
      <c r="B246" s="156" t="s">
        <v>696</v>
      </c>
      <c r="C246" s="156" t="s">
        <v>423</v>
      </c>
      <c r="D246" s="156" t="s">
        <v>424</v>
      </c>
      <c r="E246" s="157">
        <v>44182</v>
      </c>
      <c r="F246" s="156" t="s">
        <v>475</v>
      </c>
      <c r="G246" s="156">
        <v>891</v>
      </c>
      <c r="H246" s="156">
        <v>13.09</v>
      </c>
      <c r="I246" t="str">
        <f t="shared" si="20"/>
        <v>1</v>
      </c>
      <c r="K246" t="str">
        <f t="shared" si="16"/>
        <v>1</v>
      </c>
      <c r="L246">
        <f t="shared" si="17"/>
        <v>937.56503642039547</v>
      </c>
      <c r="M246">
        <f t="shared" si="18"/>
        <v>1055.1212679100297</v>
      </c>
      <c r="P246" s="382">
        <v>44131</v>
      </c>
      <c r="Q246">
        <f t="shared" si="19"/>
        <v>0</v>
      </c>
    </row>
    <row r="247" spans="2:17" ht="15.75" thickBot="1">
      <c r="B247" s="156" t="s">
        <v>697</v>
      </c>
      <c r="C247" s="156" t="s">
        <v>428</v>
      </c>
      <c r="D247" s="156" t="s">
        <v>429</v>
      </c>
      <c r="E247" s="157">
        <v>44182</v>
      </c>
      <c r="F247" s="156" t="s">
        <v>435</v>
      </c>
      <c r="G247" s="156">
        <v>1205</v>
      </c>
      <c r="H247" s="156">
        <v>17.23</v>
      </c>
      <c r="I247" t="str">
        <f t="shared" si="20"/>
        <v>2</v>
      </c>
      <c r="K247" t="str">
        <f t="shared" si="16"/>
        <v>2</v>
      </c>
      <c r="L247">
        <f t="shared" si="17"/>
        <v>1264.3080124869928</v>
      </c>
      <c r="M247">
        <f t="shared" si="18"/>
        <v>1872.8349051939674</v>
      </c>
      <c r="P247" s="382">
        <v>44132</v>
      </c>
      <c r="Q247">
        <f t="shared" si="19"/>
        <v>0</v>
      </c>
    </row>
    <row r="248" spans="2:17" ht="15.75" thickBot="1">
      <c r="B248" s="156" t="s">
        <v>698</v>
      </c>
      <c r="C248" s="156" t="s">
        <v>423</v>
      </c>
      <c r="D248" s="156" t="s">
        <v>424</v>
      </c>
      <c r="E248" s="157">
        <v>44182</v>
      </c>
      <c r="F248" s="156" t="s">
        <v>475</v>
      </c>
      <c r="G248" s="156">
        <v>888</v>
      </c>
      <c r="H248" s="156">
        <v>13.52</v>
      </c>
      <c r="I248" t="str">
        <f t="shared" si="20"/>
        <v>1</v>
      </c>
      <c r="K248" t="str">
        <f t="shared" si="16"/>
        <v>1</v>
      </c>
      <c r="L248">
        <f t="shared" si="17"/>
        <v>934.44328824141519</v>
      </c>
      <c r="M248">
        <f t="shared" si="18"/>
        <v>1086.1529044500212</v>
      </c>
      <c r="P248" s="382">
        <v>44133</v>
      </c>
      <c r="Q248">
        <f t="shared" si="19"/>
        <v>0</v>
      </c>
    </row>
    <row r="249" spans="2:17" ht="15.75" thickBot="1">
      <c r="B249" s="156" t="s">
        <v>699</v>
      </c>
      <c r="C249" s="156" t="s">
        <v>428</v>
      </c>
      <c r="D249" s="156" t="s">
        <v>429</v>
      </c>
      <c r="E249" s="157">
        <v>44182</v>
      </c>
      <c r="F249" s="156" t="s">
        <v>435</v>
      </c>
      <c r="G249" s="156">
        <v>1204</v>
      </c>
      <c r="H249" s="156">
        <v>17.28</v>
      </c>
      <c r="I249" t="str">
        <f t="shared" si="20"/>
        <v>2</v>
      </c>
      <c r="K249" t="str">
        <f t="shared" si="16"/>
        <v>2</v>
      </c>
      <c r="L249">
        <f t="shared" si="17"/>
        <v>1263.2674297606661</v>
      </c>
      <c r="M249">
        <f t="shared" si="18"/>
        <v>1876.7238123937643</v>
      </c>
      <c r="P249" s="382">
        <v>44134</v>
      </c>
      <c r="Q249">
        <f t="shared" si="19"/>
        <v>0</v>
      </c>
    </row>
    <row r="250" spans="2:17" ht="15.75" thickBot="1">
      <c r="B250" s="156" t="s">
        <v>700</v>
      </c>
      <c r="C250" s="156" t="s">
        <v>423</v>
      </c>
      <c r="D250" s="156" t="s">
        <v>424</v>
      </c>
      <c r="E250" s="157">
        <v>44182</v>
      </c>
      <c r="F250" s="156" t="s">
        <v>494</v>
      </c>
      <c r="G250" s="156">
        <v>1140</v>
      </c>
      <c r="H250" s="156">
        <v>16.53</v>
      </c>
      <c r="I250" t="str">
        <f t="shared" si="20"/>
        <v>1</v>
      </c>
      <c r="K250" t="str">
        <f t="shared" si="16"/>
        <v>1</v>
      </c>
      <c r="L250">
        <f t="shared" si="17"/>
        <v>1196.6701352757545</v>
      </c>
      <c r="M250">
        <f t="shared" si="18"/>
        <v>1700.6252913396211</v>
      </c>
      <c r="P250" s="382">
        <v>44135</v>
      </c>
      <c r="Q250">
        <f t="shared" si="19"/>
        <v>0</v>
      </c>
    </row>
    <row r="251" spans="2:17" ht="15.75" thickBot="1">
      <c r="B251" s="156" t="s">
        <v>701</v>
      </c>
      <c r="C251" s="156" t="s">
        <v>428</v>
      </c>
      <c r="D251" s="156" t="s">
        <v>429</v>
      </c>
      <c r="E251" s="157">
        <v>44182</v>
      </c>
      <c r="F251" s="156" t="s">
        <v>494</v>
      </c>
      <c r="G251" s="156">
        <v>1160</v>
      </c>
      <c r="H251" s="156">
        <v>14.98</v>
      </c>
      <c r="I251" t="str">
        <f t="shared" si="20"/>
        <v>2</v>
      </c>
      <c r="K251" t="str">
        <f t="shared" si="16"/>
        <v>2</v>
      </c>
      <c r="L251">
        <f t="shared" si="17"/>
        <v>1217.4817898022893</v>
      </c>
      <c r="M251">
        <f t="shared" si="18"/>
        <v>1567.9622941788577</v>
      </c>
      <c r="P251" s="382">
        <v>44136</v>
      </c>
      <c r="Q251">
        <f t="shared" si="19"/>
        <v>0</v>
      </c>
    </row>
    <row r="252" spans="2:17" ht="15.75" thickBot="1">
      <c r="B252" s="156" t="s">
        <v>702</v>
      </c>
      <c r="C252" s="156" t="s">
        <v>423</v>
      </c>
      <c r="D252" s="156" t="s">
        <v>424</v>
      </c>
      <c r="E252" s="157">
        <v>44182</v>
      </c>
      <c r="F252" s="156" t="s">
        <v>494</v>
      </c>
      <c r="G252" s="156">
        <v>1140</v>
      </c>
      <c r="H252" s="586">
        <v>16.62</v>
      </c>
      <c r="I252" t="str">
        <f t="shared" si="20"/>
        <v>1</v>
      </c>
      <c r="K252" t="str">
        <f t="shared" si="16"/>
        <v>1</v>
      </c>
      <c r="L252">
        <f t="shared" si="17"/>
        <v>1196.6701352757545</v>
      </c>
      <c r="M252">
        <f t="shared" si="18"/>
        <v>1709.8845941962795</v>
      </c>
      <c r="P252" s="382">
        <v>44137</v>
      </c>
      <c r="Q252">
        <f t="shared" si="19"/>
        <v>0</v>
      </c>
    </row>
    <row r="253" spans="2:17" ht="15.75" thickBot="1">
      <c r="B253" s="156" t="s">
        <v>703</v>
      </c>
      <c r="C253" s="156" t="s">
        <v>428</v>
      </c>
      <c r="D253" s="156" t="s">
        <v>429</v>
      </c>
      <c r="E253" s="157">
        <v>44182</v>
      </c>
      <c r="F253" s="156" t="s">
        <v>494</v>
      </c>
      <c r="G253" s="156">
        <v>1229</v>
      </c>
      <c r="H253" s="156">
        <v>14.37</v>
      </c>
      <c r="I253" t="str">
        <f t="shared" si="20"/>
        <v>2</v>
      </c>
      <c r="K253" t="str">
        <f t="shared" si="16"/>
        <v>2</v>
      </c>
      <c r="L253">
        <f t="shared" si="17"/>
        <v>1289.2819979188346</v>
      </c>
      <c r="M253">
        <f t="shared" si="18"/>
        <v>1592.8174836732098</v>
      </c>
      <c r="P253" s="382">
        <v>44138</v>
      </c>
      <c r="Q253">
        <f t="shared" si="19"/>
        <v>0</v>
      </c>
    </row>
    <row r="254" spans="2:17" ht="15.75" thickBot="1">
      <c r="B254" s="156" t="s">
        <v>704</v>
      </c>
      <c r="C254" s="156" t="s">
        <v>423</v>
      </c>
      <c r="D254" s="156" t="s">
        <v>424</v>
      </c>
      <c r="E254" s="157">
        <v>44182</v>
      </c>
      <c r="F254" s="156" t="s">
        <v>494</v>
      </c>
      <c r="G254" s="156">
        <v>1140</v>
      </c>
      <c r="H254" s="156">
        <v>16.670000000000002</v>
      </c>
      <c r="I254" t="str">
        <f t="shared" si="20"/>
        <v>1</v>
      </c>
      <c r="K254" t="str">
        <f t="shared" si="16"/>
        <v>1</v>
      </c>
      <c r="L254">
        <f t="shared" si="17"/>
        <v>1196.6701352757545</v>
      </c>
      <c r="M254">
        <f t="shared" si="18"/>
        <v>1715.0286513388676</v>
      </c>
      <c r="P254" s="382">
        <v>44139</v>
      </c>
      <c r="Q254">
        <f t="shared" si="19"/>
        <v>0</v>
      </c>
    </row>
    <row r="255" spans="2:17" ht="15.75" thickBot="1">
      <c r="B255" s="156" t="s">
        <v>705</v>
      </c>
      <c r="C255" s="156" t="s">
        <v>428</v>
      </c>
      <c r="D255" s="156" t="s">
        <v>429</v>
      </c>
      <c r="E255" s="157">
        <v>44182</v>
      </c>
      <c r="F255" s="156" t="s">
        <v>494</v>
      </c>
      <c r="G255" s="156">
        <v>1185</v>
      </c>
      <c r="H255" s="156">
        <v>14.67</v>
      </c>
      <c r="I255" t="str">
        <f t="shared" si="20"/>
        <v>2</v>
      </c>
      <c r="K255" t="str">
        <f t="shared" si="16"/>
        <v>2</v>
      </c>
      <c r="L255">
        <f t="shared" si="17"/>
        <v>1243.496357960458</v>
      </c>
      <c r="M255">
        <f t="shared" si="18"/>
        <v>1568.3246147254226</v>
      </c>
      <c r="P255" s="382">
        <v>44140</v>
      </c>
      <c r="Q255">
        <f t="shared" si="19"/>
        <v>0</v>
      </c>
    </row>
    <row r="256" spans="2:17" ht="15.75" thickBot="1">
      <c r="B256" s="156" t="s">
        <v>706</v>
      </c>
      <c r="C256" s="156" t="s">
        <v>428</v>
      </c>
      <c r="D256" s="156" t="s">
        <v>429</v>
      </c>
      <c r="E256" s="157">
        <v>44183</v>
      </c>
      <c r="F256" s="156" t="s">
        <v>494</v>
      </c>
      <c r="G256" s="156">
        <v>1184</v>
      </c>
      <c r="H256" s="156">
        <v>14.61</v>
      </c>
      <c r="I256" t="str">
        <f t="shared" si="20"/>
        <v>2</v>
      </c>
      <c r="K256" t="str">
        <f t="shared" si="16"/>
        <v>2</v>
      </c>
      <c r="L256">
        <f t="shared" si="17"/>
        <v>1242.4557752341311</v>
      </c>
      <c r="M256">
        <f t="shared" si="18"/>
        <v>1560.6031612997394</v>
      </c>
      <c r="P256" s="382">
        <v>44141</v>
      </c>
      <c r="Q256">
        <f t="shared" si="19"/>
        <v>0</v>
      </c>
    </row>
    <row r="257" spans="2:17" ht="15.75" thickBot="1">
      <c r="B257" s="156" t="s">
        <v>707</v>
      </c>
      <c r="C257" s="156" t="s">
        <v>428</v>
      </c>
      <c r="D257" s="156" t="s">
        <v>429</v>
      </c>
      <c r="E257" s="157">
        <v>44183</v>
      </c>
      <c r="F257" s="156" t="s">
        <v>494</v>
      </c>
      <c r="G257" s="156">
        <v>1188</v>
      </c>
      <c r="H257" s="156">
        <v>14.26</v>
      </c>
      <c r="I257" t="str">
        <f t="shared" si="20"/>
        <v>2</v>
      </c>
      <c r="K257" t="str">
        <f t="shared" si="16"/>
        <v>2</v>
      </c>
      <c r="L257">
        <f t="shared" si="17"/>
        <v>1246.6181061394382</v>
      </c>
      <c r="M257">
        <f t="shared" si="18"/>
        <v>1528.31995329149</v>
      </c>
      <c r="P257" s="382">
        <v>44142</v>
      </c>
      <c r="Q257">
        <f t="shared" si="19"/>
        <v>0</v>
      </c>
    </row>
    <row r="258" spans="2:17" ht="15.75" thickBot="1">
      <c r="B258" s="156" t="s">
        <v>708</v>
      </c>
      <c r="C258" s="156" t="s">
        <v>428</v>
      </c>
      <c r="D258" s="156" t="s">
        <v>429</v>
      </c>
      <c r="E258" s="157">
        <v>44183</v>
      </c>
      <c r="F258" s="156" t="s">
        <v>494</v>
      </c>
      <c r="G258" s="156">
        <v>1174</v>
      </c>
      <c r="H258" s="156">
        <v>14.7</v>
      </c>
      <c r="I258" t="str">
        <f t="shared" si="20"/>
        <v>2</v>
      </c>
      <c r="K258" t="str">
        <f t="shared" si="16"/>
        <v>2</v>
      </c>
      <c r="L258">
        <f t="shared" si="17"/>
        <v>1232.0499479708637</v>
      </c>
      <c r="M258">
        <f t="shared" si="18"/>
        <v>1557.0658392229057</v>
      </c>
      <c r="P258" s="382">
        <v>44143</v>
      </c>
      <c r="Q258">
        <f t="shared" si="19"/>
        <v>0</v>
      </c>
    </row>
    <row r="259" spans="2:17" ht="15.75" thickBot="1">
      <c r="B259" s="156" t="s">
        <v>709</v>
      </c>
      <c r="C259" s="156" t="s">
        <v>428</v>
      </c>
      <c r="D259" s="156" t="s">
        <v>429</v>
      </c>
      <c r="E259" s="157">
        <v>44183</v>
      </c>
      <c r="F259" s="156" t="s">
        <v>494</v>
      </c>
      <c r="G259" s="156">
        <v>1202</v>
      </c>
      <c r="H259" s="156">
        <v>16.82</v>
      </c>
      <c r="I259" t="str">
        <f t="shared" si="20"/>
        <v>2</v>
      </c>
      <c r="K259" t="str">
        <f t="shared" si="16"/>
        <v>2</v>
      </c>
      <c r="L259">
        <f t="shared" si="17"/>
        <v>1261.1862643080126</v>
      </c>
      <c r="M259">
        <f t="shared" si="18"/>
        <v>1823.7552323418761</v>
      </c>
      <c r="P259" s="382">
        <v>44144</v>
      </c>
      <c r="Q259">
        <f t="shared" si="19"/>
        <v>0</v>
      </c>
    </row>
    <row r="260" spans="2:17" ht="12.75" customHeight="1" thickBot="1">
      <c r="B260" s="156" t="s">
        <v>710</v>
      </c>
      <c r="C260" s="156" t="s">
        <v>428</v>
      </c>
      <c r="D260" s="156" t="s">
        <v>429</v>
      </c>
      <c r="E260" s="157">
        <v>44183</v>
      </c>
      <c r="F260" s="156" t="s">
        <v>441</v>
      </c>
      <c r="G260" s="156">
        <v>1156</v>
      </c>
      <c r="H260" s="156">
        <v>17.02</v>
      </c>
      <c r="I260" t="str">
        <f t="shared" si="20"/>
        <v>2</v>
      </c>
      <c r="K260" t="str">
        <f t="shared" si="16"/>
        <v>2</v>
      </c>
      <c r="L260">
        <f t="shared" si="17"/>
        <v>1213.3194588969823</v>
      </c>
      <c r="M260">
        <f t="shared" si="18"/>
        <v>1775.399305964281</v>
      </c>
      <c r="P260" s="382">
        <v>44145</v>
      </c>
      <c r="Q260">
        <f t="shared" si="19"/>
        <v>0</v>
      </c>
    </row>
    <row r="261" spans="2:17" ht="15.75" thickBot="1">
      <c r="B261" s="156" t="s">
        <v>711</v>
      </c>
      <c r="C261" s="156" t="s">
        <v>428</v>
      </c>
      <c r="D261" s="156" t="s">
        <v>429</v>
      </c>
      <c r="E261" s="157">
        <v>44183</v>
      </c>
      <c r="F261" s="156" t="s">
        <v>441</v>
      </c>
      <c r="G261" s="156">
        <v>1272</v>
      </c>
      <c r="H261" s="156">
        <v>16.36</v>
      </c>
      <c r="I261" t="str">
        <f t="shared" si="20"/>
        <v>2</v>
      </c>
      <c r="K261" t="str">
        <f t="shared" si="16"/>
        <v>2</v>
      </c>
      <c r="L261">
        <f t="shared" si="17"/>
        <v>1334.0270551508845</v>
      </c>
      <c r="M261">
        <f t="shared" si="18"/>
        <v>1876.3301801950265</v>
      </c>
      <c r="P261" s="382">
        <v>44146</v>
      </c>
      <c r="Q261">
        <f t="shared" si="19"/>
        <v>0</v>
      </c>
    </row>
    <row r="262" spans="2:17" ht="15.75" thickBot="1">
      <c r="B262" s="156" t="s">
        <v>712</v>
      </c>
      <c r="C262" s="156" t="s">
        <v>428</v>
      </c>
      <c r="D262" s="156" t="s">
        <v>429</v>
      </c>
      <c r="E262" s="157">
        <v>44183</v>
      </c>
      <c r="F262" s="156" t="s">
        <v>441</v>
      </c>
      <c r="G262" s="156">
        <v>1215</v>
      </c>
      <c r="H262" s="156">
        <v>16.82</v>
      </c>
      <c r="I262" t="str">
        <f t="shared" si="20"/>
        <v>2</v>
      </c>
      <c r="K262" t="str">
        <f t="shared" si="16"/>
        <v>2</v>
      </c>
      <c r="L262">
        <f t="shared" si="17"/>
        <v>1274.7138397502601</v>
      </c>
      <c r="M262">
        <f t="shared" si="18"/>
        <v>1843.3169633818466</v>
      </c>
      <c r="P262" s="382">
        <v>44147</v>
      </c>
      <c r="Q262">
        <f t="shared" si="19"/>
        <v>0</v>
      </c>
    </row>
    <row r="263" spans="2:17" ht="15.75" thickBot="1">
      <c r="B263" s="156" t="s">
        <v>713</v>
      </c>
      <c r="C263" s="156" t="s">
        <v>428</v>
      </c>
      <c r="D263" s="156" t="s">
        <v>429</v>
      </c>
      <c r="E263" s="157">
        <v>44183</v>
      </c>
      <c r="F263" s="156" t="s">
        <v>494</v>
      </c>
      <c r="G263" s="156">
        <v>1225</v>
      </c>
      <c r="H263" s="586">
        <v>16.690000000000001</v>
      </c>
      <c r="I263" t="str">
        <f t="shared" si="20"/>
        <v>2</v>
      </c>
      <c r="K263" t="str">
        <f t="shared" ref="K263:K326" si="23">IF(C263="","",RIGHT(C263,1))</f>
        <v>2</v>
      </c>
      <c r="L263">
        <f t="shared" ref="L263:L326" si="24">IF(G263="","",(G263+10)/0.961)</f>
        <v>1285.1196670135275</v>
      </c>
      <c r="M263">
        <f t="shared" ref="M263:M326" si="25">L263*H263/11.05*0.95</f>
        <v>1844.0013466364692</v>
      </c>
      <c r="P263" s="382">
        <v>44148</v>
      </c>
      <c r="Q263">
        <f t="shared" ref="Q263:Q326" si="26">SUMIFS(L263:L645,E263:E645,"="&amp;P263,K263:K645,"="&amp;$O$6)</f>
        <v>0</v>
      </c>
    </row>
    <row r="264" spans="2:17" ht="15.75" thickBot="1">
      <c r="B264" s="156" t="s">
        <v>714</v>
      </c>
      <c r="C264" s="156" t="s">
        <v>428</v>
      </c>
      <c r="D264" s="156" t="s">
        <v>429</v>
      </c>
      <c r="E264" s="157">
        <v>44183</v>
      </c>
      <c r="F264" s="156" t="s">
        <v>494</v>
      </c>
      <c r="G264" s="156">
        <v>1210</v>
      </c>
      <c r="H264" s="156">
        <v>16.850000000000001</v>
      </c>
      <c r="I264" t="str">
        <f t="shared" si="20"/>
        <v>2</v>
      </c>
      <c r="K264" t="str">
        <f t="shared" si="23"/>
        <v>2</v>
      </c>
      <c r="L264">
        <f t="shared" si="24"/>
        <v>1269.5109261186265</v>
      </c>
      <c r="M264">
        <f t="shared" si="25"/>
        <v>1839.0675248727523</v>
      </c>
      <c r="P264" s="382">
        <v>44149</v>
      </c>
      <c r="Q264">
        <f t="shared" si="26"/>
        <v>0</v>
      </c>
    </row>
    <row r="265" spans="2:17" ht="15.75" thickBot="1">
      <c r="B265" s="156" t="s">
        <v>715</v>
      </c>
      <c r="C265" s="156" t="s">
        <v>428</v>
      </c>
      <c r="D265" s="156" t="s">
        <v>429</v>
      </c>
      <c r="E265" s="157">
        <v>44183</v>
      </c>
      <c r="F265" s="156" t="s">
        <v>494</v>
      </c>
      <c r="G265" s="156">
        <v>1214</v>
      </c>
      <c r="H265" s="156">
        <v>16.95</v>
      </c>
      <c r="I265" t="str">
        <f t="shared" si="20"/>
        <v>2</v>
      </c>
      <c r="K265" t="str">
        <f t="shared" si="23"/>
        <v>2</v>
      </c>
      <c r="L265">
        <f t="shared" si="24"/>
        <v>1273.6732570239335</v>
      </c>
      <c r="M265">
        <f t="shared" si="25"/>
        <v>1856.0473865364604</v>
      </c>
      <c r="P265" s="382">
        <v>44150</v>
      </c>
      <c r="Q265">
        <f t="shared" si="26"/>
        <v>0</v>
      </c>
    </row>
    <row r="266" spans="2:17" ht="15.75" thickBot="1">
      <c r="B266" s="156" t="s">
        <v>716</v>
      </c>
      <c r="C266" s="156" t="s">
        <v>428</v>
      </c>
      <c r="D266" s="156" t="s">
        <v>429</v>
      </c>
      <c r="E266" s="157">
        <v>44184</v>
      </c>
      <c r="F266" s="156" t="s">
        <v>364</v>
      </c>
      <c r="G266" s="156">
        <v>1217</v>
      </c>
      <c r="H266" s="156">
        <v>16.95</v>
      </c>
      <c r="I266" t="str">
        <f t="shared" si="20"/>
        <v>2</v>
      </c>
      <c r="K266" t="str">
        <f t="shared" si="23"/>
        <v>2</v>
      </c>
      <c r="L266">
        <f t="shared" si="24"/>
        <v>1276.7950052029137</v>
      </c>
      <c r="M266">
        <f t="shared" si="25"/>
        <v>1860.5965222877751</v>
      </c>
      <c r="P266" s="382">
        <v>44151</v>
      </c>
      <c r="Q266">
        <f t="shared" si="26"/>
        <v>0</v>
      </c>
    </row>
    <row r="267" spans="2:17" ht="15.75" thickBot="1">
      <c r="B267" s="156" t="s">
        <v>717</v>
      </c>
      <c r="C267" s="156" t="s">
        <v>423</v>
      </c>
      <c r="D267" s="156" t="s">
        <v>424</v>
      </c>
      <c r="E267" s="157">
        <v>44184</v>
      </c>
      <c r="F267" s="156" t="s">
        <v>364</v>
      </c>
      <c r="G267" s="156">
        <v>1140</v>
      </c>
      <c r="H267" s="156">
        <v>16.87</v>
      </c>
      <c r="I267" t="str">
        <f t="shared" si="20"/>
        <v>1</v>
      </c>
      <c r="K267" t="str">
        <f t="shared" si="23"/>
        <v>1</v>
      </c>
      <c r="L267">
        <f t="shared" si="24"/>
        <v>1196.6701352757545</v>
      </c>
      <c r="M267">
        <f>L267*H267/11.05*0.95</f>
        <v>1735.6048799092198</v>
      </c>
      <c r="P267" s="382">
        <v>44152</v>
      </c>
      <c r="Q267">
        <f t="shared" si="26"/>
        <v>0</v>
      </c>
    </row>
    <row r="268" spans="2:17" ht="15.75" thickBot="1">
      <c r="B268" s="156" t="s">
        <v>718</v>
      </c>
      <c r="C268" s="156" t="s">
        <v>428</v>
      </c>
      <c r="D268" s="156" t="s">
        <v>429</v>
      </c>
      <c r="E268" s="157">
        <v>44184</v>
      </c>
      <c r="F268" s="156" t="s">
        <v>364</v>
      </c>
      <c r="G268" s="156">
        <v>1209</v>
      </c>
      <c r="H268" s="156">
        <v>17.07</v>
      </c>
      <c r="I268" t="str">
        <f t="shared" si="20"/>
        <v>2</v>
      </c>
      <c r="K268" t="str">
        <f t="shared" si="23"/>
        <v>2</v>
      </c>
      <c r="L268">
        <f t="shared" si="24"/>
        <v>1268.4703433922998</v>
      </c>
      <c r="M268">
        <f t="shared" si="25"/>
        <v>1861.5519749883465</v>
      </c>
      <c r="P268" s="382">
        <v>44153</v>
      </c>
      <c r="Q268">
        <f t="shared" si="26"/>
        <v>0</v>
      </c>
    </row>
    <row r="269" spans="2:17" ht="15.75" thickBot="1">
      <c r="B269" s="156" t="s">
        <v>719</v>
      </c>
      <c r="C269" s="156" t="s">
        <v>428</v>
      </c>
      <c r="D269" s="156" t="s">
        <v>429</v>
      </c>
      <c r="E269" s="157">
        <v>44184</v>
      </c>
      <c r="F269" s="156" t="s">
        <v>364</v>
      </c>
      <c r="G269" s="156">
        <v>1208</v>
      </c>
      <c r="H269" s="156">
        <v>16.920000000000002</v>
      </c>
      <c r="I269" t="str">
        <f t="shared" si="20"/>
        <v>2</v>
      </c>
      <c r="K269" t="str">
        <f t="shared" si="23"/>
        <v>2</v>
      </c>
      <c r="L269">
        <f t="shared" si="24"/>
        <v>1267.4297606659729</v>
      </c>
      <c r="M269">
        <f t="shared" si="25"/>
        <v>1843.680178547045</v>
      </c>
      <c r="P269" s="382">
        <v>44154</v>
      </c>
      <c r="Q269">
        <f t="shared" si="26"/>
        <v>0</v>
      </c>
    </row>
    <row r="270" spans="2:17" ht="15.75" thickBot="1">
      <c r="B270" s="156" t="s">
        <v>720</v>
      </c>
      <c r="C270" s="156" t="s">
        <v>428</v>
      </c>
      <c r="D270" s="156" t="s">
        <v>429</v>
      </c>
      <c r="E270" s="157">
        <v>44184</v>
      </c>
      <c r="F270" s="156" t="s">
        <v>364</v>
      </c>
      <c r="G270" s="156">
        <v>1127</v>
      </c>
      <c r="H270" s="156">
        <v>16.75</v>
      </c>
      <c r="I270" t="str">
        <f t="shared" si="20"/>
        <v>2</v>
      </c>
      <c r="K270" t="str">
        <f t="shared" si="23"/>
        <v>2</v>
      </c>
      <c r="L270">
        <f t="shared" si="24"/>
        <v>1183.1425598335068</v>
      </c>
      <c r="M270">
        <f t="shared" si="25"/>
        <v>1703.7788220226853</v>
      </c>
      <c r="P270" s="382">
        <v>44155</v>
      </c>
      <c r="Q270">
        <f t="shared" si="26"/>
        <v>0</v>
      </c>
    </row>
    <row r="271" spans="2:17" ht="15.75" thickBot="1">
      <c r="B271" s="156" t="s">
        <v>721</v>
      </c>
      <c r="C271" s="156" t="s">
        <v>428</v>
      </c>
      <c r="D271" s="156" t="s">
        <v>429</v>
      </c>
      <c r="E271" s="157">
        <v>44184</v>
      </c>
      <c r="F271" s="156" t="s">
        <v>364</v>
      </c>
      <c r="G271" s="156">
        <v>1222</v>
      </c>
      <c r="H271" s="156">
        <v>16.809999999999999</v>
      </c>
      <c r="I271" t="str">
        <f t="shared" si="20"/>
        <v>2</v>
      </c>
      <c r="K271" t="str">
        <f t="shared" si="23"/>
        <v>2</v>
      </c>
      <c r="L271">
        <f t="shared" si="24"/>
        <v>1281.9979188345474</v>
      </c>
      <c r="M271">
        <f t="shared" si="25"/>
        <v>1852.7480330161359</v>
      </c>
      <c r="P271" s="382">
        <v>44156</v>
      </c>
      <c r="Q271">
        <f t="shared" si="26"/>
        <v>0</v>
      </c>
    </row>
    <row r="272" spans="2:17" ht="15.75" thickBot="1">
      <c r="B272" s="156" t="s">
        <v>722</v>
      </c>
      <c r="C272" s="156" t="s">
        <v>428</v>
      </c>
      <c r="D272" s="156" t="s">
        <v>429</v>
      </c>
      <c r="E272" s="157">
        <v>44184</v>
      </c>
      <c r="F272" s="156" t="s">
        <v>364</v>
      </c>
      <c r="G272" s="156">
        <v>1220</v>
      </c>
      <c r="H272" s="156">
        <v>16.940000000000001</v>
      </c>
      <c r="I272" t="str">
        <f t="shared" ref="I272:I335" si="27">IF(C272="","",RIGHT(C272,1))</f>
        <v>2</v>
      </c>
      <c r="K272" t="str">
        <f t="shared" si="23"/>
        <v>2</v>
      </c>
      <c r="L272">
        <f t="shared" si="24"/>
        <v>1279.9167533818938</v>
      </c>
      <c r="M272">
        <f t="shared" si="25"/>
        <v>1864.0452771198932</v>
      </c>
      <c r="P272" s="382">
        <v>44157</v>
      </c>
      <c r="Q272">
        <f t="shared" si="26"/>
        <v>0</v>
      </c>
    </row>
    <row r="273" spans="2:17" ht="15.75" thickBot="1">
      <c r="B273" s="156" t="s">
        <v>723</v>
      </c>
      <c r="C273" s="156" t="s">
        <v>423</v>
      </c>
      <c r="D273" s="156" t="s">
        <v>424</v>
      </c>
      <c r="E273" s="157">
        <v>44184</v>
      </c>
      <c r="F273" s="156" t="s">
        <v>364</v>
      </c>
      <c r="G273" s="156">
        <v>1140</v>
      </c>
      <c r="H273" s="156">
        <v>16.940000000000001</v>
      </c>
      <c r="I273" t="str">
        <f t="shared" si="27"/>
        <v>1</v>
      </c>
      <c r="K273" t="str">
        <f t="shared" si="23"/>
        <v>1</v>
      </c>
      <c r="L273">
        <f t="shared" si="24"/>
        <v>1196.6701352757545</v>
      </c>
      <c r="M273">
        <f t="shared" si="25"/>
        <v>1742.8065599088434</v>
      </c>
      <c r="P273" s="382">
        <v>44158</v>
      </c>
      <c r="Q273">
        <f t="shared" si="26"/>
        <v>0</v>
      </c>
    </row>
    <row r="274" spans="2:17" ht="15.75" thickBot="1">
      <c r="B274" s="156" t="s">
        <v>724</v>
      </c>
      <c r="C274" s="156" t="s">
        <v>428</v>
      </c>
      <c r="D274" s="156" t="s">
        <v>429</v>
      </c>
      <c r="E274" s="157">
        <v>44184</v>
      </c>
      <c r="F274" s="156" t="s">
        <v>494</v>
      </c>
      <c r="G274" s="156">
        <v>1258</v>
      </c>
      <c r="H274" s="156">
        <v>16.39</v>
      </c>
      <c r="I274" t="str">
        <f t="shared" si="27"/>
        <v>2</v>
      </c>
      <c r="K274" t="str">
        <f t="shared" si="23"/>
        <v>2</v>
      </c>
      <c r="L274">
        <f t="shared" si="24"/>
        <v>1319.4588969823101</v>
      </c>
      <c r="M274">
        <f t="shared" si="25"/>
        <v>1859.2429642952991</v>
      </c>
      <c r="P274" s="382">
        <v>44159</v>
      </c>
      <c r="Q274">
        <f t="shared" si="26"/>
        <v>0</v>
      </c>
    </row>
    <row r="275" spans="2:17" ht="15.75" thickBot="1">
      <c r="B275" s="156" t="s">
        <v>725</v>
      </c>
      <c r="C275" s="156" t="s">
        <v>423</v>
      </c>
      <c r="D275" s="156" t="s">
        <v>424</v>
      </c>
      <c r="E275" s="157">
        <v>44184</v>
      </c>
      <c r="F275" s="156" t="s">
        <v>364</v>
      </c>
      <c r="G275" s="156">
        <v>1140</v>
      </c>
      <c r="H275" s="156">
        <v>16.78</v>
      </c>
      <c r="I275" t="str">
        <f t="shared" si="27"/>
        <v>1</v>
      </c>
      <c r="K275" t="str">
        <f t="shared" si="23"/>
        <v>1</v>
      </c>
      <c r="L275">
        <f t="shared" si="24"/>
        <v>1196.6701352757545</v>
      </c>
      <c r="M275">
        <f t="shared" si="25"/>
        <v>1726.3455770525613</v>
      </c>
      <c r="P275" s="382">
        <v>44160</v>
      </c>
      <c r="Q275">
        <f t="shared" si="26"/>
        <v>0</v>
      </c>
    </row>
    <row r="276" spans="2:17" ht="15.75" thickBot="1">
      <c r="B276" s="156" t="s">
        <v>726</v>
      </c>
      <c r="C276" s="156" t="s">
        <v>428</v>
      </c>
      <c r="D276" s="156" t="s">
        <v>429</v>
      </c>
      <c r="E276" s="157">
        <v>44184</v>
      </c>
      <c r="F276" s="156" t="s">
        <v>494</v>
      </c>
      <c r="G276" s="156">
        <v>1208</v>
      </c>
      <c r="H276" s="156">
        <v>17.05</v>
      </c>
      <c r="I276" t="str">
        <f t="shared" si="27"/>
        <v>2</v>
      </c>
      <c r="K276" t="str">
        <f t="shared" si="23"/>
        <v>2</v>
      </c>
      <c r="L276">
        <f t="shared" si="24"/>
        <v>1267.4297606659729</v>
      </c>
      <c r="M276">
        <f t="shared" si="25"/>
        <v>1857.8455699897825</v>
      </c>
      <c r="P276" s="382">
        <v>44161</v>
      </c>
      <c r="Q276">
        <f t="shared" si="26"/>
        <v>0</v>
      </c>
    </row>
    <row r="277" spans="2:17" ht="15.75" thickBot="1">
      <c r="B277" s="156" t="s">
        <v>727</v>
      </c>
      <c r="C277" s="156" t="s">
        <v>423</v>
      </c>
      <c r="D277" s="156" t="s">
        <v>424</v>
      </c>
      <c r="E277" s="157">
        <v>44184</v>
      </c>
      <c r="F277" s="156" t="s">
        <v>494</v>
      </c>
      <c r="G277" s="156">
        <v>1140</v>
      </c>
      <c r="H277" s="156">
        <v>16.670000000000002</v>
      </c>
      <c r="I277" t="str">
        <f t="shared" si="27"/>
        <v>1</v>
      </c>
      <c r="K277" t="str">
        <f t="shared" si="23"/>
        <v>1</v>
      </c>
      <c r="L277">
        <f t="shared" si="24"/>
        <v>1196.6701352757545</v>
      </c>
      <c r="M277">
        <f t="shared" si="25"/>
        <v>1715.0286513388676</v>
      </c>
      <c r="P277" s="382">
        <v>44162</v>
      </c>
      <c r="Q277">
        <f t="shared" si="26"/>
        <v>0</v>
      </c>
    </row>
    <row r="278" spans="2:17" ht="15.75" thickBot="1">
      <c r="B278" s="156" t="s">
        <v>728</v>
      </c>
      <c r="C278" s="156" t="s">
        <v>428</v>
      </c>
      <c r="D278" s="156" t="s">
        <v>429</v>
      </c>
      <c r="E278" s="157">
        <v>44184</v>
      </c>
      <c r="F278" s="156" t="s">
        <v>494</v>
      </c>
      <c r="G278" s="156">
        <v>1229</v>
      </c>
      <c r="H278" s="156">
        <v>16.75</v>
      </c>
      <c r="I278" t="str">
        <f t="shared" si="27"/>
        <v>2</v>
      </c>
      <c r="K278" t="str">
        <f t="shared" si="23"/>
        <v>2</v>
      </c>
      <c r="L278">
        <f t="shared" si="24"/>
        <v>1289.2819979188346</v>
      </c>
      <c r="M278">
        <f t="shared" si="25"/>
        <v>1856.6244155550637</v>
      </c>
      <c r="P278" s="382">
        <v>44163</v>
      </c>
      <c r="Q278">
        <f t="shared" si="26"/>
        <v>0</v>
      </c>
    </row>
    <row r="279" spans="2:17" ht="15.75" thickBot="1">
      <c r="B279" s="156" t="s">
        <v>729</v>
      </c>
      <c r="C279" s="156" t="s">
        <v>423</v>
      </c>
      <c r="D279" s="156" t="s">
        <v>424</v>
      </c>
      <c r="E279" s="157">
        <v>44184</v>
      </c>
      <c r="F279" s="156" t="s">
        <v>446</v>
      </c>
      <c r="G279" s="156">
        <v>866</v>
      </c>
      <c r="H279" s="156">
        <v>13.8</v>
      </c>
      <c r="I279" t="str">
        <f t="shared" si="27"/>
        <v>1</v>
      </c>
      <c r="K279" t="str">
        <f t="shared" si="23"/>
        <v>1</v>
      </c>
      <c r="L279">
        <f t="shared" si="24"/>
        <v>911.5504682622269</v>
      </c>
      <c r="M279">
        <f t="shared" si="25"/>
        <v>1081.486573657719</v>
      </c>
      <c r="Q279">
        <f t="shared" si="26"/>
        <v>0</v>
      </c>
    </row>
    <row r="280" spans="2:17" ht="15.75" thickBot="1">
      <c r="B280" s="156" t="s">
        <v>730</v>
      </c>
      <c r="C280" s="156" t="s">
        <v>428</v>
      </c>
      <c r="D280" s="156" t="s">
        <v>429</v>
      </c>
      <c r="E280" s="157">
        <v>44184</v>
      </c>
      <c r="F280" s="156" t="s">
        <v>494</v>
      </c>
      <c r="G280" s="156">
        <v>1232</v>
      </c>
      <c r="H280" s="156">
        <v>16.649999999999999</v>
      </c>
      <c r="I280" t="str">
        <f t="shared" si="27"/>
        <v>2</v>
      </c>
      <c r="K280" t="str">
        <f t="shared" si="23"/>
        <v>2</v>
      </c>
      <c r="L280">
        <f t="shared" si="24"/>
        <v>1292.4037460978147</v>
      </c>
      <c r="M280">
        <f t="shared" si="25"/>
        <v>1850.0087107603781</v>
      </c>
      <c r="Q280">
        <f t="shared" si="26"/>
        <v>0</v>
      </c>
    </row>
    <row r="281" spans="2:17" ht="15.75" thickBot="1">
      <c r="B281" s="156" t="s">
        <v>731</v>
      </c>
      <c r="C281" s="156" t="s">
        <v>423</v>
      </c>
      <c r="D281" s="156" t="s">
        <v>424</v>
      </c>
      <c r="E281" s="157">
        <v>44184</v>
      </c>
      <c r="F281" s="156" t="s">
        <v>446</v>
      </c>
      <c r="G281" s="156">
        <v>869</v>
      </c>
      <c r="H281" s="156">
        <v>14.02</v>
      </c>
      <c r="I281" t="str">
        <f t="shared" si="27"/>
        <v>1</v>
      </c>
      <c r="K281" t="str">
        <f t="shared" si="23"/>
        <v>1</v>
      </c>
      <c r="L281">
        <f t="shared" si="24"/>
        <v>914.67221644120707</v>
      </c>
      <c r="M281">
        <f t="shared" si="25"/>
        <v>1102.4904299348809</v>
      </c>
      <c r="Q281">
        <f t="shared" si="26"/>
        <v>0</v>
      </c>
    </row>
    <row r="282" spans="2:17" ht="15.75" thickBot="1">
      <c r="B282" s="156" t="s">
        <v>732</v>
      </c>
      <c r="C282" s="156" t="s">
        <v>428</v>
      </c>
      <c r="D282" s="156" t="s">
        <v>429</v>
      </c>
      <c r="E282" s="157">
        <v>44185</v>
      </c>
      <c r="F282" s="156" t="s">
        <v>441</v>
      </c>
      <c r="G282" s="156">
        <v>1214</v>
      </c>
      <c r="H282" s="156">
        <v>17.170000000000002</v>
      </c>
      <c r="I282" t="str">
        <f t="shared" si="27"/>
        <v>2</v>
      </c>
      <c r="K282" t="str">
        <f t="shared" si="23"/>
        <v>2</v>
      </c>
      <c r="L282">
        <f t="shared" si="24"/>
        <v>1273.6732570239335</v>
      </c>
      <c r="M282">
        <f t="shared" si="25"/>
        <v>1880.1376770991756</v>
      </c>
      <c r="Q282">
        <f t="shared" si="26"/>
        <v>0</v>
      </c>
    </row>
    <row r="283" spans="2:17" ht="15.75" thickBot="1">
      <c r="B283" s="156" t="s">
        <v>733</v>
      </c>
      <c r="C283" s="156" t="s">
        <v>423</v>
      </c>
      <c r="D283" s="156" t="s">
        <v>424</v>
      </c>
      <c r="E283" s="157">
        <v>44185</v>
      </c>
      <c r="F283" s="156" t="s">
        <v>446</v>
      </c>
      <c r="G283" s="156">
        <v>855</v>
      </c>
      <c r="H283" s="156">
        <v>13.52</v>
      </c>
      <c r="I283" t="str">
        <f t="shared" si="27"/>
        <v>1</v>
      </c>
      <c r="K283" t="str">
        <f t="shared" si="23"/>
        <v>1</v>
      </c>
      <c r="L283">
        <f t="shared" si="24"/>
        <v>900.10405827263276</v>
      </c>
      <c r="M283">
        <f t="shared" si="25"/>
        <v>1046.2385994980721</v>
      </c>
      <c r="Q283">
        <f t="shared" si="26"/>
        <v>0</v>
      </c>
    </row>
    <row r="284" spans="2:17" ht="15.75" thickBot="1">
      <c r="B284" s="156" t="s">
        <v>734</v>
      </c>
      <c r="C284" s="156" t="s">
        <v>423</v>
      </c>
      <c r="D284" s="156" t="s">
        <v>424</v>
      </c>
      <c r="E284" s="157">
        <v>44185</v>
      </c>
      <c r="F284" s="156" t="s">
        <v>446</v>
      </c>
      <c r="G284" s="156">
        <v>883</v>
      </c>
      <c r="H284" s="156">
        <v>13.42</v>
      </c>
      <c r="I284" t="str">
        <f t="shared" si="27"/>
        <v>1</v>
      </c>
      <c r="K284" t="str">
        <f t="shared" si="23"/>
        <v>1</v>
      </c>
      <c r="L284">
        <f t="shared" si="24"/>
        <v>929.2403746097815</v>
      </c>
      <c r="M284">
        <f t="shared" si="25"/>
        <v>1072.116338090507</v>
      </c>
      <c r="Q284">
        <f t="shared" si="26"/>
        <v>0</v>
      </c>
    </row>
    <row r="285" spans="2:17" ht="15.75" thickBot="1">
      <c r="B285" s="156" t="s">
        <v>735</v>
      </c>
      <c r="C285" s="156" t="s">
        <v>423</v>
      </c>
      <c r="D285" s="156" t="s">
        <v>424</v>
      </c>
      <c r="E285" s="157">
        <v>44185</v>
      </c>
      <c r="F285" s="156" t="s">
        <v>446</v>
      </c>
      <c r="G285" s="156">
        <v>885</v>
      </c>
      <c r="H285" s="156">
        <v>12.91</v>
      </c>
      <c r="I285" t="str">
        <f t="shared" si="27"/>
        <v>1</v>
      </c>
      <c r="K285" t="str">
        <f t="shared" si="23"/>
        <v>1</v>
      </c>
      <c r="L285">
        <f t="shared" si="24"/>
        <v>931.32154006243502</v>
      </c>
      <c r="M285">
        <f t="shared" si="25"/>
        <v>1033.6826269769895</v>
      </c>
      <c r="Q285">
        <f t="shared" si="26"/>
        <v>0</v>
      </c>
    </row>
    <row r="286" spans="2:17" ht="15.75" thickBot="1">
      <c r="B286" s="156" t="s">
        <v>736</v>
      </c>
      <c r="C286" s="156" t="s">
        <v>428</v>
      </c>
      <c r="D286" s="156" t="s">
        <v>429</v>
      </c>
      <c r="E286" s="157">
        <v>44185</v>
      </c>
      <c r="F286" s="156" t="s">
        <v>441</v>
      </c>
      <c r="G286" s="156">
        <v>1320</v>
      </c>
      <c r="H286" s="156">
        <v>15.37</v>
      </c>
      <c r="I286" t="str">
        <f t="shared" si="27"/>
        <v>2</v>
      </c>
      <c r="K286" t="str">
        <f t="shared" si="23"/>
        <v>2</v>
      </c>
      <c r="L286">
        <f t="shared" si="24"/>
        <v>1383.9750260145681</v>
      </c>
      <c r="M286">
        <f t="shared" si="25"/>
        <v>1828.7883567739107</v>
      </c>
      <c r="Q286">
        <f t="shared" si="26"/>
        <v>0</v>
      </c>
    </row>
    <row r="287" spans="2:17" ht="15.75" thickBot="1">
      <c r="B287" s="156" t="s">
        <v>737</v>
      </c>
      <c r="C287" s="156" t="s">
        <v>428</v>
      </c>
      <c r="D287" s="156" t="s">
        <v>429</v>
      </c>
      <c r="E287" s="157">
        <v>44185</v>
      </c>
      <c r="F287" s="156" t="s">
        <v>441</v>
      </c>
      <c r="G287" s="156">
        <v>1179</v>
      </c>
      <c r="H287" s="156">
        <v>17.5</v>
      </c>
      <c r="I287" t="str">
        <f t="shared" si="27"/>
        <v>2</v>
      </c>
      <c r="K287" t="str">
        <f t="shared" si="23"/>
        <v>2</v>
      </c>
      <c r="L287">
        <f t="shared" si="24"/>
        <v>1237.2528616024974</v>
      </c>
      <c r="M287">
        <f t="shared" si="25"/>
        <v>1861.4777216417665</v>
      </c>
      <c r="Q287">
        <f t="shared" si="26"/>
        <v>0</v>
      </c>
    </row>
    <row r="288" spans="2:17" ht="15.75" thickBot="1">
      <c r="B288" s="156" t="s">
        <v>738</v>
      </c>
      <c r="C288" s="156" t="s">
        <v>428</v>
      </c>
      <c r="D288" s="156" t="s">
        <v>429</v>
      </c>
      <c r="E288" s="157">
        <v>44185</v>
      </c>
      <c r="F288" s="156" t="s">
        <v>364</v>
      </c>
      <c r="G288" s="156">
        <v>1261</v>
      </c>
      <c r="H288" s="156">
        <v>16.170000000000002</v>
      </c>
      <c r="I288" t="str">
        <f t="shared" si="27"/>
        <v>2</v>
      </c>
      <c r="K288" t="str">
        <f t="shared" si="23"/>
        <v>2</v>
      </c>
      <c r="L288">
        <f t="shared" si="24"/>
        <v>1322.5806451612905</v>
      </c>
      <c r="M288">
        <f t="shared" si="25"/>
        <v>1838.6264778864399</v>
      </c>
      <c r="Q288">
        <f t="shared" si="26"/>
        <v>0</v>
      </c>
    </row>
    <row r="289" spans="2:17" ht="15.75" thickBot="1">
      <c r="B289" s="156" t="s">
        <v>739</v>
      </c>
      <c r="C289" s="156" t="s">
        <v>428</v>
      </c>
      <c r="D289" s="156" t="s">
        <v>429</v>
      </c>
      <c r="E289" s="157">
        <v>44185</v>
      </c>
      <c r="F289" s="156" t="s">
        <v>364</v>
      </c>
      <c r="G289" s="156">
        <v>1206</v>
      </c>
      <c r="H289" s="156">
        <v>16.95</v>
      </c>
      <c r="I289" t="str">
        <f t="shared" si="27"/>
        <v>2</v>
      </c>
      <c r="K289" t="str">
        <f t="shared" si="23"/>
        <v>2</v>
      </c>
      <c r="L289">
        <f t="shared" si="24"/>
        <v>1265.3485952133194</v>
      </c>
      <c r="M289">
        <f t="shared" si="25"/>
        <v>1843.9163578662869</v>
      </c>
      <c r="Q289">
        <f t="shared" si="26"/>
        <v>0</v>
      </c>
    </row>
    <row r="290" spans="2:17" ht="15.75" thickBot="1">
      <c r="B290" s="156" t="s">
        <v>740</v>
      </c>
      <c r="C290" s="156" t="s">
        <v>428</v>
      </c>
      <c r="D290" s="156" t="s">
        <v>429</v>
      </c>
      <c r="E290" s="157">
        <v>44185</v>
      </c>
      <c r="F290" s="156" t="s">
        <v>364</v>
      </c>
      <c r="G290" s="156">
        <v>1205</v>
      </c>
      <c r="H290" s="156">
        <v>17.170000000000002</v>
      </c>
      <c r="I290" t="str">
        <f t="shared" si="27"/>
        <v>2</v>
      </c>
      <c r="K290" t="str">
        <f t="shared" si="23"/>
        <v>2</v>
      </c>
      <c r="L290">
        <f t="shared" si="24"/>
        <v>1264.3080124869928</v>
      </c>
      <c r="M290">
        <f t="shared" si="25"/>
        <v>1866.3131353557994</v>
      </c>
      <c r="Q290">
        <f t="shared" si="26"/>
        <v>0</v>
      </c>
    </row>
    <row r="291" spans="2:17" ht="15.75" thickBot="1">
      <c r="B291" s="156" t="s">
        <v>741</v>
      </c>
      <c r="C291" s="156" t="s">
        <v>428</v>
      </c>
      <c r="D291" s="156" t="s">
        <v>429</v>
      </c>
      <c r="E291" s="157">
        <v>44186</v>
      </c>
      <c r="F291" s="156" t="s">
        <v>364</v>
      </c>
      <c r="G291" s="156">
        <v>1195</v>
      </c>
      <c r="H291" s="156">
        <v>17.239999999999998</v>
      </c>
      <c r="I291" t="str">
        <f t="shared" si="27"/>
        <v>2</v>
      </c>
      <c r="K291" t="str">
        <f t="shared" si="23"/>
        <v>2</v>
      </c>
      <c r="L291">
        <f t="shared" si="24"/>
        <v>1253.9021852237254</v>
      </c>
      <c r="M291">
        <f t="shared" si="25"/>
        <v>1858.4986415922324</v>
      </c>
      <c r="Q291">
        <f t="shared" si="26"/>
        <v>0</v>
      </c>
    </row>
    <row r="292" spans="2:17" ht="15.75" thickBot="1">
      <c r="B292" s="156" t="s">
        <v>742</v>
      </c>
      <c r="C292" s="156" t="s">
        <v>423</v>
      </c>
      <c r="D292" s="156" t="s">
        <v>424</v>
      </c>
      <c r="E292" s="157">
        <v>44186</v>
      </c>
      <c r="F292" s="156" t="s">
        <v>446</v>
      </c>
      <c r="G292" s="156">
        <v>887</v>
      </c>
      <c r="H292" s="156">
        <v>13.44</v>
      </c>
      <c r="I292" t="str">
        <f t="shared" si="27"/>
        <v>1</v>
      </c>
      <c r="K292" t="str">
        <f t="shared" si="23"/>
        <v>1</v>
      </c>
      <c r="L292">
        <f t="shared" si="24"/>
        <v>933.40270551508843</v>
      </c>
      <c r="M292">
        <f t="shared" si="25"/>
        <v>1078.5235967435881</v>
      </c>
      <c r="Q292">
        <f t="shared" si="26"/>
        <v>0</v>
      </c>
    </row>
    <row r="293" spans="2:17" ht="15.75" thickBot="1">
      <c r="B293" s="156" t="s">
        <v>743</v>
      </c>
      <c r="C293" s="156" t="s">
        <v>428</v>
      </c>
      <c r="D293" s="156" t="s">
        <v>429</v>
      </c>
      <c r="E293" s="157">
        <v>44186</v>
      </c>
      <c r="F293" s="156" t="s">
        <v>364</v>
      </c>
      <c r="G293" s="156">
        <v>1204</v>
      </c>
      <c r="H293" s="156">
        <v>17.07</v>
      </c>
      <c r="I293" t="str">
        <f t="shared" si="27"/>
        <v>2</v>
      </c>
      <c r="K293" t="str">
        <f t="shared" si="23"/>
        <v>2</v>
      </c>
      <c r="L293">
        <f t="shared" si="24"/>
        <v>1263.2674297606661</v>
      </c>
      <c r="M293">
        <f t="shared" si="25"/>
        <v>1853.9164049514786</v>
      </c>
      <c r="Q293">
        <f t="shared" si="26"/>
        <v>0</v>
      </c>
    </row>
    <row r="294" spans="2:17" ht="15.75" thickBot="1">
      <c r="B294" s="156" t="s">
        <v>744</v>
      </c>
      <c r="C294" s="156" t="s">
        <v>423</v>
      </c>
      <c r="D294" s="156" t="s">
        <v>424</v>
      </c>
      <c r="E294" s="157">
        <v>44186</v>
      </c>
      <c r="F294" s="156" t="s">
        <v>446</v>
      </c>
      <c r="G294" s="156">
        <v>860</v>
      </c>
      <c r="H294" s="156">
        <v>13.37</v>
      </c>
      <c r="I294" t="str">
        <f t="shared" si="27"/>
        <v>1</v>
      </c>
      <c r="K294" t="str">
        <f t="shared" si="23"/>
        <v>1</v>
      </c>
      <c r="L294">
        <f t="shared" si="24"/>
        <v>905.30697190426645</v>
      </c>
      <c r="M294">
        <f t="shared" si="25"/>
        <v>1040.611448293397</v>
      </c>
      <c r="Q294">
        <f t="shared" si="26"/>
        <v>0</v>
      </c>
    </row>
    <row r="295" spans="2:17" ht="15.75" thickBot="1">
      <c r="B295" s="156" t="s">
        <v>745</v>
      </c>
      <c r="C295" s="156" t="s">
        <v>423</v>
      </c>
      <c r="D295" s="156" t="s">
        <v>424</v>
      </c>
      <c r="E295" s="157">
        <v>44186</v>
      </c>
      <c r="F295" s="156" t="s">
        <v>446</v>
      </c>
      <c r="G295" s="156">
        <v>881</v>
      </c>
      <c r="H295" s="156">
        <v>13.63</v>
      </c>
      <c r="I295" t="str">
        <f t="shared" si="27"/>
        <v>1</v>
      </c>
      <c r="K295" t="str">
        <f t="shared" si="23"/>
        <v>1</v>
      </c>
      <c r="L295">
        <f t="shared" si="24"/>
        <v>927.15920915712798</v>
      </c>
      <c r="M295">
        <f t="shared" si="25"/>
        <v>1086.4543909295087</v>
      </c>
      <c r="Q295">
        <f t="shared" si="26"/>
        <v>0</v>
      </c>
    </row>
    <row r="296" spans="2:17" ht="15.75" thickBot="1">
      <c r="B296" s="156" t="s">
        <v>746</v>
      </c>
      <c r="C296" s="156" t="s">
        <v>428</v>
      </c>
      <c r="D296" s="156" t="s">
        <v>429</v>
      </c>
      <c r="E296" s="157">
        <v>44186</v>
      </c>
      <c r="F296" s="156" t="s">
        <v>364</v>
      </c>
      <c r="G296" s="156">
        <v>1216</v>
      </c>
      <c r="H296" s="156">
        <v>16.8</v>
      </c>
      <c r="I296" t="str">
        <f t="shared" si="27"/>
        <v>2</v>
      </c>
      <c r="K296" t="str">
        <f t="shared" si="23"/>
        <v>2</v>
      </c>
      <c r="L296">
        <f t="shared" si="24"/>
        <v>1275.754422476587</v>
      </c>
      <c r="M296">
        <f t="shared" si="25"/>
        <v>1842.6281070340569</v>
      </c>
      <c r="Q296">
        <f t="shared" si="26"/>
        <v>0</v>
      </c>
    </row>
    <row r="297" spans="2:17" ht="15.75" thickBot="1">
      <c r="B297" s="156" t="s">
        <v>747</v>
      </c>
      <c r="C297" s="156" t="s">
        <v>423</v>
      </c>
      <c r="D297" s="156" t="s">
        <v>424</v>
      </c>
      <c r="E297" s="157">
        <v>44186</v>
      </c>
      <c r="F297" s="156" t="s">
        <v>446</v>
      </c>
      <c r="G297" s="156">
        <v>881</v>
      </c>
      <c r="H297" s="156">
        <v>13.55</v>
      </c>
      <c r="I297" t="str">
        <f t="shared" si="27"/>
        <v>1</v>
      </c>
      <c r="K297" t="str">
        <f t="shared" si="23"/>
        <v>1</v>
      </c>
      <c r="L297">
        <f t="shared" si="24"/>
        <v>927.15920915712798</v>
      </c>
      <c r="M297">
        <f t="shared" si="25"/>
        <v>1080.0775493099666</v>
      </c>
      <c r="Q297">
        <f t="shared" si="26"/>
        <v>0</v>
      </c>
    </row>
    <row r="298" spans="2:17" ht="15.75" thickBot="1">
      <c r="B298" s="156" t="s">
        <v>748</v>
      </c>
      <c r="C298" s="156" t="s">
        <v>428</v>
      </c>
      <c r="D298" s="156" t="s">
        <v>429</v>
      </c>
      <c r="E298" s="157">
        <v>44186</v>
      </c>
      <c r="F298" s="156" t="s">
        <v>364</v>
      </c>
      <c r="G298" s="156">
        <v>1220</v>
      </c>
      <c r="H298" s="156">
        <v>16.920000000000002</v>
      </c>
      <c r="I298" t="str">
        <f t="shared" si="27"/>
        <v>2</v>
      </c>
      <c r="K298" t="str">
        <f t="shared" si="23"/>
        <v>2</v>
      </c>
      <c r="L298">
        <f t="shared" si="24"/>
        <v>1279.9167533818938</v>
      </c>
      <c r="M298">
        <f t="shared" si="25"/>
        <v>1861.8445152814986</v>
      </c>
      <c r="Q298">
        <f t="shared" si="26"/>
        <v>0</v>
      </c>
    </row>
    <row r="299" spans="2:17" ht="15.75" thickBot="1">
      <c r="B299" s="156" t="s">
        <v>749</v>
      </c>
      <c r="C299" s="156" t="s">
        <v>423</v>
      </c>
      <c r="D299" s="156" t="s">
        <v>424</v>
      </c>
      <c r="E299" s="157">
        <v>44186</v>
      </c>
      <c r="F299" s="156" t="s">
        <v>494</v>
      </c>
      <c r="G299" s="156">
        <v>1140</v>
      </c>
      <c r="H299" s="156">
        <v>15.72</v>
      </c>
      <c r="I299" t="str">
        <f t="shared" si="27"/>
        <v>1</v>
      </c>
      <c r="K299" t="str">
        <f t="shared" si="23"/>
        <v>1</v>
      </c>
      <c r="L299">
        <f t="shared" si="24"/>
        <v>1196.6701352757545</v>
      </c>
      <c r="M299">
        <f t="shared" si="25"/>
        <v>1617.2915656296939</v>
      </c>
      <c r="Q299">
        <f t="shared" si="26"/>
        <v>0</v>
      </c>
    </row>
    <row r="300" spans="2:17" ht="15.75" thickBot="1">
      <c r="B300" s="156" t="s">
        <v>750</v>
      </c>
      <c r="C300" s="156" t="s">
        <v>428</v>
      </c>
      <c r="D300" s="156" t="s">
        <v>429</v>
      </c>
      <c r="E300" s="157">
        <v>44186</v>
      </c>
      <c r="F300" s="156" t="s">
        <v>364</v>
      </c>
      <c r="G300" s="156">
        <v>1199</v>
      </c>
      <c r="H300" s="156">
        <v>17.149999999999999</v>
      </c>
      <c r="I300" t="str">
        <f t="shared" si="27"/>
        <v>2</v>
      </c>
      <c r="K300" t="str">
        <f t="shared" si="23"/>
        <v>2</v>
      </c>
      <c r="L300">
        <f t="shared" si="24"/>
        <v>1258.0645161290322</v>
      </c>
      <c r="M300">
        <f t="shared" si="25"/>
        <v>1854.9335863377605</v>
      </c>
      <c r="Q300">
        <f t="shared" si="26"/>
        <v>0</v>
      </c>
    </row>
    <row r="301" spans="2:17" ht="15.75" thickBot="1">
      <c r="B301" s="156" t="s">
        <v>751</v>
      </c>
      <c r="C301" s="156" t="s">
        <v>428</v>
      </c>
      <c r="D301" s="156" t="s">
        <v>429</v>
      </c>
      <c r="E301" s="157">
        <v>44186</v>
      </c>
      <c r="F301" s="156" t="s">
        <v>364</v>
      </c>
      <c r="G301" s="156">
        <v>1218</v>
      </c>
      <c r="H301" s="156">
        <v>16.77</v>
      </c>
      <c r="I301" t="str">
        <f t="shared" si="27"/>
        <v>2</v>
      </c>
      <c r="K301" t="str">
        <f t="shared" si="23"/>
        <v>2</v>
      </c>
      <c r="L301">
        <f t="shared" si="24"/>
        <v>1277.8355879292403</v>
      </c>
      <c r="M301">
        <f t="shared" si="25"/>
        <v>1842.3382505968045</v>
      </c>
      <c r="Q301">
        <f t="shared" si="26"/>
        <v>0</v>
      </c>
    </row>
    <row r="302" spans="2:17" ht="15.75" thickBot="1">
      <c r="B302" s="156" t="s">
        <v>752</v>
      </c>
      <c r="C302" s="156" t="s">
        <v>423</v>
      </c>
      <c r="D302" s="156" t="s">
        <v>424</v>
      </c>
      <c r="E302" s="157">
        <v>44186</v>
      </c>
      <c r="F302" s="156" t="s">
        <v>494</v>
      </c>
      <c r="G302" s="156">
        <v>1140</v>
      </c>
      <c r="H302" s="156">
        <v>17.010000000000002</v>
      </c>
      <c r="I302" t="str">
        <f t="shared" si="27"/>
        <v>1</v>
      </c>
      <c r="K302" t="str">
        <f t="shared" si="23"/>
        <v>1</v>
      </c>
      <c r="L302">
        <f t="shared" si="24"/>
        <v>1196.6701352757545</v>
      </c>
      <c r="M302">
        <f t="shared" si="25"/>
        <v>1750.0082399084665</v>
      </c>
      <c r="Q302">
        <f t="shared" si="26"/>
        <v>0</v>
      </c>
    </row>
    <row r="303" spans="2:17" ht="15.75" thickBot="1">
      <c r="B303" s="156" t="s">
        <v>753</v>
      </c>
      <c r="C303" s="156" t="s">
        <v>423</v>
      </c>
      <c r="D303" s="156" t="s">
        <v>424</v>
      </c>
      <c r="E303" s="157">
        <v>44186</v>
      </c>
      <c r="F303" s="156" t="s">
        <v>494</v>
      </c>
      <c r="G303" s="156">
        <v>1140</v>
      </c>
      <c r="H303" s="156">
        <v>16.84</v>
      </c>
      <c r="I303" t="str">
        <f t="shared" si="27"/>
        <v>1</v>
      </c>
      <c r="K303" t="str">
        <f t="shared" si="23"/>
        <v>1</v>
      </c>
      <c r="L303">
        <f t="shared" si="24"/>
        <v>1196.6701352757545</v>
      </c>
      <c r="M303">
        <f t="shared" si="25"/>
        <v>1732.5184456236668</v>
      </c>
      <c r="Q303">
        <f t="shared" si="26"/>
        <v>0</v>
      </c>
    </row>
    <row r="304" spans="2:17" ht="15.75" thickBot="1">
      <c r="B304" s="156" t="s">
        <v>754</v>
      </c>
      <c r="C304" s="156" t="s">
        <v>423</v>
      </c>
      <c r="D304" s="156" t="s">
        <v>424</v>
      </c>
      <c r="E304" s="157">
        <v>44186</v>
      </c>
      <c r="F304" s="156" t="s">
        <v>364</v>
      </c>
      <c r="G304" s="156">
        <v>1140</v>
      </c>
      <c r="H304" s="156">
        <v>16.41</v>
      </c>
      <c r="I304" t="str">
        <f t="shared" si="27"/>
        <v>1</v>
      </c>
      <c r="K304" t="str">
        <f t="shared" si="23"/>
        <v>1</v>
      </c>
      <c r="L304">
        <f t="shared" si="24"/>
        <v>1196.6701352757545</v>
      </c>
      <c r="M304">
        <f t="shared" si="25"/>
        <v>1688.2795541974092</v>
      </c>
      <c r="Q304">
        <f t="shared" si="26"/>
        <v>0</v>
      </c>
    </row>
    <row r="305" spans="2:17" ht="15.75" thickBot="1">
      <c r="B305" s="156" t="s">
        <v>755</v>
      </c>
      <c r="C305" s="156" t="s">
        <v>423</v>
      </c>
      <c r="D305" s="156" t="s">
        <v>424</v>
      </c>
      <c r="E305" s="157">
        <v>44186</v>
      </c>
      <c r="F305" s="156" t="s">
        <v>364</v>
      </c>
      <c r="G305" s="156">
        <v>1140</v>
      </c>
      <c r="H305" s="156">
        <v>16.760000000000002</v>
      </c>
      <c r="I305" t="str">
        <f t="shared" si="27"/>
        <v>1</v>
      </c>
      <c r="K305" t="str">
        <f t="shared" si="23"/>
        <v>1</v>
      </c>
      <c r="L305">
        <f t="shared" si="24"/>
        <v>1196.6701352757545</v>
      </c>
      <c r="M305">
        <f t="shared" si="25"/>
        <v>1724.2879541955263</v>
      </c>
      <c r="Q305">
        <f t="shared" si="26"/>
        <v>0</v>
      </c>
    </row>
    <row r="306" spans="2:17" ht="15.75" thickBot="1">
      <c r="B306" s="156" t="s">
        <v>756</v>
      </c>
      <c r="C306" s="156" t="s">
        <v>423</v>
      </c>
      <c r="D306" s="156" t="s">
        <v>424</v>
      </c>
      <c r="E306" s="157">
        <v>44186</v>
      </c>
      <c r="F306" s="156" t="s">
        <v>364</v>
      </c>
      <c r="G306" s="156">
        <v>1140</v>
      </c>
      <c r="H306" s="156">
        <v>16.52</v>
      </c>
      <c r="I306" t="str">
        <f t="shared" si="27"/>
        <v>1</v>
      </c>
      <c r="K306" t="str">
        <f t="shared" si="23"/>
        <v>1</v>
      </c>
      <c r="L306">
        <f t="shared" si="24"/>
        <v>1196.6701352757545</v>
      </c>
      <c r="M306">
        <f t="shared" si="25"/>
        <v>1699.596479911103</v>
      </c>
      <c r="Q306">
        <f t="shared" si="26"/>
        <v>0</v>
      </c>
    </row>
    <row r="307" spans="2:17" ht="15.75" thickBot="1">
      <c r="B307" s="156" t="s">
        <v>757</v>
      </c>
      <c r="C307" s="156" t="s">
        <v>423</v>
      </c>
      <c r="D307" s="156" t="s">
        <v>424</v>
      </c>
      <c r="E307" s="157">
        <v>44186</v>
      </c>
      <c r="F307" s="156" t="s">
        <v>364</v>
      </c>
      <c r="G307" s="156">
        <v>1140</v>
      </c>
      <c r="H307" s="156">
        <v>16.82</v>
      </c>
      <c r="I307" t="str">
        <f t="shared" si="27"/>
        <v>1</v>
      </c>
      <c r="K307" t="str">
        <f t="shared" si="23"/>
        <v>1</v>
      </c>
      <c r="L307">
        <f t="shared" si="24"/>
        <v>1196.6701352757545</v>
      </c>
      <c r="M307">
        <f t="shared" si="25"/>
        <v>1730.4608227666317</v>
      </c>
      <c r="Q307">
        <f t="shared" si="26"/>
        <v>0</v>
      </c>
    </row>
    <row r="308" spans="2:17" ht="15.75" thickBot="1">
      <c r="B308" s="156" t="s">
        <v>758</v>
      </c>
      <c r="C308" s="156" t="s">
        <v>423</v>
      </c>
      <c r="D308" s="156" t="s">
        <v>424</v>
      </c>
      <c r="E308" s="157">
        <v>44186</v>
      </c>
      <c r="F308" s="156" t="s">
        <v>364</v>
      </c>
      <c r="G308" s="156">
        <v>1140</v>
      </c>
      <c r="H308" s="156">
        <v>16.73</v>
      </c>
      <c r="I308" t="str">
        <f t="shared" si="27"/>
        <v>1</v>
      </c>
      <c r="K308" t="str">
        <f t="shared" si="23"/>
        <v>1</v>
      </c>
      <c r="L308">
        <f t="shared" si="24"/>
        <v>1196.6701352757545</v>
      </c>
      <c r="M308">
        <f t="shared" si="25"/>
        <v>1721.2015199099733</v>
      </c>
      <c r="Q308">
        <f t="shared" si="26"/>
        <v>0</v>
      </c>
    </row>
    <row r="309" spans="2:17" ht="15.75" thickBot="1">
      <c r="B309" s="156" t="s">
        <v>759</v>
      </c>
      <c r="C309" s="156" t="s">
        <v>423</v>
      </c>
      <c r="D309" s="156" t="s">
        <v>424</v>
      </c>
      <c r="E309" s="157">
        <v>44186</v>
      </c>
      <c r="F309" s="156" t="s">
        <v>364</v>
      </c>
      <c r="G309" s="156">
        <v>1140</v>
      </c>
      <c r="H309" s="156">
        <v>16.72</v>
      </c>
      <c r="I309" t="str">
        <f t="shared" si="27"/>
        <v>1</v>
      </c>
      <c r="K309" t="str">
        <f t="shared" si="23"/>
        <v>1</v>
      </c>
      <c r="L309">
        <f t="shared" si="24"/>
        <v>1196.6701352757545</v>
      </c>
      <c r="M309">
        <f t="shared" si="25"/>
        <v>1720.1727084814552</v>
      </c>
      <c r="Q309">
        <f t="shared" si="26"/>
        <v>0</v>
      </c>
    </row>
    <row r="310" spans="2:17" ht="15.75" thickBot="1">
      <c r="B310" s="156" t="s">
        <v>760</v>
      </c>
      <c r="C310" s="156" t="s">
        <v>423</v>
      </c>
      <c r="D310" s="156" t="s">
        <v>424</v>
      </c>
      <c r="E310" s="157">
        <v>44187</v>
      </c>
      <c r="F310" s="156" t="s">
        <v>494</v>
      </c>
      <c r="G310" s="156">
        <v>1140</v>
      </c>
      <c r="H310" s="156">
        <v>17.03</v>
      </c>
      <c r="I310" t="str">
        <f t="shared" si="27"/>
        <v>1</v>
      </c>
      <c r="K310" t="str">
        <f t="shared" si="23"/>
        <v>1</v>
      </c>
      <c r="L310">
        <f t="shared" si="24"/>
        <v>1196.6701352757545</v>
      </c>
      <c r="M310">
        <f t="shared" si="25"/>
        <v>1752.0658627655016</v>
      </c>
      <c r="Q310">
        <f t="shared" si="26"/>
        <v>0</v>
      </c>
    </row>
    <row r="311" spans="2:17" ht="15.75" thickBot="1">
      <c r="B311" s="156" t="s">
        <v>761</v>
      </c>
      <c r="C311" s="156" t="s">
        <v>423</v>
      </c>
      <c r="D311" s="156" t="s">
        <v>424</v>
      </c>
      <c r="E311" s="157">
        <v>44187</v>
      </c>
      <c r="F311" s="156" t="s">
        <v>494</v>
      </c>
      <c r="G311" s="156">
        <v>1140</v>
      </c>
      <c r="H311" s="156">
        <v>16.68</v>
      </c>
      <c r="I311" t="str">
        <f t="shared" si="27"/>
        <v>1</v>
      </c>
      <c r="K311" t="str">
        <f t="shared" si="23"/>
        <v>1</v>
      </c>
      <c r="L311">
        <f t="shared" si="24"/>
        <v>1196.6701352757545</v>
      </c>
      <c r="M311">
        <f t="shared" si="25"/>
        <v>1716.057462767385</v>
      </c>
      <c r="Q311">
        <f t="shared" si="26"/>
        <v>0</v>
      </c>
    </row>
    <row r="312" spans="2:17" ht="15.75" thickBot="1">
      <c r="B312" s="156" t="s">
        <v>762</v>
      </c>
      <c r="C312" s="156" t="s">
        <v>423</v>
      </c>
      <c r="D312" s="156" t="s">
        <v>424</v>
      </c>
      <c r="E312" s="157">
        <v>44187</v>
      </c>
      <c r="F312" s="156" t="s">
        <v>494</v>
      </c>
      <c r="G312" s="156">
        <v>1140</v>
      </c>
      <c r="H312" s="156">
        <v>16.440000000000001</v>
      </c>
      <c r="I312" t="str">
        <f t="shared" si="27"/>
        <v>1</v>
      </c>
      <c r="K312" t="str">
        <f t="shared" si="23"/>
        <v>1</v>
      </c>
      <c r="L312">
        <f t="shared" si="24"/>
        <v>1196.6701352757545</v>
      </c>
      <c r="M312">
        <f t="shared" si="25"/>
        <v>1691.3659884829622</v>
      </c>
      <c r="Q312">
        <f t="shared" si="26"/>
        <v>0</v>
      </c>
    </row>
    <row r="313" spans="2:17" ht="15.75" thickBot="1">
      <c r="B313" s="156" t="s">
        <v>763</v>
      </c>
      <c r="C313" s="156" t="s">
        <v>423</v>
      </c>
      <c r="D313" s="156" t="s">
        <v>424</v>
      </c>
      <c r="E313" s="157">
        <v>44187</v>
      </c>
      <c r="F313" s="156" t="s">
        <v>494</v>
      </c>
      <c r="G313" s="156">
        <v>1140</v>
      </c>
      <c r="H313" s="156">
        <v>16.36</v>
      </c>
      <c r="I313" t="str">
        <f t="shared" si="27"/>
        <v>1</v>
      </c>
      <c r="K313" t="str">
        <f t="shared" si="23"/>
        <v>1</v>
      </c>
      <c r="L313">
        <f t="shared" si="24"/>
        <v>1196.6701352757545</v>
      </c>
      <c r="M313">
        <f t="shared" si="25"/>
        <v>1683.1354970548211</v>
      </c>
      <c r="Q313">
        <f t="shared" si="26"/>
        <v>0</v>
      </c>
    </row>
    <row r="314" spans="2:17" ht="15.75" thickBot="1">
      <c r="B314" s="156" t="s">
        <v>764</v>
      </c>
      <c r="C314" s="156" t="s">
        <v>423</v>
      </c>
      <c r="D314" s="156" t="s">
        <v>424</v>
      </c>
      <c r="E314" s="157">
        <v>44187</v>
      </c>
      <c r="F314" s="156" t="s">
        <v>494</v>
      </c>
      <c r="G314" s="156">
        <v>1140</v>
      </c>
      <c r="H314" s="156">
        <v>16.77</v>
      </c>
      <c r="I314" t="str">
        <f t="shared" si="27"/>
        <v>1</v>
      </c>
      <c r="K314" t="str">
        <f t="shared" si="23"/>
        <v>1</v>
      </c>
      <c r="L314">
        <f t="shared" si="24"/>
        <v>1196.6701352757545</v>
      </c>
      <c r="M314">
        <f t="shared" si="25"/>
        <v>1725.3167656240435</v>
      </c>
      <c r="Q314">
        <f t="shared" si="26"/>
        <v>0</v>
      </c>
    </row>
    <row r="315" spans="2:17" ht="15.75" thickBot="1">
      <c r="B315" s="156" t="s">
        <v>765</v>
      </c>
      <c r="C315" s="156" t="s">
        <v>428</v>
      </c>
      <c r="D315" s="156" t="s">
        <v>429</v>
      </c>
      <c r="E315" s="157">
        <v>44187</v>
      </c>
      <c r="F315" s="156" t="s">
        <v>494</v>
      </c>
      <c r="G315" s="156">
        <v>1167</v>
      </c>
      <c r="H315" s="156">
        <v>17.55</v>
      </c>
      <c r="I315" t="str">
        <f t="shared" si="27"/>
        <v>2</v>
      </c>
      <c r="K315" t="str">
        <f t="shared" si="23"/>
        <v>2</v>
      </c>
      <c r="L315">
        <f t="shared" si="24"/>
        <v>1224.7658688865765</v>
      </c>
      <c r="M315">
        <f t="shared" si="25"/>
        <v>1847.9555609965109</v>
      </c>
      <c r="Q315">
        <f t="shared" si="26"/>
        <v>0</v>
      </c>
    </row>
    <row r="316" spans="2:17" ht="15.75" thickBot="1">
      <c r="B316" s="156" t="s">
        <v>766</v>
      </c>
      <c r="C316" s="156" t="s">
        <v>423</v>
      </c>
      <c r="D316" s="156" t="s">
        <v>424</v>
      </c>
      <c r="E316" s="157">
        <v>44187</v>
      </c>
      <c r="F316" s="156" t="s">
        <v>494</v>
      </c>
      <c r="G316" s="156">
        <v>1140</v>
      </c>
      <c r="H316" s="156">
        <v>16.8</v>
      </c>
      <c r="I316" t="str">
        <f t="shared" si="27"/>
        <v>1</v>
      </c>
      <c r="K316" t="str">
        <f t="shared" si="23"/>
        <v>1</v>
      </c>
      <c r="L316">
        <f t="shared" si="24"/>
        <v>1196.6701352757545</v>
      </c>
      <c r="M316">
        <f t="shared" si="25"/>
        <v>1728.4031999095964</v>
      </c>
      <c r="Q316">
        <f t="shared" si="26"/>
        <v>0</v>
      </c>
    </row>
    <row r="317" spans="2:17" ht="15.75" thickBot="1">
      <c r="B317" s="156" t="s">
        <v>767</v>
      </c>
      <c r="C317" s="156" t="s">
        <v>423</v>
      </c>
      <c r="D317" s="156" t="s">
        <v>424</v>
      </c>
      <c r="E317" s="157">
        <v>44187</v>
      </c>
      <c r="F317" s="156" t="s">
        <v>364</v>
      </c>
      <c r="G317" s="156">
        <v>1140</v>
      </c>
      <c r="H317" s="156">
        <v>16.7</v>
      </c>
      <c r="I317" t="str">
        <f t="shared" si="27"/>
        <v>1</v>
      </c>
      <c r="K317" t="str">
        <f t="shared" si="23"/>
        <v>1</v>
      </c>
      <c r="L317">
        <f t="shared" si="24"/>
        <v>1196.6701352757545</v>
      </c>
      <c r="M317">
        <f t="shared" si="25"/>
        <v>1718.1150856244203</v>
      </c>
      <c r="Q317">
        <f t="shared" si="26"/>
        <v>0</v>
      </c>
    </row>
    <row r="318" spans="2:17" ht="15.75" thickBot="1">
      <c r="B318" s="156" t="s">
        <v>770</v>
      </c>
      <c r="C318" s="156" t="s">
        <v>428</v>
      </c>
      <c r="D318" s="156" t="s">
        <v>429</v>
      </c>
      <c r="E318" s="157">
        <v>44188</v>
      </c>
      <c r="F318" s="156" t="s">
        <v>494</v>
      </c>
      <c r="G318" s="156">
        <v>1206</v>
      </c>
      <c r="H318" s="156">
        <v>17.149999999999999</v>
      </c>
      <c r="I318" t="str">
        <f t="shared" si="27"/>
        <v>2</v>
      </c>
      <c r="K318" t="str">
        <f t="shared" si="23"/>
        <v>2</v>
      </c>
      <c r="L318">
        <f t="shared" si="24"/>
        <v>1265.3485952133194</v>
      </c>
      <c r="M318">
        <f t="shared" si="25"/>
        <v>1865.673483032851</v>
      </c>
      <c r="Q318">
        <f t="shared" si="26"/>
        <v>0</v>
      </c>
    </row>
    <row r="319" spans="2:17" ht="15.75" thickBot="1">
      <c r="B319" s="156" t="s">
        <v>768</v>
      </c>
      <c r="C319" s="156" t="s">
        <v>423</v>
      </c>
      <c r="D319" s="156" t="s">
        <v>424</v>
      </c>
      <c r="E319" s="157">
        <v>44187</v>
      </c>
      <c r="F319" s="156" t="s">
        <v>364</v>
      </c>
      <c r="G319" s="156">
        <v>1140</v>
      </c>
      <c r="H319" s="156">
        <v>16.670000000000002</v>
      </c>
      <c r="I319" t="str">
        <f t="shared" si="27"/>
        <v>1</v>
      </c>
      <c r="K319" t="str">
        <f t="shared" si="23"/>
        <v>1</v>
      </c>
      <c r="L319">
        <f t="shared" si="24"/>
        <v>1196.6701352757545</v>
      </c>
      <c r="M319">
        <f t="shared" si="25"/>
        <v>1715.0286513388676</v>
      </c>
      <c r="Q319">
        <f t="shared" si="26"/>
        <v>0</v>
      </c>
    </row>
    <row r="320" spans="2:17" ht="15.75" thickBot="1">
      <c r="B320" s="156" t="s">
        <v>769</v>
      </c>
      <c r="C320" s="156" t="s">
        <v>423</v>
      </c>
      <c r="D320" s="156" t="s">
        <v>424</v>
      </c>
      <c r="E320" s="157">
        <v>44187</v>
      </c>
      <c r="F320" s="156" t="s">
        <v>364</v>
      </c>
      <c r="G320" s="156">
        <v>1140</v>
      </c>
      <c r="H320" s="156">
        <v>16.71</v>
      </c>
      <c r="I320" t="str">
        <f t="shared" si="27"/>
        <v>1</v>
      </c>
      <c r="K320" t="str">
        <f t="shared" si="23"/>
        <v>1</v>
      </c>
      <c r="L320">
        <f t="shared" si="24"/>
        <v>1196.6701352757545</v>
      </c>
      <c r="M320">
        <f t="shared" si="25"/>
        <v>1719.143897052938</v>
      </c>
      <c r="Q320">
        <f t="shared" si="26"/>
        <v>0</v>
      </c>
    </row>
    <row r="321" spans="2:17" ht="15.75" thickBot="1">
      <c r="B321" s="156" t="s">
        <v>771</v>
      </c>
      <c r="C321" s="156" t="s">
        <v>428</v>
      </c>
      <c r="D321" s="156" t="s">
        <v>429</v>
      </c>
      <c r="E321" s="157">
        <v>44188</v>
      </c>
      <c r="F321" s="156" t="s">
        <v>494</v>
      </c>
      <c r="G321" s="156">
        <v>1181</v>
      </c>
      <c r="H321" s="156">
        <v>17.07</v>
      </c>
      <c r="I321" t="str">
        <f t="shared" si="27"/>
        <v>2</v>
      </c>
      <c r="K321" t="str">
        <f t="shared" si="23"/>
        <v>2</v>
      </c>
      <c r="L321">
        <f t="shared" si="24"/>
        <v>1239.334027055151</v>
      </c>
      <c r="M321">
        <f t="shared" si="25"/>
        <v>1818.7927827818874</v>
      </c>
      <c r="Q321">
        <f t="shared" si="26"/>
        <v>0</v>
      </c>
    </row>
    <row r="322" spans="2:17" ht="15.75" thickBot="1">
      <c r="B322" s="156" t="s">
        <v>772</v>
      </c>
      <c r="C322" s="156" t="s">
        <v>423</v>
      </c>
      <c r="D322" s="156" t="s">
        <v>424</v>
      </c>
      <c r="E322" s="157">
        <v>44188</v>
      </c>
      <c r="F322" s="156" t="s">
        <v>364</v>
      </c>
      <c r="G322" s="156">
        <v>1140</v>
      </c>
      <c r="H322" s="156">
        <v>16.75</v>
      </c>
      <c r="I322" t="str">
        <f t="shared" si="27"/>
        <v>1</v>
      </c>
      <c r="K322" t="str">
        <f t="shared" si="23"/>
        <v>1</v>
      </c>
      <c r="L322">
        <f t="shared" si="24"/>
        <v>1196.6701352757545</v>
      </c>
      <c r="M322">
        <f t="shared" si="25"/>
        <v>1723.2591427670086</v>
      </c>
      <c r="Q322">
        <f t="shared" si="26"/>
        <v>0</v>
      </c>
    </row>
    <row r="323" spans="2:17" ht="15.75" thickBot="1">
      <c r="B323" s="156" t="s">
        <v>773</v>
      </c>
      <c r="C323" s="156" t="s">
        <v>428</v>
      </c>
      <c r="D323" s="156" t="s">
        <v>429</v>
      </c>
      <c r="E323" s="157">
        <v>44188</v>
      </c>
      <c r="F323" s="156" t="s">
        <v>494</v>
      </c>
      <c r="G323" s="156">
        <v>1184</v>
      </c>
      <c r="H323" s="156">
        <v>17.16</v>
      </c>
      <c r="I323" t="str">
        <f t="shared" si="27"/>
        <v>2</v>
      </c>
      <c r="K323" t="str">
        <f t="shared" si="23"/>
        <v>2</v>
      </c>
      <c r="L323">
        <f t="shared" si="24"/>
        <v>1242.4557752341311</v>
      </c>
      <c r="M323">
        <f t="shared" si="25"/>
        <v>1832.98769663953</v>
      </c>
      <c r="Q323">
        <f t="shared" si="26"/>
        <v>0</v>
      </c>
    </row>
    <row r="324" spans="2:17" ht="15.75" thickBot="1">
      <c r="B324" s="156" t="s">
        <v>774</v>
      </c>
      <c r="C324" s="156" t="s">
        <v>423</v>
      </c>
      <c r="D324" s="156" t="s">
        <v>424</v>
      </c>
      <c r="E324" s="157">
        <v>44188</v>
      </c>
      <c r="F324" s="156" t="s">
        <v>364</v>
      </c>
      <c r="G324" s="156">
        <v>1140</v>
      </c>
      <c r="H324" s="156">
        <v>17.03</v>
      </c>
      <c r="I324" t="str">
        <f t="shared" si="27"/>
        <v>1</v>
      </c>
      <c r="K324" t="str">
        <f t="shared" si="23"/>
        <v>1</v>
      </c>
      <c r="L324">
        <f t="shared" si="24"/>
        <v>1196.6701352757545</v>
      </c>
      <c r="M324">
        <f t="shared" si="25"/>
        <v>1752.0658627655016</v>
      </c>
      <c r="Q324">
        <f t="shared" si="26"/>
        <v>0</v>
      </c>
    </row>
    <row r="325" spans="2:17" ht="15.75" thickBot="1">
      <c r="B325" s="156" t="s">
        <v>775</v>
      </c>
      <c r="C325" s="156" t="s">
        <v>428</v>
      </c>
      <c r="D325" s="156" t="s">
        <v>429</v>
      </c>
      <c r="E325" s="157">
        <v>44188</v>
      </c>
      <c r="F325" s="156" t="s">
        <v>494</v>
      </c>
      <c r="G325" s="156">
        <v>1184</v>
      </c>
      <c r="H325" s="156">
        <v>17.18</v>
      </c>
      <c r="I325" t="str">
        <f t="shared" si="27"/>
        <v>2</v>
      </c>
      <c r="K325" t="str">
        <f t="shared" si="23"/>
        <v>2</v>
      </c>
      <c r="L325">
        <f t="shared" si="24"/>
        <v>1242.4557752341311</v>
      </c>
      <c r="M325">
        <f t="shared" si="25"/>
        <v>1835.1240459363121</v>
      </c>
      <c r="Q325">
        <f t="shared" si="26"/>
        <v>0</v>
      </c>
    </row>
    <row r="326" spans="2:17" ht="15.75" thickBot="1">
      <c r="B326" s="156" t="s">
        <v>776</v>
      </c>
      <c r="C326" s="156" t="s">
        <v>423</v>
      </c>
      <c r="D326" s="156" t="s">
        <v>424</v>
      </c>
      <c r="E326" s="157">
        <v>44188</v>
      </c>
      <c r="F326" s="156" t="s">
        <v>364</v>
      </c>
      <c r="G326" s="156">
        <v>1140</v>
      </c>
      <c r="H326" s="156">
        <v>16.8</v>
      </c>
      <c r="I326" t="str">
        <f t="shared" si="27"/>
        <v>1</v>
      </c>
      <c r="K326" t="str">
        <f t="shared" si="23"/>
        <v>1</v>
      </c>
      <c r="L326">
        <f t="shared" si="24"/>
        <v>1196.6701352757545</v>
      </c>
      <c r="M326">
        <f t="shared" si="25"/>
        <v>1728.4031999095964</v>
      </c>
      <c r="Q326">
        <f t="shared" si="26"/>
        <v>0</v>
      </c>
    </row>
    <row r="327" spans="2:17" ht="15.75" thickBot="1">
      <c r="B327" s="156" t="s">
        <v>777</v>
      </c>
      <c r="C327" s="156" t="s">
        <v>428</v>
      </c>
      <c r="D327" s="156" t="s">
        <v>429</v>
      </c>
      <c r="E327" s="157">
        <v>44188</v>
      </c>
      <c r="F327" s="156" t="s">
        <v>494</v>
      </c>
      <c r="G327" s="156">
        <v>1178</v>
      </c>
      <c r="H327" s="156">
        <v>17.149999999999999</v>
      </c>
      <c r="I327" t="str">
        <f t="shared" si="27"/>
        <v>2</v>
      </c>
      <c r="K327" t="str">
        <f t="shared" ref="K327:K390" si="28">IF(C327="","",RIGHT(C327,1))</f>
        <v>2</v>
      </c>
      <c r="L327">
        <f t="shared" ref="L327:L390" si="29">IF(G327="","",(G327+10)/0.961)</f>
        <v>1236.2122788761708</v>
      </c>
      <c r="M327">
        <f t="shared" ref="M327:M388" si="30">L327*H327/11.05*0.95</f>
        <v>1822.7138962524896</v>
      </c>
      <c r="Q327">
        <f t="shared" ref="Q327:Q388" si="31">SUMIFS(L327:L709,E327:E709,"="&amp;P327,K327:K709,"="&amp;$O$6)</f>
        <v>0</v>
      </c>
    </row>
    <row r="328" spans="2:17" ht="15.75" thickBot="1">
      <c r="B328" s="156" t="s">
        <v>778</v>
      </c>
      <c r="C328" s="156" t="s">
        <v>423</v>
      </c>
      <c r="D328" s="156" t="s">
        <v>424</v>
      </c>
      <c r="E328" s="157">
        <v>44188</v>
      </c>
      <c r="F328" s="156" t="s">
        <v>364</v>
      </c>
      <c r="G328" s="156">
        <v>1140</v>
      </c>
      <c r="H328" s="156">
        <v>16.510000000000002</v>
      </c>
      <c r="I328" t="str">
        <f t="shared" si="27"/>
        <v>1</v>
      </c>
      <c r="K328" t="str">
        <f t="shared" si="28"/>
        <v>1</v>
      </c>
      <c r="L328">
        <f t="shared" si="29"/>
        <v>1196.6701352757545</v>
      </c>
      <c r="M328">
        <f t="shared" si="30"/>
        <v>1698.5676684825858</v>
      </c>
      <c r="Q328">
        <f t="shared" si="31"/>
        <v>0</v>
      </c>
    </row>
    <row r="329" spans="2:17" ht="15.75" thickBot="1">
      <c r="B329" s="156" t="s">
        <v>779</v>
      </c>
      <c r="C329" s="156" t="s">
        <v>428</v>
      </c>
      <c r="D329" s="156" t="s">
        <v>429</v>
      </c>
      <c r="E329" s="157">
        <v>44188</v>
      </c>
      <c r="F329" s="156" t="s">
        <v>494</v>
      </c>
      <c r="G329" s="156">
        <v>1208</v>
      </c>
      <c r="H329" s="156">
        <v>16.93</v>
      </c>
      <c r="I329" t="str">
        <f t="shared" si="27"/>
        <v>2</v>
      </c>
      <c r="K329" t="str">
        <f t="shared" si="28"/>
        <v>2</v>
      </c>
      <c r="L329">
        <f t="shared" si="29"/>
        <v>1267.4297606659729</v>
      </c>
      <c r="M329">
        <f t="shared" si="30"/>
        <v>1844.7698240426403</v>
      </c>
      <c r="Q329">
        <f t="shared" si="31"/>
        <v>0</v>
      </c>
    </row>
    <row r="330" spans="2:17" ht="15.75" thickBot="1">
      <c r="B330" s="156" t="s">
        <v>780</v>
      </c>
      <c r="C330" s="156" t="s">
        <v>423</v>
      </c>
      <c r="D330" s="156" t="s">
        <v>424</v>
      </c>
      <c r="E330" s="157">
        <v>44188</v>
      </c>
      <c r="F330" s="156" t="s">
        <v>364</v>
      </c>
      <c r="G330" s="156">
        <v>1140</v>
      </c>
      <c r="H330" s="156">
        <v>16.43</v>
      </c>
      <c r="I330" t="str">
        <f t="shared" si="27"/>
        <v>1</v>
      </c>
      <c r="K330" t="str">
        <f t="shared" si="28"/>
        <v>1</v>
      </c>
      <c r="L330">
        <f t="shared" si="29"/>
        <v>1196.6701352757545</v>
      </c>
      <c r="M330">
        <f t="shared" si="30"/>
        <v>1690.3371770544447</v>
      </c>
      <c r="Q330">
        <f t="shared" si="31"/>
        <v>0</v>
      </c>
    </row>
    <row r="331" spans="2:17" ht="15.75" thickBot="1">
      <c r="B331" s="156" t="s">
        <v>781</v>
      </c>
      <c r="C331" s="156" t="s">
        <v>428</v>
      </c>
      <c r="D331" s="156" t="s">
        <v>429</v>
      </c>
      <c r="E331" s="157">
        <v>44188</v>
      </c>
      <c r="F331" s="156" t="s">
        <v>435</v>
      </c>
      <c r="G331" s="156">
        <v>1216</v>
      </c>
      <c r="H331" s="156">
        <v>17.03</v>
      </c>
      <c r="I331" t="str">
        <f t="shared" si="27"/>
        <v>2</v>
      </c>
      <c r="K331" t="str">
        <f t="shared" si="28"/>
        <v>2</v>
      </c>
      <c r="L331">
        <f t="shared" si="29"/>
        <v>1275.754422476587</v>
      </c>
      <c r="M331">
        <f t="shared" si="30"/>
        <v>1867.8545632613088</v>
      </c>
      <c r="Q331">
        <f t="shared" si="31"/>
        <v>0</v>
      </c>
    </row>
    <row r="332" spans="2:17" ht="15.75" thickBot="1">
      <c r="B332" s="156" t="s">
        <v>782</v>
      </c>
      <c r="C332" s="156" t="s">
        <v>423</v>
      </c>
      <c r="D332" s="156" t="s">
        <v>424</v>
      </c>
      <c r="E332" s="157">
        <v>44188</v>
      </c>
      <c r="F332" s="156" t="s">
        <v>494</v>
      </c>
      <c r="G332" s="156">
        <v>1140</v>
      </c>
      <c r="H332" s="156">
        <v>16.57</v>
      </c>
      <c r="I332" t="str">
        <f t="shared" si="27"/>
        <v>1</v>
      </c>
      <c r="K332" t="str">
        <f t="shared" si="28"/>
        <v>1</v>
      </c>
      <c r="L332">
        <f t="shared" si="29"/>
        <v>1196.6701352757545</v>
      </c>
      <c r="M332">
        <f t="shared" si="30"/>
        <v>1704.7405370536912</v>
      </c>
      <c r="Q332">
        <f t="shared" si="31"/>
        <v>0</v>
      </c>
    </row>
    <row r="333" spans="2:17" ht="15.75" thickBot="1">
      <c r="B333" s="156" t="s">
        <v>783</v>
      </c>
      <c r="C333" s="156" t="s">
        <v>423</v>
      </c>
      <c r="D333" s="156" t="s">
        <v>424</v>
      </c>
      <c r="E333" s="157">
        <v>44188</v>
      </c>
      <c r="F333" s="156" t="s">
        <v>494</v>
      </c>
      <c r="G333" s="156">
        <v>1140</v>
      </c>
      <c r="H333" s="156">
        <v>16.71</v>
      </c>
      <c r="I333" t="str">
        <f t="shared" si="27"/>
        <v>1</v>
      </c>
      <c r="K333" t="str">
        <f t="shared" si="28"/>
        <v>1</v>
      </c>
      <c r="L333">
        <f t="shared" si="29"/>
        <v>1196.6701352757545</v>
      </c>
      <c r="M333">
        <f t="shared" si="30"/>
        <v>1719.143897052938</v>
      </c>
      <c r="Q333">
        <f t="shared" si="31"/>
        <v>0</v>
      </c>
    </row>
    <row r="334" spans="2:17" ht="15.75" thickBot="1">
      <c r="B334" s="156" t="s">
        <v>784</v>
      </c>
      <c r="C334" s="156" t="s">
        <v>428</v>
      </c>
      <c r="D334" s="156" t="s">
        <v>429</v>
      </c>
      <c r="E334" s="157">
        <v>44188</v>
      </c>
      <c r="F334" s="156" t="s">
        <v>435</v>
      </c>
      <c r="G334" s="156">
        <v>1197</v>
      </c>
      <c r="H334" s="156">
        <v>17.07</v>
      </c>
      <c r="I334" t="str">
        <f t="shared" si="27"/>
        <v>2</v>
      </c>
      <c r="K334" t="str">
        <f t="shared" si="28"/>
        <v>2</v>
      </c>
      <c r="L334">
        <f t="shared" si="29"/>
        <v>1255.9833506763789</v>
      </c>
      <c r="M334">
        <f t="shared" si="30"/>
        <v>1843.2266068998642</v>
      </c>
      <c r="Q334">
        <f t="shared" si="31"/>
        <v>0</v>
      </c>
    </row>
    <row r="335" spans="2:17" ht="15.75" thickBot="1">
      <c r="B335" s="156" t="s">
        <v>785</v>
      </c>
      <c r="C335" s="156" t="s">
        <v>428</v>
      </c>
      <c r="D335" s="156" t="s">
        <v>429</v>
      </c>
      <c r="E335" s="157">
        <v>44188</v>
      </c>
      <c r="F335" s="156" t="s">
        <v>435</v>
      </c>
      <c r="G335" s="156">
        <v>1215</v>
      </c>
      <c r="H335" s="156">
        <v>14.35</v>
      </c>
      <c r="I335" t="str">
        <f t="shared" si="27"/>
        <v>2</v>
      </c>
      <c r="K335" t="str">
        <f t="shared" si="28"/>
        <v>2</v>
      </c>
      <c r="L335">
        <f t="shared" si="29"/>
        <v>1274.7138397502601</v>
      </c>
      <c r="M335">
        <f t="shared" si="30"/>
        <v>1572.6277303525264</v>
      </c>
      <c r="Q335">
        <f t="shared" si="31"/>
        <v>0</v>
      </c>
    </row>
    <row r="336" spans="2:17" ht="15.75" thickBot="1">
      <c r="B336" s="156" t="s">
        <v>786</v>
      </c>
      <c r="C336" s="156" t="s">
        <v>423</v>
      </c>
      <c r="D336" s="156" t="s">
        <v>424</v>
      </c>
      <c r="E336" s="157">
        <v>44188</v>
      </c>
      <c r="F336" s="156" t="s">
        <v>494</v>
      </c>
      <c r="G336" s="156">
        <v>1140</v>
      </c>
      <c r="H336" s="156">
        <v>17.149999999999999</v>
      </c>
      <c r="I336" t="str">
        <f t="shared" ref="I336:I399" si="32">IF(C336="","",RIGHT(C336,1))</f>
        <v>1</v>
      </c>
      <c r="K336" t="str">
        <f t="shared" si="28"/>
        <v>1</v>
      </c>
      <c r="L336">
        <f t="shared" si="29"/>
        <v>1196.6701352757545</v>
      </c>
      <c r="M336">
        <f t="shared" si="30"/>
        <v>1764.4115999077128</v>
      </c>
      <c r="Q336">
        <f t="shared" si="31"/>
        <v>0</v>
      </c>
    </row>
    <row r="337" spans="2:17" ht="15.75" thickBot="1">
      <c r="B337" s="156" t="s">
        <v>787</v>
      </c>
      <c r="C337" s="156" t="s">
        <v>428</v>
      </c>
      <c r="D337" s="156" t="s">
        <v>429</v>
      </c>
      <c r="E337" s="157">
        <v>44188</v>
      </c>
      <c r="F337" s="156" t="s">
        <v>494</v>
      </c>
      <c r="G337" s="156">
        <v>1205</v>
      </c>
      <c r="H337" s="156">
        <v>14.6</v>
      </c>
      <c r="I337" t="str">
        <f t="shared" si="32"/>
        <v>2</v>
      </c>
      <c r="K337" t="str">
        <f t="shared" si="28"/>
        <v>2</v>
      </c>
      <c r="L337">
        <f t="shared" si="29"/>
        <v>1264.3080124869928</v>
      </c>
      <c r="M337">
        <f t="shared" si="30"/>
        <v>1586.9639939542612</v>
      </c>
      <c r="Q337">
        <f t="shared" si="31"/>
        <v>0</v>
      </c>
    </row>
    <row r="338" spans="2:17" ht="15.75" thickBot="1">
      <c r="B338" s="156" t="s">
        <v>788</v>
      </c>
      <c r="C338" s="156" t="s">
        <v>423</v>
      </c>
      <c r="D338" s="156" t="s">
        <v>424</v>
      </c>
      <c r="E338" s="157">
        <v>44188</v>
      </c>
      <c r="F338" s="156" t="s">
        <v>494</v>
      </c>
      <c r="G338" s="156">
        <v>1140</v>
      </c>
      <c r="H338" s="156">
        <v>16.97</v>
      </c>
      <c r="I338" t="str">
        <f t="shared" si="32"/>
        <v>1</v>
      </c>
      <c r="K338" t="str">
        <f t="shared" si="28"/>
        <v>1</v>
      </c>
      <c r="L338">
        <f t="shared" si="29"/>
        <v>1196.6701352757545</v>
      </c>
      <c r="M338">
        <f t="shared" si="30"/>
        <v>1745.8929941943959</v>
      </c>
      <c r="Q338">
        <f t="shared" si="31"/>
        <v>0</v>
      </c>
    </row>
    <row r="339" spans="2:17" ht="15.75" thickBot="1">
      <c r="B339" s="156" t="s">
        <v>790</v>
      </c>
      <c r="C339" s="156" t="s">
        <v>423</v>
      </c>
      <c r="D339" s="156" t="s">
        <v>424</v>
      </c>
      <c r="E339" s="157">
        <v>44189</v>
      </c>
      <c r="F339" s="156" t="s">
        <v>494</v>
      </c>
      <c r="G339" s="156">
        <v>1140</v>
      </c>
      <c r="H339" s="156">
        <v>17.010000000000002</v>
      </c>
      <c r="I339" t="str">
        <f t="shared" si="32"/>
        <v>1</v>
      </c>
      <c r="K339" t="str">
        <f t="shared" si="28"/>
        <v>1</v>
      </c>
      <c r="L339">
        <f t="shared" si="29"/>
        <v>1196.6701352757545</v>
      </c>
      <c r="M339">
        <f t="shared" si="30"/>
        <v>1750.0082399084665</v>
      </c>
      <c r="Q339">
        <f t="shared" si="31"/>
        <v>0</v>
      </c>
    </row>
    <row r="340" spans="2:17" ht="15.75" thickBot="1">
      <c r="B340" s="156" t="s">
        <v>789</v>
      </c>
      <c r="C340" s="156" t="s">
        <v>428</v>
      </c>
      <c r="D340" s="156" t="s">
        <v>429</v>
      </c>
      <c r="E340" s="157">
        <v>44188</v>
      </c>
      <c r="F340" s="156" t="s">
        <v>494</v>
      </c>
      <c r="G340" s="156">
        <v>1194</v>
      </c>
      <c r="H340" s="156">
        <v>14.36</v>
      </c>
      <c r="I340" t="str">
        <f t="shared" si="32"/>
        <v>2</v>
      </c>
      <c r="K340" t="str">
        <f t="shared" si="28"/>
        <v>2</v>
      </c>
      <c r="L340">
        <f t="shared" si="29"/>
        <v>1252.8616024973985</v>
      </c>
      <c r="M340">
        <f t="shared" si="30"/>
        <v>1546.7455186669238</v>
      </c>
      <c r="Q340">
        <f t="shared" si="31"/>
        <v>0</v>
      </c>
    </row>
    <row r="341" spans="2:17" ht="15.75" thickBot="1">
      <c r="B341" s="156" t="s">
        <v>791</v>
      </c>
      <c r="C341" s="156" t="s">
        <v>423</v>
      </c>
      <c r="D341" s="156" t="s">
        <v>424</v>
      </c>
      <c r="E341" s="157">
        <v>44189</v>
      </c>
      <c r="F341" s="156" t="s">
        <v>494</v>
      </c>
      <c r="G341" s="156">
        <v>1140</v>
      </c>
      <c r="H341" s="156">
        <v>16.920000000000002</v>
      </c>
      <c r="I341" t="str">
        <f t="shared" si="32"/>
        <v>1</v>
      </c>
      <c r="K341" t="str">
        <f t="shared" si="28"/>
        <v>1</v>
      </c>
      <c r="L341">
        <f t="shared" si="29"/>
        <v>1196.6701352757545</v>
      </c>
      <c r="M341">
        <f t="shared" si="30"/>
        <v>1740.7489370518081</v>
      </c>
      <c r="Q341">
        <f t="shared" si="31"/>
        <v>0</v>
      </c>
    </row>
    <row r="342" spans="2:17" ht="15.75" thickBot="1">
      <c r="B342" s="156" t="s">
        <v>792</v>
      </c>
      <c r="C342" s="156" t="s">
        <v>428</v>
      </c>
      <c r="D342" s="156" t="s">
        <v>429</v>
      </c>
      <c r="E342" s="157">
        <v>44189</v>
      </c>
      <c r="F342" s="156" t="s">
        <v>364</v>
      </c>
      <c r="G342" s="156">
        <v>1177</v>
      </c>
      <c r="H342" s="156">
        <v>14.6</v>
      </c>
      <c r="I342" t="str">
        <f t="shared" si="32"/>
        <v>2</v>
      </c>
      <c r="K342" t="str">
        <f t="shared" si="28"/>
        <v>2</v>
      </c>
      <c r="L342">
        <f t="shared" si="29"/>
        <v>1235.1716961498439</v>
      </c>
      <c r="M342">
        <f t="shared" si="30"/>
        <v>1550.3919842170437</v>
      </c>
      <c r="Q342">
        <f t="shared" si="31"/>
        <v>0</v>
      </c>
    </row>
    <row r="343" spans="2:17" ht="15.75" thickBot="1">
      <c r="B343" s="156" t="s">
        <v>793</v>
      </c>
      <c r="C343" s="156" t="s">
        <v>428</v>
      </c>
      <c r="D343" s="156" t="s">
        <v>429</v>
      </c>
      <c r="E343" s="157">
        <v>44189</v>
      </c>
      <c r="F343" s="156" t="s">
        <v>364</v>
      </c>
      <c r="G343" s="156">
        <v>1206</v>
      </c>
      <c r="H343" s="156">
        <v>14.62</v>
      </c>
      <c r="I343" t="str">
        <f t="shared" si="32"/>
        <v>2</v>
      </c>
      <c r="K343" t="str">
        <f t="shared" si="28"/>
        <v>2</v>
      </c>
      <c r="L343">
        <f t="shared" si="29"/>
        <v>1265.3485952133194</v>
      </c>
      <c r="M343">
        <f t="shared" si="30"/>
        <v>1590.4458496758182</v>
      </c>
      <c r="Q343">
        <f t="shared" si="31"/>
        <v>0</v>
      </c>
    </row>
    <row r="344" spans="2:17" ht="15.75" thickBot="1">
      <c r="B344" s="156" t="s">
        <v>794</v>
      </c>
      <c r="C344" s="156" t="s">
        <v>423</v>
      </c>
      <c r="D344" s="156" t="s">
        <v>424</v>
      </c>
      <c r="E344" s="157">
        <v>44189</v>
      </c>
      <c r="F344" s="156" t="s">
        <v>364</v>
      </c>
      <c r="G344" s="156">
        <v>1140</v>
      </c>
      <c r="H344" s="156">
        <v>16.190000000000001</v>
      </c>
      <c r="I344" t="str">
        <f t="shared" si="32"/>
        <v>1</v>
      </c>
      <c r="K344" t="str">
        <f t="shared" si="28"/>
        <v>1</v>
      </c>
      <c r="L344">
        <f t="shared" si="29"/>
        <v>1196.6701352757545</v>
      </c>
      <c r="M344">
        <f t="shared" si="30"/>
        <v>1665.6457027700219</v>
      </c>
      <c r="Q344">
        <f t="shared" si="31"/>
        <v>0</v>
      </c>
    </row>
    <row r="345" spans="2:17" ht="15.75" thickBot="1">
      <c r="B345" s="156" t="s">
        <v>795</v>
      </c>
      <c r="C345" s="156" t="s">
        <v>428</v>
      </c>
      <c r="D345" s="156" t="s">
        <v>429</v>
      </c>
      <c r="E345" s="157">
        <v>44189</v>
      </c>
      <c r="F345" s="156" t="s">
        <v>364</v>
      </c>
      <c r="G345" s="156">
        <v>1170</v>
      </c>
      <c r="H345" s="156">
        <v>14.6</v>
      </c>
      <c r="I345" t="str">
        <f t="shared" si="32"/>
        <v>2</v>
      </c>
      <c r="K345" t="str">
        <f t="shared" si="28"/>
        <v>2</v>
      </c>
      <c r="L345">
        <f t="shared" si="29"/>
        <v>1227.8876170655567</v>
      </c>
      <c r="M345">
        <f t="shared" si="30"/>
        <v>1541.2489817827391</v>
      </c>
      <c r="Q345">
        <f t="shared" si="31"/>
        <v>0</v>
      </c>
    </row>
    <row r="346" spans="2:17" ht="15.75" thickBot="1">
      <c r="B346" s="156" t="s">
        <v>796</v>
      </c>
      <c r="C346" s="156" t="s">
        <v>423</v>
      </c>
      <c r="D346" s="156" t="s">
        <v>424</v>
      </c>
      <c r="E346" s="157">
        <v>44189</v>
      </c>
      <c r="F346" s="156" t="s">
        <v>364</v>
      </c>
      <c r="G346" s="156">
        <v>1140</v>
      </c>
      <c r="H346" s="156">
        <v>16.55</v>
      </c>
      <c r="I346" t="str">
        <f t="shared" si="32"/>
        <v>1</v>
      </c>
      <c r="K346" t="str">
        <f t="shared" si="28"/>
        <v>1</v>
      </c>
      <c r="L346">
        <f t="shared" si="29"/>
        <v>1196.6701352757545</v>
      </c>
      <c r="M346">
        <f t="shared" si="30"/>
        <v>1702.6829141966559</v>
      </c>
      <c r="Q346">
        <f t="shared" si="31"/>
        <v>0</v>
      </c>
    </row>
    <row r="347" spans="2:17" ht="15.75" thickBot="1">
      <c r="B347" s="156" t="s">
        <v>797</v>
      </c>
      <c r="C347" s="156" t="s">
        <v>428</v>
      </c>
      <c r="D347" s="156" t="s">
        <v>429</v>
      </c>
      <c r="E347" s="157">
        <v>44189</v>
      </c>
      <c r="F347" s="156" t="s">
        <v>494</v>
      </c>
      <c r="G347" s="156">
        <v>1176</v>
      </c>
      <c r="H347" s="156">
        <v>14.85</v>
      </c>
      <c r="I347" t="str">
        <f t="shared" si="32"/>
        <v>2</v>
      </c>
      <c r="K347" t="str">
        <f t="shared" si="28"/>
        <v>2</v>
      </c>
      <c r="L347">
        <f t="shared" si="29"/>
        <v>1234.1311134235173</v>
      </c>
      <c r="M347">
        <f t="shared" si="30"/>
        <v>1575.6112834952278</v>
      </c>
      <c r="Q347">
        <f t="shared" si="31"/>
        <v>0</v>
      </c>
    </row>
    <row r="348" spans="2:17" ht="15.75" thickBot="1">
      <c r="B348" s="156" t="s">
        <v>798</v>
      </c>
      <c r="C348" s="156" t="s">
        <v>423</v>
      </c>
      <c r="D348" s="156" t="s">
        <v>424</v>
      </c>
      <c r="E348" s="157">
        <v>44189</v>
      </c>
      <c r="F348" s="156" t="s">
        <v>364</v>
      </c>
      <c r="G348" s="156">
        <v>1140</v>
      </c>
      <c r="H348" s="156">
        <v>16.649999999999999</v>
      </c>
      <c r="I348" t="str">
        <f t="shared" si="32"/>
        <v>1</v>
      </c>
      <c r="K348" t="str">
        <f t="shared" si="28"/>
        <v>1</v>
      </c>
      <c r="L348">
        <f t="shared" si="29"/>
        <v>1196.6701352757545</v>
      </c>
      <c r="M348">
        <f t="shared" si="30"/>
        <v>1712.971028481832</v>
      </c>
      <c r="Q348">
        <f t="shared" si="31"/>
        <v>0</v>
      </c>
    </row>
    <row r="349" spans="2:17" ht="15.75" thickBot="1">
      <c r="B349" s="156" t="s">
        <v>799</v>
      </c>
      <c r="C349" s="156" t="s">
        <v>423</v>
      </c>
      <c r="D349" s="156" t="s">
        <v>424</v>
      </c>
      <c r="E349" s="157">
        <v>44189</v>
      </c>
      <c r="F349" s="156" t="s">
        <v>364</v>
      </c>
      <c r="G349" s="156">
        <v>1140</v>
      </c>
      <c r="H349" s="156">
        <v>16.579999999999998</v>
      </c>
      <c r="I349" t="str">
        <f t="shared" si="32"/>
        <v>1</v>
      </c>
      <c r="K349" t="str">
        <f t="shared" si="28"/>
        <v>1</v>
      </c>
      <c r="L349">
        <f t="shared" si="29"/>
        <v>1196.6701352757545</v>
      </c>
      <c r="M349">
        <f t="shared" si="30"/>
        <v>1705.7693484822087</v>
      </c>
      <c r="Q349">
        <f t="shared" si="31"/>
        <v>0</v>
      </c>
    </row>
    <row r="350" spans="2:17" ht="15.75" thickBot="1">
      <c r="B350" s="156" t="s">
        <v>800</v>
      </c>
      <c r="C350" s="156" t="s">
        <v>423</v>
      </c>
      <c r="D350" s="156" t="s">
        <v>424</v>
      </c>
      <c r="E350" s="157">
        <v>44189</v>
      </c>
      <c r="F350" s="156" t="s">
        <v>364</v>
      </c>
      <c r="G350" s="156">
        <v>1130</v>
      </c>
      <c r="H350" s="156">
        <v>17.149999999999999</v>
      </c>
      <c r="I350" t="str">
        <f t="shared" si="32"/>
        <v>1</v>
      </c>
      <c r="K350" t="str">
        <f t="shared" si="28"/>
        <v>1</v>
      </c>
      <c r="L350">
        <f t="shared" si="29"/>
        <v>1186.2643080124869</v>
      </c>
      <c r="M350">
        <f t="shared" si="30"/>
        <v>1749.0688903432977</v>
      </c>
      <c r="Q350">
        <f t="shared" si="31"/>
        <v>0</v>
      </c>
    </row>
    <row r="351" spans="2:17" ht="15.75" thickBot="1">
      <c r="B351" s="156" t="s">
        <v>801</v>
      </c>
      <c r="C351" s="156" t="s">
        <v>423</v>
      </c>
      <c r="D351" s="156" t="s">
        <v>424</v>
      </c>
      <c r="E351" s="157">
        <v>44189</v>
      </c>
      <c r="F351" s="156" t="s">
        <v>364</v>
      </c>
      <c r="G351" s="156">
        <v>1140</v>
      </c>
      <c r="H351" s="156">
        <v>16.68</v>
      </c>
      <c r="I351" t="str">
        <f t="shared" si="32"/>
        <v>1</v>
      </c>
      <c r="K351" t="str">
        <f t="shared" si="28"/>
        <v>1</v>
      </c>
      <c r="L351">
        <f t="shared" si="29"/>
        <v>1196.6701352757545</v>
      </c>
      <c r="M351">
        <f t="shared" si="30"/>
        <v>1716.057462767385</v>
      </c>
      <c r="Q351">
        <f t="shared" si="31"/>
        <v>0</v>
      </c>
    </row>
    <row r="352" spans="2:17" ht="15.75" thickBot="1">
      <c r="B352" s="156" t="s">
        <v>802</v>
      </c>
      <c r="C352" s="156" t="s">
        <v>428</v>
      </c>
      <c r="D352" s="156" t="s">
        <v>429</v>
      </c>
      <c r="E352" s="157">
        <v>44189</v>
      </c>
      <c r="F352" s="156" t="s">
        <v>494</v>
      </c>
      <c r="G352" s="156">
        <v>1200</v>
      </c>
      <c r="H352" s="156">
        <v>16.899999999999999</v>
      </c>
      <c r="I352" t="str">
        <f t="shared" si="32"/>
        <v>2</v>
      </c>
      <c r="K352" t="str">
        <f t="shared" si="28"/>
        <v>2</v>
      </c>
      <c r="L352">
        <f t="shared" si="29"/>
        <v>1259.1050988553591</v>
      </c>
      <c r="M352">
        <f t="shared" si="30"/>
        <v>1829.4056436310213</v>
      </c>
      <c r="Q352">
        <f t="shared" si="31"/>
        <v>0</v>
      </c>
    </row>
    <row r="353" spans="2:17" ht="15.75" thickBot="1">
      <c r="B353" s="156" t="s">
        <v>803</v>
      </c>
      <c r="C353" s="156" t="s">
        <v>428</v>
      </c>
      <c r="D353" s="156" t="s">
        <v>429</v>
      </c>
      <c r="E353" s="157">
        <v>44189</v>
      </c>
      <c r="F353" s="156" t="s">
        <v>494</v>
      </c>
      <c r="G353" s="156">
        <v>1202</v>
      </c>
      <c r="H353" s="156">
        <v>17.03</v>
      </c>
      <c r="I353" t="str">
        <f t="shared" si="32"/>
        <v>2</v>
      </c>
      <c r="K353" t="str">
        <f t="shared" si="28"/>
        <v>2</v>
      </c>
      <c r="L353">
        <f t="shared" si="29"/>
        <v>1261.1862643080126</v>
      </c>
      <c r="M353">
        <f t="shared" si="30"/>
        <v>1846.525065801555</v>
      </c>
      <c r="Q353">
        <f t="shared" si="31"/>
        <v>0</v>
      </c>
    </row>
    <row r="354" spans="2:17" ht="15.75" thickBot="1">
      <c r="B354" s="156" t="s">
        <v>804</v>
      </c>
      <c r="C354" s="156" t="s">
        <v>428</v>
      </c>
      <c r="D354" s="156" t="s">
        <v>429</v>
      </c>
      <c r="E354" s="157">
        <v>44190</v>
      </c>
      <c r="F354" s="156" t="s">
        <v>494</v>
      </c>
      <c r="G354" s="156">
        <v>1222</v>
      </c>
      <c r="H354" s="156">
        <v>16.98</v>
      </c>
      <c r="I354" t="str">
        <f t="shared" si="32"/>
        <v>2</v>
      </c>
      <c r="K354" t="str">
        <f t="shared" si="28"/>
        <v>2</v>
      </c>
      <c r="L354">
        <f t="shared" si="29"/>
        <v>1281.9979188345474</v>
      </c>
      <c r="M354">
        <f t="shared" si="30"/>
        <v>1871.4849256760253</v>
      </c>
      <c r="Q354">
        <f t="shared" si="31"/>
        <v>0</v>
      </c>
    </row>
    <row r="355" spans="2:17" ht="15.75" thickBot="1">
      <c r="B355" s="156" t="s">
        <v>805</v>
      </c>
      <c r="C355" s="156" t="s">
        <v>428</v>
      </c>
      <c r="D355" s="156" t="s">
        <v>429</v>
      </c>
      <c r="E355" s="157">
        <v>44190</v>
      </c>
      <c r="F355" s="156" t="s">
        <v>494</v>
      </c>
      <c r="G355" s="156">
        <v>1198</v>
      </c>
      <c r="H355" s="156">
        <v>17.04</v>
      </c>
      <c r="I355" t="str">
        <f t="shared" si="32"/>
        <v>2</v>
      </c>
      <c r="K355" t="str">
        <f t="shared" si="28"/>
        <v>2</v>
      </c>
      <c r="L355">
        <f t="shared" si="29"/>
        <v>1257.0239334027056</v>
      </c>
      <c r="M355">
        <f t="shared" si="30"/>
        <v>1841.5116229794564</v>
      </c>
      <c r="Q355">
        <f t="shared" si="31"/>
        <v>0</v>
      </c>
    </row>
    <row r="356" spans="2:17" ht="15.75" thickBot="1">
      <c r="B356" s="156" t="s">
        <v>806</v>
      </c>
      <c r="C356" s="156" t="s">
        <v>428</v>
      </c>
      <c r="D356" s="156" t="s">
        <v>429</v>
      </c>
      <c r="E356" s="157">
        <v>44190</v>
      </c>
      <c r="F356" s="156" t="s">
        <v>494</v>
      </c>
      <c r="G356" s="156">
        <v>1199</v>
      </c>
      <c r="H356" s="156">
        <v>16.62</v>
      </c>
      <c r="I356" t="str">
        <f t="shared" si="32"/>
        <v>2</v>
      </c>
      <c r="K356" t="str">
        <f t="shared" si="28"/>
        <v>2</v>
      </c>
      <c r="L356">
        <f t="shared" si="29"/>
        <v>1258.0645161290322</v>
      </c>
      <c r="M356">
        <f t="shared" si="30"/>
        <v>1797.6091081593925</v>
      </c>
      <c r="Q356">
        <f t="shared" si="31"/>
        <v>0</v>
      </c>
    </row>
    <row r="357" spans="2:17" ht="15.75" thickBot="1">
      <c r="B357" s="156" t="s">
        <v>807</v>
      </c>
      <c r="C357" s="156" t="s">
        <v>428</v>
      </c>
      <c r="D357" s="156" t="s">
        <v>429</v>
      </c>
      <c r="E357" s="157">
        <v>44190</v>
      </c>
      <c r="F357" s="156" t="s">
        <v>364</v>
      </c>
      <c r="G357" s="156">
        <v>1162</v>
      </c>
      <c r="H357" s="156">
        <v>17.13</v>
      </c>
      <c r="I357" t="str">
        <f t="shared" si="32"/>
        <v>2</v>
      </c>
      <c r="K357" t="str">
        <f t="shared" si="28"/>
        <v>2</v>
      </c>
      <c r="L357">
        <f t="shared" si="29"/>
        <v>1219.5629552549428</v>
      </c>
      <c r="M357">
        <f t="shared" si="30"/>
        <v>1796.0685748725166</v>
      </c>
      <c r="Q357">
        <f t="shared" si="31"/>
        <v>0</v>
      </c>
    </row>
    <row r="358" spans="2:17" ht="15.75" thickBot="1">
      <c r="B358" s="156" t="s">
        <v>808</v>
      </c>
      <c r="C358" s="156" t="s">
        <v>428</v>
      </c>
      <c r="D358" s="156" t="s">
        <v>429</v>
      </c>
      <c r="E358" s="157">
        <v>44190</v>
      </c>
      <c r="F358" s="156" t="s">
        <v>364</v>
      </c>
      <c r="G358" s="156">
        <v>1199</v>
      </c>
      <c r="H358" s="156">
        <v>17.07</v>
      </c>
      <c r="I358" t="str">
        <f t="shared" si="32"/>
        <v>2</v>
      </c>
      <c r="K358" t="str">
        <f t="shared" si="28"/>
        <v>2</v>
      </c>
      <c r="L358">
        <f t="shared" si="29"/>
        <v>1258.0645161290322</v>
      </c>
      <c r="M358">
        <f t="shared" si="30"/>
        <v>1846.2808349146108</v>
      </c>
      <c r="Q358">
        <f t="shared" si="31"/>
        <v>0</v>
      </c>
    </row>
    <row r="359" spans="2:17" ht="15.75" thickBot="1">
      <c r="B359" s="156" t="s">
        <v>809</v>
      </c>
      <c r="C359" s="156" t="s">
        <v>428</v>
      </c>
      <c r="D359" s="156" t="s">
        <v>429</v>
      </c>
      <c r="E359" s="157">
        <v>44190</v>
      </c>
      <c r="F359" s="156" t="s">
        <v>364</v>
      </c>
      <c r="G359" s="156">
        <v>1199</v>
      </c>
      <c r="H359" s="156">
        <v>14.61</v>
      </c>
      <c r="I359" t="str">
        <f t="shared" si="32"/>
        <v>2</v>
      </c>
      <c r="K359" t="str">
        <f t="shared" si="28"/>
        <v>2</v>
      </c>
      <c r="L359">
        <f t="shared" si="29"/>
        <v>1258.0645161290322</v>
      </c>
      <c r="M359">
        <f t="shared" si="30"/>
        <v>1580.208728652751</v>
      </c>
      <c r="Q359">
        <f t="shared" si="31"/>
        <v>0</v>
      </c>
    </row>
    <row r="360" spans="2:17" ht="15.75" thickBot="1">
      <c r="B360" s="156" t="s">
        <v>810</v>
      </c>
      <c r="C360" s="156" t="s">
        <v>428</v>
      </c>
      <c r="D360" s="156" t="s">
        <v>429</v>
      </c>
      <c r="E360" s="157">
        <v>44190</v>
      </c>
      <c r="F360" s="156" t="s">
        <v>364</v>
      </c>
      <c r="G360" s="156">
        <v>1202</v>
      </c>
      <c r="H360" s="156">
        <v>14.66</v>
      </c>
      <c r="I360" t="str">
        <f t="shared" si="32"/>
        <v>2</v>
      </c>
      <c r="K360" t="str">
        <f t="shared" si="28"/>
        <v>2</v>
      </c>
      <c r="L360">
        <f t="shared" si="29"/>
        <v>1261.1862643080126</v>
      </c>
      <c r="M360">
        <f t="shared" si="30"/>
        <v>1589.5512310423248</v>
      </c>
      <c r="Q360">
        <f t="shared" si="31"/>
        <v>0</v>
      </c>
    </row>
    <row r="361" spans="2:17" ht="15.75" thickBot="1">
      <c r="B361" s="156" t="s">
        <v>811</v>
      </c>
      <c r="C361" s="156" t="s">
        <v>428</v>
      </c>
      <c r="D361" s="156" t="s">
        <v>429</v>
      </c>
      <c r="E361" s="157">
        <v>44190</v>
      </c>
      <c r="F361" s="156" t="s">
        <v>364</v>
      </c>
      <c r="G361" s="156">
        <v>1214</v>
      </c>
      <c r="H361" s="156">
        <v>14.47</v>
      </c>
      <c r="I361" t="str">
        <f t="shared" si="32"/>
        <v>2</v>
      </c>
      <c r="K361" t="str">
        <f t="shared" si="28"/>
        <v>2</v>
      </c>
      <c r="L361">
        <f t="shared" si="29"/>
        <v>1273.6732570239335</v>
      </c>
      <c r="M361">
        <f t="shared" si="30"/>
        <v>1584.4841111022172</v>
      </c>
      <c r="Q361">
        <f t="shared" si="31"/>
        <v>0</v>
      </c>
    </row>
    <row r="362" spans="2:17" ht="15.75" thickBot="1">
      <c r="B362" s="156" t="s">
        <v>812</v>
      </c>
      <c r="C362" s="156" t="s">
        <v>423</v>
      </c>
      <c r="D362" s="156" t="s">
        <v>424</v>
      </c>
      <c r="E362" s="157">
        <v>44190</v>
      </c>
      <c r="F362" s="156" t="s">
        <v>494</v>
      </c>
      <c r="G362" s="156">
        <v>1140</v>
      </c>
      <c r="H362" s="156">
        <v>16.55</v>
      </c>
      <c r="I362" t="str">
        <f t="shared" si="32"/>
        <v>1</v>
      </c>
      <c r="K362" t="str">
        <f t="shared" si="28"/>
        <v>1</v>
      </c>
      <c r="L362">
        <f t="shared" si="29"/>
        <v>1196.6701352757545</v>
      </c>
      <c r="M362">
        <f t="shared" si="30"/>
        <v>1702.6829141966559</v>
      </c>
      <c r="Q362">
        <f t="shared" si="31"/>
        <v>0</v>
      </c>
    </row>
    <row r="363" spans="2:17" ht="15.75" thickBot="1">
      <c r="B363" s="156" t="s">
        <v>813</v>
      </c>
      <c r="C363" s="156" t="s">
        <v>428</v>
      </c>
      <c r="D363" s="156" t="s">
        <v>429</v>
      </c>
      <c r="E363" s="157">
        <v>44190</v>
      </c>
      <c r="F363" s="156" t="s">
        <v>364</v>
      </c>
      <c r="G363" s="156">
        <v>1209</v>
      </c>
      <c r="H363" s="156">
        <v>14.26</v>
      </c>
      <c r="I363" t="str">
        <f t="shared" si="32"/>
        <v>2</v>
      </c>
      <c r="K363" t="str">
        <f t="shared" si="28"/>
        <v>2</v>
      </c>
      <c r="L363">
        <f t="shared" si="29"/>
        <v>1268.4703433922998</v>
      </c>
      <c r="M363">
        <f t="shared" si="30"/>
        <v>1555.1102028900891</v>
      </c>
      <c r="Q363">
        <f t="shared" si="31"/>
        <v>0</v>
      </c>
    </row>
    <row r="364" spans="2:17" ht="15.75" thickBot="1">
      <c r="B364" s="156" t="s">
        <v>814</v>
      </c>
      <c r="C364" s="156" t="s">
        <v>428</v>
      </c>
      <c r="D364" s="156" t="s">
        <v>429</v>
      </c>
      <c r="E364" s="157">
        <v>44191</v>
      </c>
      <c r="F364" s="156" t="s">
        <v>494</v>
      </c>
      <c r="G364" s="156">
        <v>1204</v>
      </c>
      <c r="H364" s="156">
        <v>14.32</v>
      </c>
      <c r="I364" t="str">
        <f t="shared" si="32"/>
        <v>2</v>
      </c>
      <c r="K364" t="str">
        <f t="shared" si="28"/>
        <v>2</v>
      </c>
      <c r="L364">
        <f t="shared" si="29"/>
        <v>1263.2674297606661</v>
      </c>
      <c r="M364">
        <f t="shared" si="30"/>
        <v>1555.2479741596471</v>
      </c>
      <c r="Q364">
        <f t="shared" si="31"/>
        <v>0</v>
      </c>
    </row>
    <row r="365" spans="2:17" ht="15.75" thickBot="1">
      <c r="B365" s="156" t="s">
        <v>815</v>
      </c>
      <c r="C365" s="156" t="s">
        <v>423</v>
      </c>
      <c r="D365" s="156" t="s">
        <v>424</v>
      </c>
      <c r="E365" s="157">
        <v>44191</v>
      </c>
      <c r="F365" s="156" t="s">
        <v>494</v>
      </c>
      <c r="G365" s="156">
        <v>1140</v>
      </c>
      <c r="H365" s="156">
        <v>16.510000000000002</v>
      </c>
      <c r="I365" t="str">
        <f t="shared" si="32"/>
        <v>1</v>
      </c>
      <c r="K365" t="str">
        <f t="shared" si="28"/>
        <v>1</v>
      </c>
      <c r="L365">
        <f t="shared" si="29"/>
        <v>1196.6701352757545</v>
      </c>
      <c r="M365">
        <f t="shared" si="30"/>
        <v>1698.5676684825858</v>
      </c>
      <c r="Q365">
        <f t="shared" si="31"/>
        <v>0</v>
      </c>
    </row>
    <row r="366" spans="2:17" ht="15.75" thickBot="1">
      <c r="B366" s="156" t="s">
        <v>816</v>
      </c>
      <c r="C366" s="156" t="s">
        <v>428</v>
      </c>
      <c r="D366" s="156" t="s">
        <v>429</v>
      </c>
      <c r="E366" s="157">
        <v>44191</v>
      </c>
      <c r="F366" s="156" t="s">
        <v>364</v>
      </c>
      <c r="G366" s="156">
        <v>1196</v>
      </c>
      <c r="H366" s="156">
        <v>14.33</v>
      </c>
      <c r="I366" t="str">
        <f t="shared" si="32"/>
        <v>2</v>
      </c>
      <c r="K366" t="str">
        <f t="shared" si="28"/>
        <v>2</v>
      </c>
      <c r="L366">
        <f t="shared" si="29"/>
        <v>1254.942767950052</v>
      </c>
      <c r="M366">
        <f t="shared" si="30"/>
        <v>1546.0781331663377</v>
      </c>
      <c r="Q366">
        <f t="shared" si="31"/>
        <v>0</v>
      </c>
    </row>
    <row r="367" spans="2:17" ht="15.75" thickBot="1">
      <c r="B367" s="156" t="s">
        <v>817</v>
      </c>
      <c r="C367" s="156" t="s">
        <v>423</v>
      </c>
      <c r="D367" s="156" t="s">
        <v>424</v>
      </c>
      <c r="E367" s="157">
        <v>44191</v>
      </c>
      <c r="F367" s="156" t="s">
        <v>494</v>
      </c>
      <c r="G367" s="156">
        <v>1140</v>
      </c>
      <c r="H367" s="156">
        <v>16.579999999999998</v>
      </c>
      <c r="I367" t="str">
        <f t="shared" si="32"/>
        <v>1</v>
      </c>
      <c r="K367" t="str">
        <f t="shared" si="28"/>
        <v>1</v>
      </c>
      <c r="L367">
        <f t="shared" si="29"/>
        <v>1196.6701352757545</v>
      </c>
      <c r="M367">
        <f t="shared" si="30"/>
        <v>1705.7693484822087</v>
      </c>
      <c r="Q367">
        <f t="shared" si="31"/>
        <v>0</v>
      </c>
    </row>
    <row r="368" spans="2:17" ht="15.75" thickBot="1">
      <c r="B368" s="156" t="s">
        <v>818</v>
      </c>
      <c r="C368" s="156" t="s">
        <v>423</v>
      </c>
      <c r="D368" s="156" t="s">
        <v>424</v>
      </c>
      <c r="E368" s="157">
        <v>44191</v>
      </c>
      <c r="F368" s="156" t="s">
        <v>364</v>
      </c>
      <c r="G368" s="156">
        <v>1140</v>
      </c>
      <c r="H368" s="156">
        <v>16.86</v>
      </c>
      <c r="I368" t="str">
        <f t="shared" si="32"/>
        <v>1</v>
      </c>
      <c r="K368" t="str">
        <f t="shared" si="28"/>
        <v>1</v>
      </c>
      <c r="L368">
        <f t="shared" si="29"/>
        <v>1196.6701352757545</v>
      </c>
      <c r="M368">
        <f t="shared" si="30"/>
        <v>1734.5760684807024</v>
      </c>
      <c r="Q368">
        <f t="shared" si="31"/>
        <v>0</v>
      </c>
    </row>
    <row r="369" spans="2:17" ht="15.75" thickBot="1">
      <c r="B369" s="156" t="s">
        <v>819</v>
      </c>
      <c r="C369" s="156" t="s">
        <v>428</v>
      </c>
      <c r="D369" s="156" t="s">
        <v>429</v>
      </c>
      <c r="E369" s="157">
        <v>44191</v>
      </c>
      <c r="F369" s="156" t="s">
        <v>364</v>
      </c>
      <c r="G369" s="156">
        <v>1193</v>
      </c>
      <c r="H369" s="156">
        <v>14.7</v>
      </c>
      <c r="I369" t="str">
        <f t="shared" si="32"/>
        <v>2</v>
      </c>
      <c r="K369" t="str">
        <f t="shared" si="28"/>
        <v>2</v>
      </c>
      <c r="L369">
        <f t="shared" si="29"/>
        <v>1251.8210197710719</v>
      </c>
      <c r="M369">
        <f t="shared" si="30"/>
        <v>1582.0525376563814</v>
      </c>
      <c r="Q369">
        <f t="shared" si="31"/>
        <v>0</v>
      </c>
    </row>
    <row r="370" spans="2:17" ht="15.75" thickBot="1">
      <c r="B370" s="156" t="s">
        <v>820</v>
      </c>
      <c r="C370" s="156" t="s">
        <v>428</v>
      </c>
      <c r="D370" s="156" t="s">
        <v>429</v>
      </c>
      <c r="E370" s="157">
        <v>44191</v>
      </c>
      <c r="F370" s="156" t="s">
        <v>364</v>
      </c>
      <c r="G370" s="156">
        <v>1194</v>
      </c>
      <c r="H370" s="156">
        <v>14.86</v>
      </c>
      <c r="I370" t="str">
        <f t="shared" si="32"/>
        <v>2</v>
      </c>
      <c r="K370" t="str">
        <f t="shared" si="28"/>
        <v>2</v>
      </c>
      <c r="L370">
        <f t="shared" si="29"/>
        <v>1252.8616024973985</v>
      </c>
      <c r="M370">
        <f t="shared" si="30"/>
        <v>1600.601560403237</v>
      </c>
      <c r="Q370">
        <f t="shared" si="31"/>
        <v>0</v>
      </c>
    </row>
    <row r="371" spans="2:17" ht="15.75" thickBot="1">
      <c r="B371" s="156" t="s">
        <v>821</v>
      </c>
      <c r="C371" s="156" t="s">
        <v>423</v>
      </c>
      <c r="D371" s="156" t="s">
        <v>424</v>
      </c>
      <c r="E371" s="157">
        <v>44191</v>
      </c>
      <c r="F371" s="156" t="s">
        <v>364</v>
      </c>
      <c r="G371" s="156">
        <v>1140</v>
      </c>
      <c r="H371" s="156">
        <v>17.02</v>
      </c>
      <c r="I371" t="str">
        <f t="shared" si="32"/>
        <v>1</v>
      </c>
      <c r="K371" t="str">
        <f t="shared" si="28"/>
        <v>1</v>
      </c>
      <c r="L371">
        <f t="shared" si="29"/>
        <v>1196.6701352757545</v>
      </c>
      <c r="M371">
        <f t="shared" si="30"/>
        <v>1751.0370513369837</v>
      </c>
      <c r="Q371">
        <f t="shared" si="31"/>
        <v>0</v>
      </c>
    </row>
    <row r="372" spans="2:17" ht="15.75" thickBot="1">
      <c r="B372" s="156" t="s">
        <v>822</v>
      </c>
      <c r="C372" s="156" t="s">
        <v>428</v>
      </c>
      <c r="D372" s="156" t="s">
        <v>429</v>
      </c>
      <c r="E372" s="157">
        <v>44191</v>
      </c>
      <c r="F372" s="156" t="s">
        <v>494</v>
      </c>
      <c r="G372" s="156">
        <v>1170</v>
      </c>
      <c r="H372" s="156">
        <v>15.24</v>
      </c>
      <c r="I372" t="str">
        <f t="shared" si="32"/>
        <v>2</v>
      </c>
      <c r="K372" t="str">
        <f t="shared" si="28"/>
        <v>2</v>
      </c>
      <c r="L372">
        <f t="shared" si="29"/>
        <v>1227.8876170655567</v>
      </c>
      <c r="M372">
        <f t="shared" si="30"/>
        <v>1608.8105809841745</v>
      </c>
      <c r="Q372">
        <f t="shared" si="31"/>
        <v>0</v>
      </c>
    </row>
    <row r="373" spans="2:17" ht="15.75" thickBot="1">
      <c r="B373" s="156" t="s">
        <v>823</v>
      </c>
      <c r="C373" s="156" t="s">
        <v>423</v>
      </c>
      <c r="D373" s="156" t="s">
        <v>424</v>
      </c>
      <c r="E373" s="157">
        <v>44191</v>
      </c>
      <c r="F373" s="156" t="s">
        <v>364</v>
      </c>
      <c r="G373" s="156">
        <v>1140</v>
      </c>
      <c r="H373" s="156">
        <v>16.88</v>
      </c>
      <c r="I373" t="str">
        <f t="shared" si="32"/>
        <v>1</v>
      </c>
      <c r="K373" t="str">
        <f t="shared" si="28"/>
        <v>1</v>
      </c>
      <c r="L373">
        <f t="shared" si="29"/>
        <v>1196.6701352757545</v>
      </c>
      <c r="M373">
        <f t="shared" si="30"/>
        <v>1736.6336913377372</v>
      </c>
      <c r="Q373">
        <f t="shared" si="31"/>
        <v>0</v>
      </c>
    </row>
    <row r="374" spans="2:17" ht="15.75" thickBot="1">
      <c r="B374" s="156" t="s">
        <v>824</v>
      </c>
      <c r="C374" s="156" t="s">
        <v>423</v>
      </c>
      <c r="D374" s="156" t="s">
        <v>424</v>
      </c>
      <c r="E374" s="157">
        <v>44191</v>
      </c>
      <c r="F374" s="156" t="s">
        <v>364</v>
      </c>
      <c r="G374" s="156">
        <v>1140</v>
      </c>
      <c r="H374" s="156">
        <v>16.829999999999998</v>
      </c>
      <c r="I374" t="str">
        <f t="shared" si="32"/>
        <v>1</v>
      </c>
      <c r="K374" t="str">
        <f t="shared" si="28"/>
        <v>1</v>
      </c>
      <c r="L374">
        <f t="shared" si="29"/>
        <v>1196.6701352757545</v>
      </c>
      <c r="M374">
        <f t="shared" si="30"/>
        <v>1731.4896341951489</v>
      </c>
      <c r="Q374">
        <f t="shared" si="31"/>
        <v>0</v>
      </c>
    </row>
    <row r="375" spans="2:17" ht="15.75" thickBot="1">
      <c r="B375" s="156" t="s">
        <v>825</v>
      </c>
      <c r="C375" s="156" t="s">
        <v>423</v>
      </c>
      <c r="D375" s="156" t="s">
        <v>424</v>
      </c>
      <c r="E375" s="157">
        <v>44191</v>
      </c>
      <c r="F375" s="156" t="s">
        <v>364</v>
      </c>
      <c r="G375" s="156">
        <v>1140</v>
      </c>
      <c r="H375" s="156">
        <v>16.97</v>
      </c>
      <c r="I375" t="str">
        <f t="shared" si="32"/>
        <v>1</v>
      </c>
      <c r="K375" t="str">
        <f t="shared" si="28"/>
        <v>1</v>
      </c>
      <c r="L375">
        <f t="shared" si="29"/>
        <v>1196.6701352757545</v>
      </c>
      <c r="M375">
        <f t="shared" si="30"/>
        <v>1745.8929941943959</v>
      </c>
      <c r="Q375">
        <f t="shared" si="31"/>
        <v>0</v>
      </c>
    </row>
    <row r="376" spans="2:17" ht="15.75" thickBot="1">
      <c r="B376" s="156" t="s">
        <v>826</v>
      </c>
      <c r="C376" s="156" t="s">
        <v>423</v>
      </c>
      <c r="D376" s="156" t="s">
        <v>424</v>
      </c>
      <c r="E376" s="157">
        <v>44191</v>
      </c>
      <c r="F376" s="156" t="s">
        <v>364</v>
      </c>
      <c r="G376" s="156">
        <v>1140</v>
      </c>
      <c r="H376" s="156">
        <v>16.829999999999998</v>
      </c>
      <c r="I376" t="str">
        <f t="shared" si="32"/>
        <v>1</v>
      </c>
      <c r="K376" t="str">
        <f t="shared" si="28"/>
        <v>1</v>
      </c>
      <c r="L376">
        <f t="shared" si="29"/>
        <v>1196.6701352757545</v>
      </c>
      <c r="M376">
        <f t="shared" si="30"/>
        <v>1731.4896341951489</v>
      </c>
      <c r="Q376">
        <f t="shared" si="31"/>
        <v>0</v>
      </c>
    </row>
    <row r="377" spans="2:17" ht="15.75" thickBot="1">
      <c r="B377" s="156" t="s">
        <v>827</v>
      </c>
      <c r="C377" s="156" t="s">
        <v>428</v>
      </c>
      <c r="D377" s="156" t="s">
        <v>429</v>
      </c>
      <c r="E377" s="157">
        <v>44191</v>
      </c>
      <c r="F377" s="156" t="s">
        <v>494</v>
      </c>
      <c r="G377" s="156">
        <v>1160</v>
      </c>
      <c r="H377" s="156">
        <v>15.26</v>
      </c>
      <c r="I377" t="str">
        <f t="shared" si="32"/>
        <v>2</v>
      </c>
      <c r="K377" t="str">
        <f t="shared" si="28"/>
        <v>2</v>
      </c>
      <c r="L377">
        <f t="shared" si="29"/>
        <v>1217.4817898022893</v>
      </c>
      <c r="M377">
        <f t="shared" si="30"/>
        <v>1597.2700006121074</v>
      </c>
      <c r="Q377">
        <f t="shared" si="31"/>
        <v>0</v>
      </c>
    </row>
    <row r="378" spans="2:17" ht="15.75" thickBot="1">
      <c r="B378" s="156" t="s">
        <v>828</v>
      </c>
      <c r="C378" s="156" t="s">
        <v>423</v>
      </c>
      <c r="D378" s="156" t="s">
        <v>424</v>
      </c>
      <c r="E378" s="157">
        <v>44191</v>
      </c>
      <c r="F378" s="156" t="s">
        <v>364</v>
      </c>
      <c r="G378" s="156">
        <v>1140</v>
      </c>
      <c r="H378" s="156">
        <v>16.8</v>
      </c>
      <c r="I378" t="str">
        <f t="shared" si="32"/>
        <v>1</v>
      </c>
      <c r="K378" t="str">
        <f t="shared" si="28"/>
        <v>1</v>
      </c>
      <c r="L378">
        <f t="shared" si="29"/>
        <v>1196.6701352757545</v>
      </c>
      <c r="M378">
        <f t="shared" si="30"/>
        <v>1728.4031999095964</v>
      </c>
      <c r="Q378">
        <f t="shared" si="31"/>
        <v>0</v>
      </c>
    </row>
    <row r="379" spans="2:17" ht="15.75" thickBot="1">
      <c r="B379" s="156" t="s">
        <v>829</v>
      </c>
      <c r="C379" s="156" t="s">
        <v>423</v>
      </c>
      <c r="D379" s="156" t="s">
        <v>424</v>
      </c>
      <c r="E379" s="157">
        <v>44191</v>
      </c>
      <c r="F379" s="156" t="s">
        <v>364</v>
      </c>
      <c r="G379" s="156">
        <v>1140</v>
      </c>
      <c r="H379" s="156">
        <v>16.829999999999998</v>
      </c>
      <c r="I379" t="str">
        <f t="shared" si="32"/>
        <v>1</v>
      </c>
      <c r="K379" t="str">
        <f t="shared" si="28"/>
        <v>1</v>
      </c>
      <c r="L379">
        <f t="shared" si="29"/>
        <v>1196.6701352757545</v>
      </c>
      <c r="M379">
        <f t="shared" si="30"/>
        <v>1731.4896341951489</v>
      </c>
      <c r="Q379">
        <f t="shared" si="31"/>
        <v>0</v>
      </c>
    </row>
    <row r="380" spans="2:17" ht="15.75" thickBot="1">
      <c r="B380" s="156" t="s">
        <v>830</v>
      </c>
      <c r="C380" s="156" t="s">
        <v>428</v>
      </c>
      <c r="D380" s="156" t="s">
        <v>429</v>
      </c>
      <c r="E380" s="157">
        <v>44191</v>
      </c>
      <c r="F380" s="156" t="s">
        <v>494</v>
      </c>
      <c r="G380" s="156">
        <v>1195</v>
      </c>
      <c r="H380" s="156">
        <v>14.95</v>
      </c>
      <c r="I380" t="str">
        <f t="shared" si="32"/>
        <v>2</v>
      </c>
      <c r="K380" t="str">
        <f t="shared" si="28"/>
        <v>2</v>
      </c>
      <c r="L380">
        <f t="shared" si="29"/>
        <v>1253.9021852237254</v>
      </c>
      <c r="M380">
        <f>L380*H380/11.05*0.95</f>
        <v>1611.6331027728468</v>
      </c>
      <c r="Q380">
        <f t="shared" si="31"/>
        <v>0</v>
      </c>
    </row>
    <row r="381" spans="2:17" ht="15.75" thickBot="1">
      <c r="B381" s="156" t="s">
        <v>831</v>
      </c>
      <c r="C381" s="156" t="s">
        <v>423</v>
      </c>
      <c r="D381" s="156" t="s">
        <v>424</v>
      </c>
      <c r="E381" s="157">
        <v>44191</v>
      </c>
      <c r="F381" s="156" t="s">
        <v>364</v>
      </c>
      <c r="G381" s="156">
        <v>1140</v>
      </c>
      <c r="H381" s="156">
        <v>16.82</v>
      </c>
      <c r="I381" t="str">
        <f t="shared" si="32"/>
        <v>1</v>
      </c>
      <c r="K381" t="str">
        <f t="shared" si="28"/>
        <v>1</v>
      </c>
      <c r="L381">
        <f t="shared" si="29"/>
        <v>1196.6701352757545</v>
      </c>
      <c r="M381">
        <f t="shared" si="30"/>
        <v>1730.4608227666317</v>
      </c>
      <c r="Q381">
        <f t="shared" si="31"/>
        <v>0</v>
      </c>
    </row>
    <row r="382" spans="2:17" ht="15.75" thickBot="1">
      <c r="B382" s="156" t="s">
        <v>832</v>
      </c>
      <c r="C382" s="156" t="s">
        <v>428</v>
      </c>
      <c r="D382" s="156" t="s">
        <v>429</v>
      </c>
      <c r="E382" s="157">
        <v>44191</v>
      </c>
      <c r="F382" s="156" t="s">
        <v>494</v>
      </c>
      <c r="G382" s="156">
        <v>1180</v>
      </c>
      <c r="H382" s="156">
        <v>15.01</v>
      </c>
      <c r="I382" t="str">
        <f t="shared" si="32"/>
        <v>2</v>
      </c>
      <c r="K382" t="str">
        <f t="shared" si="28"/>
        <v>2</v>
      </c>
      <c r="L382">
        <f t="shared" si="29"/>
        <v>1238.2934443288241</v>
      </c>
      <c r="M382">
        <f t="shared" si="30"/>
        <v>1597.9588569598973</v>
      </c>
      <c r="Q382">
        <f t="shared" si="31"/>
        <v>0</v>
      </c>
    </row>
    <row r="383" spans="2:17" ht="15.75" thickBot="1">
      <c r="B383" s="156" t="s">
        <v>833</v>
      </c>
      <c r="C383" s="156" t="s">
        <v>423</v>
      </c>
      <c r="D383" s="156" t="s">
        <v>424</v>
      </c>
      <c r="E383" s="157">
        <v>44191</v>
      </c>
      <c r="F383" s="156" t="s">
        <v>364</v>
      </c>
      <c r="G383" s="156">
        <v>1130</v>
      </c>
      <c r="H383" s="156">
        <v>17.27</v>
      </c>
      <c r="I383" t="str">
        <f t="shared" si="32"/>
        <v>1</v>
      </c>
      <c r="K383" t="str">
        <f t="shared" si="28"/>
        <v>1</v>
      </c>
      <c r="L383">
        <f t="shared" si="29"/>
        <v>1186.2643080124869</v>
      </c>
      <c r="M383">
        <f t="shared" si="30"/>
        <v>1761.30727324949</v>
      </c>
      <c r="Q383">
        <f t="shared" si="31"/>
        <v>0</v>
      </c>
    </row>
    <row r="384" spans="2:17" ht="15.75" thickBot="1">
      <c r="B384" s="156" t="s">
        <v>834</v>
      </c>
      <c r="C384" s="156" t="s">
        <v>428</v>
      </c>
      <c r="D384" s="156" t="s">
        <v>429</v>
      </c>
      <c r="E384" s="157">
        <v>44192</v>
      </c>
      <c r="F384" s="156" t="s">
        <v>494</v>
      </c>
      <c r="G384" s="156">
        <v>1154</v>
      </c>
      <c r="H384" s="156">
        <v>15.17</v>
      </c>
      <c r="I384" t="str">
        <f t="shared" si="32"/>
        <v>2</v>
      </c>
      <c r="K384" t="str">
        <f t="shared" si="28"/>
        <v>2</v>
      </c>
      <c r="L384">
        <f t="shared" si="29"/>
        <v>1211.238293444329</v>
      </c>
      <c r="M384">
        <f t="shared" si="30"/>
        <v>1579.7068475993615</v>
      </c>
      <c r="Q384">
        <f t="shared" si="31"/>
        <v>0</v>
      </c>
    </row>
    <row r="385" spans="2:17" ht="15.75" thickBot="1">
      <c r="B385" s="156" t="s">
        <v>835</v>
      </c>
      <c r="C385" s="156" t="s">
        <v>423</v>
      </c>
      <c r="D385" s="156" t="s">
        <v>424</v>
      </c>
      <c r="E385" s="157">
        <v>44192</v>
      </c>
      <c r="F385" s="156" t="s">
        <v>364</v>
      </c>
      <c r="G385" s="156">
        <v>1140</v>
      </c>
      <c r="H385" s="156">
        <v>17</v>
      </c>
      <c r="I385" t="str">
        <f t="shared" si="32"/>
        <v>1</v>
      </c>
      <c r="K385" t="str">
        <f t="shared" si="28"/>
        <v>1</v>
      </c>
      <c r="L385">
        <f t="shared" si="29"/>
        <v>1196.6701352757545</v>
      </c>
      <c r="M385">
        <f t="shared" si="30"/>
        <v>1748.9794284799486</v>
      </c>
      <c r="Q385">
        <f>SUMIFS(L385:L767,E385:E767,"="&amp;P385,K385:K767,"="&amp;$O$6)</f>
        <v>0</v>
      </c>
    </row>
    <row r="386" spans="2:17" ht="15.75" thickBot="1">
      <c r="B386" s="156" t="s">
        <v>836</v>
      </c>
      <c r="C386" s="156" t="s">
        <v>428</v>
      </c>
      <c r="D386" s="156" t="s">
        <v>429</v>
      </c>
      <c r="E386" s="157">
        <v>44192</v>
      </c>
      <c r="F386" s="156" t="s">
        <v>494</v>
      </c>
      <c r="G386" s="156">
        <v>1210</v>
      </c>
      <c r="H386" s="156">
        <v>14.7</v>
      </c>
      <c r="I386" t="str">
        <f t="shared" si="32"/>
        <v>2</v>
      </c>
      <c r="K386" t="str">
        <f t="shared" si="28"/>
        <v>2</v>
      </c>
      <c r="L386">
        <f t="shared" si="29"/>
        <v>1269.5109261186265</v>
      </c>
      <c r="M386">
        <f t="shared" si="30"/>
        <v>1604.4090573073863</v>
      </c>
      <c r="Q386">
        <f t="shared" si="31"/>
        <v>0</v>
      </c>
    </row>
    <row r="387" spans="2:17" ht="15.75" thickBot="1">
      <c r="B387" s="156" t="s">
        <v>837</v>
      </c>
      <c r="C387" s="156" t="s">
        <v>423</v>
      </c>
      <c r="D387" s="156" t="s">
        <v>424</v>
      </c>
      <c r="E387" s="157">
        <v>44192</v>
      </c>
      <c r="F387" s="156" t="s">
        <v>364</v>
      </c>
      <c r="G387" s="156">
        <v>1120</v>
      </c>
      <c r="H387" s="156">
        <v>17.309999999999999</v>
      </c>
      <c r="I387" t="str">
        <f t="shared" si="32"/>
        <v>1</v>
      </c>
      <c r="K387" t="str">
        <f t="shared" si="28"/>
        <v>1</v>
      </c>
      <c r="L387">
        <f t="shared" si="29"/>
        <v>1175.8584807492196</v>
      </c>
      <c r="M387">
        <f t="shared" si="30"/>
        <v>1749.900885672447</v>
      </c>
      <c r="Q387">
        <f t="shared" si="31"/>
        <v>0</v>
      </c>
    </row>
    <row r="388" spans="2:17" ht="15.75" thickBot="1">
      <c r="B388" s="156" t="s">
        <v>838</v>
      </c>
      <c r="C388" s="156" t="s">
        <v>428</v>
      </c>
      <c r="D388" s="156" t="s">
        <v>429</v>
      </c>
      <c r="E388" s="157">
        <v>44192</v>
      </c>
      <c r="F388" s="156" t="s">
        <v>494</v>
      </c>
      <c r="G388" s="156">
        <v>1174</v>
      </c>
      <c r="H388" s="156">
        <v>15.02</v>
      </c>
      <c r="I388" t="str">
        <f t="shared" si="32"/>
        <v>2</v>
      </c>
      <c r="K388" t="str">
        <f t="shared" si="28"/>
        <v>2</v>
      </c>
      <c r="L388">
        <f t="shared" si="29"/>
        <v>1232.0499479708637</v>
      </c>
      <c r="M388">
        <f t="shared" si="30"/>
        <v>1590.9611500087108</v>
      </c>
      <c r="Q388">
        <f t="shared" si="31"/>
        <v>0</v>
      </c>
    </row>
    <row r="389" spans="2:17" ht="15.75" thickBot="1">
      <c r="B389" s="156" t="s">
        <v>839</v>
      </c>
      <c r="C389" s="156" t="s">
        <v>423</v>
      </c>
      <c r="D389" s="156" t="s">
        <v>424</v>
      </c>
      <c r="E389" s="157">
        <v>44192</v>
      </c>
      <c r="F389" s="156" t="s">
        <v>494</v>
      </c>
      <c r="G389" s="156">
        <v>1140</v>
      </c>
      <c r="H389" s="156">
        <v>16.940000000000001</v>
      </c>
      <c r="I389" t="str">
        <f t="shared" si="32"/>
        <v>1</v>
      </c>
      <c r="K389" t="str">
        <f t="shared" si="28"/>
        <v>1</v>
      </c>
      <c r="L389">
        <f t="shared" si="29"/>
        <v>1196.6701352757545</v>
      </c>
      <c r="M389">
        <f>L389*H389/11.05*0.95</f>
        <v>1742.8065599088434</v>
      </c>
    </row>
    <row r="390" spans="2:17" ht="15.75" thickBot="1">
      <c r="B390" s="156" t="s">
        <v>840</v>
      </c>
      <c r="C390" s="156" t="s">
        <v>428</v>
      </c>
      <c r="D390" s="156" t="s">
        <v>429</v>
      </c>
      <c r="E390" s="157">
        <v>44192</v>
      </c>
      <c r="F390" s="156" t="s">
        <v>494</v>
      </c>
      <c r="G390" s="156">
        <v>1196</v>
      </c>
      <c r="H390" s="156">
        <v>14.7</v>
      </c>
      <c r="I390" t="str">
        <f t="shared" si="32"/>
        <v>2</v>
      </c>
      <c r="K390" t="str">
        <f t="shared" si="28"/>
        <v>2</v>
      </c>
      <c r="L390">
        <f t="shared" si="29"/>
        <v>1254.942767950052</v>
      </c>
      <c r="M390">
        <f>L390*H390/11.05*0.95</f>
        <v>1585.9978058300883</v>
      </c>
    </row>
    <row r="391" spans="2:17" ht="15.75" thickBot="1">
      <c r="B391" s="156" t="s">
        <v>841</v>
      </c>
      <c r="C391" s="156" t="s">
        <v>423</v>
      </c>
      <c r="D391" s="156" t="s">
        <v>424</v>
      </c>
      <c r="E391" s="157">
        <v>44192</v>
      </c>
      <c r="F391" s="156" t="s">
        <v>494</v>
      </c>
      <c r="G391" s="156">
        <v>1140</v>
      </c>
      <c r="H391" s="156">
        <v>16.989999999999998</v>
      </c>
      <c r="I391" t="str">
        <f t="shared" si="32"/>
        <v>1</v>
      </c>
      <c r="K391" t="str">
        <f t="shared" ref="K391:K454" si="33">IF(C391="","",RIGHT(C391,1))</f>
        <v>1</v>
      </c>
      <c r="L391">
        <f t="shared" ref="L391:L454" si="34">IF(G391="","",(G391+10)/0.961)</f>
        <v>1196.6701352757545</v>
      </c>
      <c r="M391">
        <f t="shared" ref="M391:M454" si="35">L391*H391/11.05*0.95</f>
        <v>1747.9506170514308</v>
      </c>
    </row>
    <row r="392" spans="2:17" ht="15.75" thickBot="1">
      <c r="B392" s="156" t="s">
        <v>842</v>
      </c>
      <c r="C392" s="156" t="s">
        <v>428</v>
      </c>
      <c r="D392" s="156" t="s">
        <v>429</v>
      </c>
      <c r="E392" s="157">
        <v>44192</v>
      </c>
      <c r="F392" s="156" t="s">
        <v>494</v>
      </c>
      <c r="G392" s="156">
        <v>1172</v>
      </c>
      <c r="H392" s="156">
        <v>14.97</v>
      </c>
      <c r="I392" t="str">
        <f t="shared" si="32"/>
        <v>2</v>
      </c>
      <c r="K392" t="str">
        <f t="shared" si="33"/>
        <v>2</v>
      </c>
      <c r="L392">
        <f t="shared" si="34"/>
        <v>1229.9687825182102</v>
      </c>
      <c r="M392">
        <f t="shared" si="35"/>
        <v>1582.9865195097489</v>
      </c>
    </row>
    <row r="393" spans="2:17" ht="15.75" thickBot="1">
      <c r="B393" s="156" t="s">
        <v>843</v>
      </c>
      <c r="C393" s="156" t="s">
        <v>423</v>
      </c>
      <c r="D393" s="156" t="s">
        <v>424</v>
      </c>
      <c r="E393" s="157">
        <v>44192</v>
      </c>
      <c r="F393" s="156" t="s">
        <v>494</v>
      </c>
      <c r="G393" s="156">
        <v>1140</v>
      </c>
      <c r="H393" s="156">
        <v>16.809999999999999</v>
      </c>
      <c r="I393" t="str">
        <f t="shared" si="32"/>
        <v>1</v>
      </c>
      <c r="K393" t="str">
        <f t="shared" si="33"/>
        <v>1</v>
      </c>
      <c r="L393">
        <f t="shared" si="34"/>
        <v>1196.6701352757545</v>
      </c>
      <c r="M393">
        <f t="shared" si="35"/>
        <v>1729.4320113381139</v>
      </c>
    </row>
    <row r="394" spans="2:17" ht="15.75" thickBot="1">
      <c r="B394" s="156" t="s">
        <v>844</v>
      </c>
      <c r="C394" s="156" t="s">
        <v>423</v>
      </c>
      <c r="D394" s="156" t="s">
        <v>424</v>
      </c>
      <c r="E394" s="157">
        <v>44192</v>
      </c>
      <c r="F394" s="156" t="s">
        <v>364</v>
      </c>
      <c r="G394" s="156">
        <v>1140</v>
      </c>
      <c r="H394" s="156">
        <v>16.940000000000001</v>
      </c>
      <c r="I394" t="str">
        <f t="shared" si="32"/>
        <v>1</v>
      </c>
      <c r="K394" t="str">
        <f t="shared" si="33"/>
        <v>1</v>
      </c>
      <c r="L394">
        <f t="shared" si="34"/>
        <v>1196.6701352757545</v>
      </c>
      <c r="M394">
        <f t="shared" si="35"/>
        <v>1742.8065599088434</v>
      </c>
    </row>
    <row r="395" spans="2:17" ht="15.75" thickBot="1">
      <c r="B395" s="156" t="s">
        <v>845</v>
      </c>
      <c r="C395" s="156" t="s">
        <v>428</v>
      </c>
      <c r="D395" s="156" t="s">
        <v>429</v>
      </c>
      <c r="E395" s="157">
        <v>44192</v>
      </c>
      <c r="F395" s="156" t="s">
        <v>494</v>
      </c>
      <c r="G395" s="156">
        <v>1220</v>
      </c>
      <c r="H395" s="156">
        <v>14.61</v>
      </c>
      <c r="I395" t="str">
        <f t="shared" si="32"/>
        <v>2</v>
      </c>
      <c r="K395" t="str">
        <f t="shared" si="33"/>
        <v>2</v>
      </c>
      <c r="L395">
        <f t="shared" si="34"/>
        <v>1279.9167533818938</v>
      </c>
      <c r="M395">
        <f t="shared" si="35"/>
        <v>1607.6565229469677</v>
      </c>
    </row>
    <row r="396" spans="2:17" ht="15.75" thickBot="1">
      <c r="B396" s="156" t="s">
        <v>846</v>
      </c>
      <c r="C396" s="156" t="s">
        <v>428</v>
      </c>
      <c r="D396" s="156" t="s">
        <v>429</v>
      </c>
      <c r="E396" s="157">
        <v>44192</v>
      </c>
      <c r="F396" s="156" t="s">
        <v>494</v>
      </c>
      <c r="G396" s="156">
        <v>1175</v>
      </c>
      <c r="H396" s="156">
        <v>15.07</v>
      </c>
      <c r="I396" t="str">
        <f t="shared" si="32"/>
        <v>2</v>
      </c>
      <c r="K396" t="str">
        <f t="shared" si="33"/>
        <v>2</v>
      </c>
      <c r="L396">
        <f t="shared" si="34"/>
        <v>1233.0905306971904</v>
      </c>
      <c r="M396">
        <f t="shared" si="35"/>
        <v>1597.6054825996673</v>
      </c>
    </row>
    <row r="397" spans="2:17" ht="15.75" thickBot="1">
      <c r="B397" s="156" t="s">
        <v>847</v>
      </c>
      <c r="C397" s="156" t="s">
        <v>423</v>
      </c>
      <c r="D397" s="156" t="s">
        <v>424</v>
      </c>
      <c r="E397" s="157">
        <v>44192</v>
      </c>
      <c r="F397" s="156" t="s">
        <v>364</v>
      </c>
      <c r="G397" s="156">
        <v>1140</v>
      </c>
      <c r="H397" s="156">
        <v>16.920000000000002</v>
      </c>
      <c r="I397" t="str">
        <f t="shared" si="32"/>
        <v>1</v>
      </c>
      <c r="K397" t="str">
        <f t="shared" si="33"/>
        <v>1</v>
      </c>
      <c r="L397">
        <f t="shared" si="34"/>
        <v>1196.6701352757545</v>
      </c>
      <c r="M397">
        <f t="shared" si="35"/>
        <v>1740.7489370518081</v>
      </c>
    </row>
    <row r="398" spans="2:17" ht="15.75" thickBot="1">
      <c r="B398" s="156" t="s">
        <v>848</v>
      </c>
      <c r="C398" s="156" t="s">
        <v>423</v>
      </c>
      <c r="D398" s="156" t="s">
        <v>424</v>
      </c>
      <c r="E398" s="157">
        <v>44192</v>
      </c>
      <c r="F398" s="156" t="s">
        <v>364</v>
      </c>
      <c r="G398" s="156">
        <v>1140</v>
      </c>
      <c r="H398" s="156">
        <v>16.82</v>
      </c>
      <c r="I398" t="str">
        <f t="shared" si="32"/>
        <v>1</v>
      </c>
      <c r="K398" t="str">
        <f t="shared" si="33"/>
        <v>1</v>
      </c>
      <c r="L398">
        <f t="shared" si="34"/>
        <v>1196.6701352757545</v>
      </c>
      <c r="M398">
        <f t="shared" si="35"/>
        <v>1730.4608227666317</v>
      </c>
    </row>
    <row r="399" spans="2:17" ht="15.75" thickBot="1">
      <c r="B399" s="156" t="s">
        <v>849</v>
      </c>
      <c r="C399" s="156" t="s">
        <v>423</v>
      </c>
      <c r="D399" s="156" t="s">
        <v>424</v>
      </c>
      <c r="E399" s="157">
        <v>44193</v>
      </c>
      <c r="F399" s="156" t="s">
        <v>364</v>
      </c>
      <c r="G399" s="156">
        <v>1140</v>
      </c>
      <c r="H399" s="156">
        <v>17.12</v>
      </c>
      <c r="I399" t="str">
        <f t="shared" si="32"/>
        <v>1</v>
      </c>
      <c r="K399" t="str">
        <f t="shared" si="33"/>
        <v>1</v>
      </c>
      <c r="L399">
        <f t="shared" si="34"/>
        <v>1196.6701352757545</v>
      </c>
      <c r="M399">
        <f t="shared" si="35"/>
        <v>1761.3251656221603</v>
      </c>
    </row>
    <row r="400" spans="2:17" ht="15.75" thickBot="1">
      <c r="B400" s="156" t="s">
        <v>850</v>
      </c>
      <c r="C400" s="156" t="s">
        <v>423</v>
      </c>
      <c r="D400" s="156" t="s">
        <v>424</v>
      </c>
      <c r="E400" s="157">
        <v>44193</v>
      </c>
      <c r="F400" s="156" t="s">
        <v>364</v>
      </c>
      <c r="G400" s="156">
        <v>1140</v>
      </c>
      <c r="H400" s="156">
        <v>17.059999999999999</v>
      </c>
      <c r="I400" t="str">
        <f t="shared" ref="I400:I456" si="36">IF(C400="","",RIGHT(C400,1))</f>
        <v>1</v>
      </c>
      <c r="K400" t="str">
        <f t="shared" si="33"/>
        <v>1</v>
      </c>
      <c r="L400">
        <f t="shared" si="34"/>
        <v>1196.6701352757545</v>
      </c>
      <c r="M400">
        <f t="shared" si="35"/>
        <v>1755.1522970510543</v>
      </c>
    </row>
    <row r="401" spans="2:13" ht="15.75" thickBot="1">
      <c r="B401" s="156" t="s">
        <v>851</v>
      </c>
      <c r="C401" s="156" t="s">
        <v>423</v>
      </c>
      <c r="D401" s="156" t="s">
        <v>424</v>
      </c>
      <c r="E401" s="157">
        <v>44193</v>
      </c>
      <c r="F401" s="156" t="s">
        <v>364</v>
      </c>
      <c r="G401" s="156">
        <v>1140</v>
      </c>
      <c r="H401" s="156">
        <v>17.05</v>
      </c>
      <c r="I401" t="str">
        <f t="shared" si="36"/>
        <v>1</v>
      </c>
      <c r="K401" t="str">
        <f t="shared" si="33"/>
        <v>1</v>
      </c>
      <c r="L401">
        <f t="shared" si="34"/>
        <v>1196.6701352757545</v>
      </c>
      <c r="M401">
        <f t="shared" si="35"/>
        <v>1754.1234856225371</v>
      </c>
    </row>
    <row r="402" spans="2:13" ht="15.75" thickBot="1">
      <c r="B402" s="156" t="s">
        <v>852</v>
      </c>
      <c r="C402" s="156" t="s">
        <v>423</v>
      </c>
      <c r="D402" s="156" t="s">
        <v>424</v>
      </c>
      <c r="E402" s="157">
        <v>44193</v>
      </c>
      <c r="F402" s="156" t="s">
        <v>494</v>
      </c>
      <c r="G402" s="156">
        <v>1140</v>
      </c>
      <c r="H402" s="156">
        <v>16.86</v>
      </c>
      <c r="I402" t="str">
        <f t="shared" si="36"/>
        <v>1</v>
      </c>
      <c r="K402" t="str">
        <f t="shared" si="33"/>
        <v>1</v>
      </c>
      <c r="L402">
        <f t="shared" si="34"/>
        <v>1196.6701352757545</v>
      </c>
      <c r="M402">
        <f t="shared" si="35"/>
        <v>1734.5760684807024</v>
      </c>
    </row>
    <row r="403" spans="2:13" ht="15.75" thickBot="1">
      <c r="B403" s="156" t="s">
        <v>853</v>
      </c>
      <c r="C403" s="156" t="s">
        <v>423</v>
      </c>
      <c r="D403" s="156" t="s">
        <v>424</v>
      </c>
      <c r="E403" s="157">
        <v>44193</v>
      </c>
      <c r="F403" s="156" t="s">
        <v>494</v>
      </c>
      <c r="G403" s="156">
        <v>1140</v>
      </c>
      <c r="H403" s="156">
        <v>16.899999999999999</v>
      </c>
      <c r="I403" t="str">
        <f t="shared" si="36"/>
        <v>1</v>
      </c>
      <c r="K403" t="str">
        <f t="shared" si="33"/>
        <v>1</v>
      </c>
      <c r="L403">
        <f t="shared" si="34"/>
        <v>1196.6701352757545</v>
      </c>
      <c r="M403">
        <f t="shared" si="35"/>
        <v>1738.6913141947725</v>
      </c>
    </row>
    <row r="404" spans="2:13" ht="15.75" thickBot="1">
      <c r="B404" s="156" t="s">
        <v>854</v>
      </c>
      <c r="C404" s="156" t="s">
        <v>423</v>
      </c>
      <c r="D404" s="156" t="s">
        <v>424</v>
      </c>
      <c r="E404" s="157">
        <v>44193</v>
      </c>
      <c r="F404" s="156" t="s">
        <v>494</v>
      </c>
      <c r="G404" s="156">
        <v>1140</v>
      </c>
      <c r="H404" s="156">
        <v>17.010000000000002</v>
      </c>
      <c r="I404" t="str">
        <f t="shared" si="36"/>
        <v>1</v>
      </c>
      <c r="K404" t="str">
        <f t="shared" si="33"/>
        <v>1</v>
      </c>
      <c r="L404">
        <f t="shared" si="34"/>
        <v>1196.6701352757545</v>
      </c>
      <c r="M404">
        <f t="shared" si="35"/>
        <v>1750.0082399084665</v>
      </c>
    </row>
    <row r="405" spans="2:13" ht="15.75" thickBot="1">
      <c r="B405" s="156" t="s">
        <v>855</v>
      </c>
      <c r="C405" s="156" t="s">
        <v>423</v>
      </c>
      <c r="D405" s="156" t="s">
        <v>424</v>
      </c>
      <c r="E405" s="157">
        <v>44193</v>
      </c>
      <c r="F405" s="156" t="s">
        <v>494</v>
      </c>
      <c r="G405" s="156">
        <v>1140</v>
      </c>
      <c r="H405" s="156">
        <v>16.97</v>
      </c>
      <c r="I405" t="str">
        <f t="shared" si="36"/>
        <v>1</v>
      </c>
      <c r="K405" t="str">
        <f t="shared" si="33"/>
        <v>1</v>
      </c>
      <c r="L405">
        <f t="shared" si="34"/>
        <v>1196.6701352757545</v>
      </c>
      <c r="M405">
        <f t="shared" si="35"/>
        <v>1745.8929941943959</v>
      </c>
    </row>
    <row r="406" spans="2:13" ht="15.75" thickBot="1">
      <c r="B406" s="156" t="s">
        <v>856</v>
      </c>
      <c r="C406" s="156" t="s">
        <v>423</v>
      </c>
      <c r="D406" s="156" t="s">
        <v>424</v>
      </c>
      <c r="E406" s="157">
        <v>44193</v>
      </c>
      <c r="F406" s="156" t="s">
        <v>494</v>
      </c>
      <c r="G406" s="156">
        <v>1140</v>
      </c>
      <c r="H406" s="156">
        <v>17</v>
      </c>
      <c r="I406" t="str">
        <f t="shared" si="36"/>
        <v>1</v>
      </c>
      <c r="K406" t="str">
        <f t="shared" si="33"/>
        <v>1</v>
      </c>
      <c r="L406">
        <f t="shared" si="34"/>
        <v>1196.6701352757545</v>
      </c>
      <c r="M406">
        <f t="shared" si="35"/>
        <v>1748.9794284799486</v>
      </c>
    </row>
    <row r="407" spans="2:13" ht="15.75" thickBot="1">
      <c r="B407" s="156" t="s">
        <v>857</v>
      </c>
      <c r="C407" s="156" t="s">
        <v>423</v>
      </c>
      <c r="D407" s="156" t="s">
        <v>424</v>
      </c>
      <c r="E407" s="157">
        <v>44193</v>
      </c>
      <c r="F407" s="156" t="s">
        <v>494</v>
      </c>
      <c r="G407" s="156">
        <v>1140</v>
      </c>
      <c r="H407" s="156">
        <v>16.93</v>
      </c>
      <c r="I407" t="str">
        <f t="shared" si="36"/>
        <v>1</v>
      </c>
      <c r="K407" t="str">
        <f t="shared" si="33"/>
        <v>1</v>
      </c>
      <c r="L407">
        <f t="shared" si="34"/>
        <v>1196.6701352757545</v>
      </c>
      <c r="M407">
        <f t="shared" si="35"/>
        <v>1741.7777484803255</v>
      </c>
    </row>
    <row r="408" spans="2:13" ht="15.75" thickBot="1">
      <c r="B408" s="156" t="s">
        <v>858</v>
      </c>
      <c r="C408" s="156" t="s">
        <v>423</v>
      </c>
      <c r="D408" s="156" t="s">
        <v>424</v>
      </c>
      <c r="E408" s="157">
        <v>44193</v>
      </c>
      <c r="F408" s="156" t="s">
        <v>446</v>
      </c>
      <c r="G408" s="156">
        <v>888</v>
      </c>
      <c r="H408" s="156">
        <v>13.8</v>
      </c>
      <c r="I408" t="str">
        <f t="shared" si="36"/>
        <v>1</v>
      </c>
      <c r="K408" t="str">
        <f t="shared" si="33"/>
        <v>1</v>
      </c>
      <c r="L408">
        <f t="shared" si="34"/>
        <v>934.44328824141519</v>
      </c>
      <c r="M408">
        <f t="shared" si="35"/>
        <v>1108.6471953705839</v>
      </c>
    </row>
    <row r="409" spans="2:13" ht="15.75" thickBot="1">
      <c r="B409" s="156" t="s">
        <v>861</v>
      </c>
      <c r="C409" s="156" t="s">
        <v>428</v>
      </c>
      <c r="D409" s="156" t="s">
        <v>429</v>
      </c>
      <c r="E409" s="157">
        <v>44194</v>
      </c>
      <c r="F409" s="156" t="s">
        <v>435</v>
      </c>
      <c r="G409" s="156">
        <v>1210</v>
      </c>
      <c r="H409" s="156">
        <v>14.73</v>
      </c>
      <c r="I409" t="str">
        <f t="shared" si="36"/>
        <v>2</v>
      </c>
      <c r="K409" t="str">
        <f t="shared" si="33"/>
        <v>2</v>
      </c>
      <c r="L409">
        <f t="shared" si="34"/>
        <v>1269.5109261186265</v>
      </c>
      <c r="M409">
        <f t="shared" si="35"/>
        <v>1607.6833615059727</v>
      </c>
    </row>
    <row r="410" spans="2:13" ht="15.75" thickBot="1">
      <c r="B410" s="156" t="s">
        <v>859</v>
      </c>
      <c r="C410" s="156" t="s">
        <v>423</v>
      </c>
      <c r="D410" s="156" t="s">
        <v>424</v>
      </c>
      <c r="E410" s="157">
        <v>44193</v>
      </c>
      <c r="F410" s="156" t="s">
        <v>446</v>
      </c>
      <c r="G410" s="156">
        <v>860</v>
      </c>
      <c r="H410" s="156">
        <v>13.97</v>
      </c>
      <c r="I410" t="str">
        <f t="shared" si="36"/>
        <v>1</v>
      </c>
      <c r="K410" t="str">
        <f t="shared" si="33"/>
        <v>1</v>
      </c>
      <c r="L410">
        <f t="shared" si="34"/>
        <v>905.30697190426645</v>
      </c>
      <c r="M410">
        <f t="shared" si="35"/>
        <v>1087.3105409617619</v>
      </c>
    </row>
    <row r="411" spans="2:13" ht="15.75" thickBot="1">
      <c r="B411" s="156" t="s">
        <v>862</v>
      </c>
      <c r="C411" s="156" t="s">
        <v>428</v>
      </c>
      <c r="D411" s="156" t="s">
        <v>429</v>
      </c>
      <c r="E411" s="157">
        <v>44194</v>
      </c>
      <c r="F411" s="156" t="s">
        <v>435</v>
      </c>
      <c r="G411" s="156">
        <v>1190</v>
      </c>
      <c r="H411" s="156">
        <v>14.69</v>
      </c>
      <c r="I411" t="str">
        <f t="shared" si="36"/>
        <v>2</v>
      </c>
      <c r="K411" t="str">
        <f t="shared" si="33"/>
        <v>2</v>
      </c>
      <c r="L411">
        <f t="shared" si="34"/>
        <v>1248.6992715920917</v>
      </c>
      <c r="M411">
        <f t="shared" si="35"/>
        <v>1577.0337271224823</v>
      </c>
    </row>
    <row r="412" spans="2:13" ht="15.75" thickBot="1">
      <c r="B412" s="156" t="s">
        <v>863</v>
      </c>
      <c r="C412" s="156" t="s">
        <v>428</v>
      </c>
      <c r="D412" s="156" t="s">
        <v>429</v>
      </c>
      <c r="E412" s="157">
        <v>44194</v>
      </c>
      <c r="F412" s="156" t="s">
        <v>435</v>
      </c>
      <c r="G412" s="156">
        <v>1201</v>
      </c>
      <c r="H412" s="156">
        <v>14.23</v>
      </c>
      <c r="I412" t="str">
        <f t="shared" si="36"/>
        <v>2</v>
      </c>
      <c r="K412" t="str">
        <f t="shared" si="33"/>
        <v>2</v>
      </c>
      <c r="L412">
        <f t="shared" si="34"/>
        <v>1260.1456815816857</v>
      </c>
      <c r="M412">
        <f t="shared" si="35"/>
        <v>1541.654244023712</v>
      </c>
    </row>
    <row r="413" spans="2:13" ht="15.75" thickBot="1">
      <c r="B413" s="156" t="s">
        <v>864</v>
      </c>
      <c r="C413" s="156" t="s">
        <v>423</v>
      </c>
      <c r="D413" s="156" t="s">
        <v>424</v>
      </c>
      <c r="E413" s="157">
        <v>44194</v>
      </c>
      <c r="F413" s="156" t="s">
        <v>446</v>
      </c>
      <c r="G413" s="156">
        <v>860</v>
      </c>
      <c r="H413" s="156">
        <v>14.13</v>
      </c>
      <c r="I413" t="str">
        <f t="shared" si="36"/>
        <v>1</v>
      </c>
      <c r="K413" t="str">
        <f t="shared" si="33"/>
        <v>1</v>
      </c>
      <c r="L413">
        <f t="shared" si="34"/>
        <v>905.30697190426645</v>
      </c>
      <c r="M413">
        <f t="shared" si="35"/>
        <v>1099.7636323399927</v>
      </c>
    </row>
    <row r="414" spans="2:13" ht="15.75" thickBot="1">
      <c r="B414" s="156" t="s">
        <v>865</v>
      </c>
      <c r="C414" s="156" t="s">
        <v>428</v>
      </c>
      <c r="D414" s="156" t="s">
        <v>429</v>
      </c>
      <c r="E414" s="157">
        <v>44194</v>
      </c>
      <c r="F414" s="156" t="s">
        <v>364</v>
      </c>
      <c r="G414" s="156">
        <v>1210</v>
      </c>
      <c r="H414" s="156">
        <v>17.04</v>
      </c>
      <c r="I414" t="str">
        <f t="shared" si="36"/>
        <v>2</v>
      </c>
      <c r="K414" t="str">
        <f t="shared" si="33"/>
        <v>2</v>
      </c>
      <c r="L414">
        <f t="shared" si="34"/>
        <v>1269.5109261186265</v>
      </c>
      <c r="M414">
        <f t="shared" si="35"/>
        <v>1859.8047847971332</v>
      </c>
    </row>
    <row r="415" spans="2:13" ht="15.75" thickBot="1">
      <c r="B415" s="156" t="s">
        <v>866</v>
      </c>
      <c r="C415" s="156" t="s">
        <v>423</v>
      </c>
      <c r="D415" s="156" t="s">
        <v>424</v>
      </c>
      <c r="E415" s="157">
        <v>44194</v>
      </c>
      <c r="F415" s="156" t="s">
        <v>446</v>
      </c>
      <c r="G415" s="156">
        <v>870</v>
      </c>
      <c r="H415" s="156">
        <v>14.04</v>
      </c>
      <c r="I415" t="str">
        <f t="shared" si="36"/>
        <v>1</v>
      </c>
      <c r="K415" t="str">
        <f t="shared" si="33"/>
        <v>1</v>
      </c>
      <c r="L415">
        <f t="shared" si="34"/>
        <v>915.71279916753383</v>
      </c>
      <c r="M415">
        <f t="shared" si="35"/>
        <v>1105.3192140539875</v>
      </c>
    </row>
    <row r="416" spans="2:13" ht="15.75" thickBot="1">
      <c r="B416" s="156" t="s">
        <v>867</v>
      </c>
      <c r="C416" s="156" t="s">
        <v>428</v>
      </c>
      <c r="D416" s="156" t="s">
        <v>429</v>
      </c>
      <c r="E416" s="157">
        <v>44194</v>
      </c>
      <c r="F416" s="156" t="s">
        <v>364</v>
      </c>
      <c r="G416" s="156">
        <v>1216</v>
      </c>
      <c r="H416" s="156">
        <v>17.16</v>
      </c>
      <c r="I416" t="str">
        <f t="shared" si="36"/>
        <v>2</v>
      </c>
      <c r="K416" t="str">
        <f t="shared" si="33"/>
        <v>2</v>
      </c>
      <c r="L416">
        <f t="shared" si="34"/>
        <v>1275.754422476587</v>
      </c>
      <c r="M416">
        <f t="shared" si="35"/>
        <v>1882.1129950419293</v>
      </c>
    </row>
    <row r="417" spans="2:13" ht="15.75" thickBot="1">
      <c r="B417" s="156" t="s">
        <v>868</v>
      </c>
      <c r="C417" s="156" t="s">
        <v>423</v>
      </c>
      <c r="D417" s="156" t="s">
        <v>424</v>
      </c>
      <c r="E417" s="157">
        <v>44194</v>
      </c>
      <c r="F417" s="156" t="s">
        <v>364</v>
      </c>
      <c r="G417" s="156">
        <v>1140</v>
      </c>
      <c r="H417" s="156">
        <v>16.87</v>
      </c>
      <c r="I417" t="str">
        <f t="shared" si="36"/>
        <v>1</v>
      </c>
      <c r="K417" t="str">
        <f t="shared" si="33"/>
        <v>1</v>
      </c>
      <c r="L417">
        <f t="shared" si="34"/>
        <v>1196.6701352757545</v>
      </c>
      <c r="M417">
        <f t="shared" si="35"/>
        <v>1735.6048799092198</v>
      </c>
    </row>
    <row r="418" spans="2:13" ht="15.75" thickBot="1">
      <c r="B418" s="156" t="s">
        <v>869</v>
      </c>
      <c r="C418" s="156" t="s">
        <v>428</v>
      </c>
      <c r="D418" s="156" t="s">
        <v>429</v>
      </c>
      <c r="E418" s="157">
        <v>44194</v>
      </c>
      <c r="F418" s="156" t="s">
        <v>364</v>
      </c>
      <c r="G418" s="156">
        <v>1226</v>
      </c>
      <c r="H418" s="156">
        <v>17.059999999999999</v>
      </c>
      <c r="I418" t="str">
        <f t="shared" si="36"/>
        <v>2</v>
      </c>
      <c r="K418" t="str">
        <f t="shared" si="33"/>
        <v>2</v>
      </c>
      <c r="L418">
        <f t="shared" si="34"/>
        <v>1286.1602497398544</v>
      </c>
      <c r="M418">
        <f t="shared" si="35"/>
        <v>1886.4071644826984</v>
      </c>
    </row>
    <row r="419" spans="2:13" ht="15.75" thickBot="1">
      <c r="B419" s="156" t="s">
        <v>870</v>
      </c>
      <c r="C419" s="156" t="s">
        <v>428</v>
      </c>
      <c r="D419" s="156" t="s">
        <v>429</v>
      </c>
      <c r="E419" s="157">
        <v>44194</v>
      </c>
      <c r="F419" s="156" t="s">
        <v>364</v>
      </c>
      <c r="G419" s="156">
        <v>1200</v>
      </c>
      <c r="H419" s="156">
        <v>14.85</v>
      </c>
      <c r="I419" t="str">
        <f t="shared" si="36"/>
        <v>2</v>
      </c>
      <c r="K419" t="str">
        <f t="shared" si="33"/>
        <v>2</v>
      </c>
      <c r="L419">
        <f t="shared" si="34"/>
        <v>1259.1050988553591</v>
      </c>
      <c r="M419">
        <f t="shared" si="35"/>
        <v>1607.4954915929393</v>
      </c>
    </row>
    <row r="420" spans="2:13" ht="15.75" thickBot="1">
      <c r="B420" s="156" t="s">
        <v>871</v>
      </c>
      <c r="C420" s="156" t="s">
        <v>428</v>
      </c>
      <c r="D420" s="156" t="s">
        <v>429</v>
      </c>
      <c r="E420" s="157">
        <v>44194</v>
      </c>
      <c r="F420" s="156" t="s">
        <v>364</v>
      </c>
      <c r="G420" s="156">
        <v>1158</v>
      </c>
      <c r="H420" s="156">
        <v>15.26</v>
      </c>
      <c r="I420" t="str">
        <f t="shared" si="36"/>
        <v>2</v>
      </c>
      <c r="K420" t="str">
        <f t="shared" si="33"/>
        <v>2</v>
      </c>
      <c r="L420">
        <f t="shared" si="34"/>
        <v>1215.4006243496358</v>
      </c>
      <c r="M420">
        <f t="shared" si="35"/>
        <v>1594.539624542685</v>
      </c>
    </row>
    <row r="421" spans="2:13" ht="15.75" thickBot="1">
      <c r="B421" s="156" t="s">
        <v>872</v>
      </c>
      <c r="C421" s="156" t="s">
        <v>428</v>
      </c>
      <c r="D421" s="156" t="s">
        <v>429</v>
      </c>
      <c r="E421" s="157">
        <v>44194</v>
      </c>
      <c r="F421" s="156" t="s">
        <v>364</v>
      </c>
      <c r="G421" s="156">
        <v>1184</v>
      </c>
      <c r="H421" s="156">
        <v>14.91</v>
      </c>
      <c r="I421" t="str">
        <f t="shared" si="36"/>
        <v>2</v>
      </c>
      <c r="K421" t="str">
        <f t="shared" si="33"/>
        <v>2</v>
      </c>
      <c r="L421">
        <f t="shared" si="34"/>
        <v>1242.4557752341311</v>
      </c>
      <c r="M421">
        <f t="shared" si="35"/>
        <v>1592.6484007514794</v>
      </c>
    </row>
    <row r="422" spans="2:13" ht="15.75" thickBot="1">
      <c r="B422" s="156" t="s">
        <v>873</v>
      </c>
      <c r="C422" s="156" t="s">
        <v>428</v>
      </c>
      <c r="D422" s="156" t="s">
        <v>429</v>
      </c>
      <c r="E422" s="157">
        <v>44194</v>
      </c>
      <c r="F422" s="156" t="s">
        <v>364</v>
      </c>
      <c r="G422" s="156">
        <v>1149</v>
      </c>
      <c r="H422" s="156">
        <v>15.38</v>
      </c>
      <c r="I422" t="str">
        <f t="shared" si="36"/>
        <v>2</v>
      </c>
      <c r="K422" t="str">
        <f t="shared" si="33"/>
        <v>2</v>
      </c>
      <c r="L422">
        <f t="shared" si="34"/>
        <v>1206.0353798126951</v>
      </c>
      <c r="M422">
        <f t="shared" si="35"/>
        <v>1594.6952881849127</v>
      </c>
    </row>
    <row r="423" spans="2:13" ht="15.75" thickBot="1">
      <c r="B423" s="156" t="s">
        <v>874</v>
      </c>
      <c r="C423" s="156" t="s">
        <v>428</v>
      </c>
      <c r="D423" s="156" t="s">
        <v>429</v>
      </c>
      <c r="E423" s="157">
        <v>44194</v>
      </c>
      <c r="F423" s="156" t="s">
        <v>364</v>
      </c>
      <c r="G423" s="156">
        <v>1170</v>
      </c>
      <c r="H423" s="156">
        <v>15.18</v>
      </c>
      <c r="I423" t="str">
        <f t="shared" si="36"/>
        <v>2</v>
      </c>
      <c r="K423" t="str">
        <f t="shared" si="33"/>
        <v>2</v>
      </c>
      <c r="L423">
        <f t="shared" si="34"/>
        <v>1227.8876170655567</v>
      </c>
      <c r="M423">
        <f t="shared" si="35"/>
        <v>1602.4766810590397</v>
      </c>
    </row>
    <row r="424" spans="2:13" ht="15.75" thickBot="1">
      <c r="B424" s="156" t="s">
        <v>875</v>
      </c>
      <c r="C424" s="156" t="s">
        <v>423</v>
      </c>
      <c r="D424" s="156" t="s">
        <v>424</v>
      </c>
      <c r="E424" s="157">
        <v>44195</v>
      </c>
      <c r="F424" s="156" t="s">
        <v>364</v>
      </c>
      <c r="G424" s="156">
        <v>1140</v>
      </c>
      <c r="H424" s="156">
        <v>17.2</v>
      </c>
      <c r="I424" t="str">
        <f t="shared" si="36"/>
        <v>1</v>
      </c>
      <c r="K424" t="str">
        <f t="shared" si="33"/>
        <v>1</v>
      </c>
      <c r="L424">
        <f t="shared" si="34"/>
        <v>1196.6701352757545</v>
      </c>
      <c r="M424">
        <f t="shared" si="35"/>
        <v>1769.5556570503011</v>
      </c>
    </row>
    <row r="425" spans="2:13" ht="15.75" thickBot="1">
      <c r="B425" s="156" t="s">
        <v>876</v>
      </c>
      <c r="C425" s="156" t="s">
        <v>428</v>
      </c>
      <c r="D425" s="156" t="s">
        <v>429</v>
      </c>
      <c r="E425" s="157">
        <v>44195</v>
      </c>
      <c r="F425" s="156" t="s">
        <v>364</v>
      </c>
      <c r="G425" s="156">
        <v>1200</v>
      </c>
      <c r="H425" s="156">
        <v>14.86</v>
      </c>
      <c r="I425" t="str">
        <f t="shared" si="36"/>
        <v>2</v>
      </c>
      <c r="K425" t="str">
        <f t="shared" si="33"/>
        <v>2</v>
      </c>
      <c r="L425">
        <f t="shared" si="34"/>
        <v>1259.1050988553591</v>
      </c>
      <c r="M425">
        <f t="shared" si="35"/>
        <v>1608.577980139466</v>
      </c>
    </row>
    <row r="426" spans="2:13" ht="15.75" thickBot="1">
      <c r="B426" s="156" t="s">
        <v>877</v>
      </c>
      <c r="C426" s="156" t="s">
        <v>423</v>
      </c>
      <c r="D426" s="156" t="s">
        <v>424</v>
      </c>
      <c r="E426" s="157">
        <v>44195</v>
      </c>
      <c r="F426" s="156" t="s">
        <v>364</v>
      </c>
      <c r="G426" s="156">
        <v>1140</v>
      </c>
      <c r="H426" s="156">
        <v>17.100000000000001</v>
      </c>
      <c r="I426" t="str">
        <f t="shared" si="36"/>
        <v>1</v>
      </c>
      <c r="K426" t="str">
        <f t="shared" si="33"/>
        <v>1</v>
      </c>
      <c r="L426">
        <f t="shared" si="34"/>
        <v>1196.6701352757545</v>
      </c>
      <c r="M426">
        <f t="shared" si="35"/>
        <v>1759.267542765125</v>
      </c>
    </row>
    <row r="427" spans="2:13" ht="15.75" thickBot="1">
      <c r="B427" s="156" t="s">
        <v>878</v>
      </c>
      <c r="C427" s="156" t="s">
        <v>428</v>
      </c>
      <c r="D427" s="156" t="s">
        <v>429</v>
      </c>
      <c r="E427" s="157">
        <v>44195</v>
      </c>
      <c r="F427" s="156" t="s">
        <v>364</v>
      </c>
      <c r="G427" s="156">
        <v>1190</v>
      </c>
      <c r="H427" s="156">
        <v>15.04</v>
      </c>
      <c r="I427" t="str">
        <f t="shared" si="36"/>
        <v>2</v>
      </c>
      <c r="K427" t="str">
        <f t="shared" si="33"/>
        <v>2</v>
      </c>
      <c r="L427">
        <f t="shared" si="34"/>
        <v>1248.6992715920917</v>
      </c>
      <c r="M427">
        <f t="shared" si="35"/>
        <v>1614.607709729213</v>
      </c>
    </row>
    <row r="428" spans="2:13" ht="15.75" thickBot="1">
      <c r="B428" s="156" t="s">
        <v>879</v>
      </c>
      <c r="C428" s="156" t="s">
        <v>423</v>
      </c>
      <c r="D428" s="156" t="s">
        <v>424</v>
      </c>
      <c r="E428" s="157">
        <v>44195</v>
      </c>
      <c r="F428" s="156" t="s">
        <v>364</v>
      </c>
      <c r="G428" s="156">
        <v>1140</v>
      </c>
      <c r="H428" s="156">
        <v>17</v>
      </c>
      <c r="I428" t="str">
        <f t="shared" si="36"/>
        <v>1</v>
      </c>
      <c r="K428" t="str">
        <f t="shared" si="33"/>
        <v>1</v>
      </c>
      <c r="L428">
        <f t="shared" si="34"/>
        <v>1196.6701352757545</v>
      </c>
      <c r="M428">
        <f t="shared" si="35"/>
        <v>1748.9794284799486</v>
      </c>
    </row>
    <row r="429" spans="2:13" ht="15.75" thickBot="1">
      <c r="B429" s="156" t="s">
        <v>880</v>
      </c>
      <c r="C429" s="156" t="s">
        <v>423</v>
      </c>
      <c r="D429" s="156" t="s">
        <v>424</v>
      </c>
      <c r="E429" s="157">
        <v>44195</v>
      </c>
      <c r="F429" s="156" t="s">
        <v>364</v>
      </c>
      <c r="G429" s="156">
        <v>1140</v>
      </c>
      <c r="H429" s="156">
        <v>16.95</v>
      </c>
      <c r="I429" t="str">
        <f t="shared" si="36"/>
        <v>1</v>
      </c>
      <c r="K429" t="str">
        <f t="shared" si="33"/>
        <v>1</v>
      </c>
      <c r="L429">
        <f t="shared" si="34"/>
        <v>1196.6701352757545</v>
      </c>
      <c r="M429">
        <f t="shared" si="35"/>
        <v>1743.8353713373606</v>
      </c>
    </row>
    <row r="430" spans="2:13" ht="15.75" thickBot="1">
      <c r="B430" s="156" t="s">
        <v>881</v>
      </c>
      <c r="C430" s="156" t="s">
        <v>428</v>
      </c>
      <c r="D430" s="156" t="s">
        <v>429</v>
      </c>
      <c r="E430" s="157">
        <v>44195</v>
      </c>
      <c r="F430" s="156" t="s">
        <v>364</v>
      </c>
      <c r="G430" s="156">
        <v>1188</v>
      </c>
      <c r="H430" s="156">
        <v>14.56</v>
      </c>
      <c r="I430" t="str">
        <f t="shared" si="36"/>
        <v>2</v>
      </c>
      <c r="K430" t="str">
        <f t="shared" si="33"/>
        <v>2</v>
      </c>
      <c r="L430">
        <f t="shared" si="34"/>
        <v>1246.6181061394382</v>
      </c>
      <c r="M430">
        <f t="shared" si="35"/>
        <v>1560.4725469792495</v>
      </c>
    </row>
    <row r="431" spans="2:13" ht="15.75" thickBot="1">
      <c r="B431" s="156" t="s">
        <v>882</v>
      </c>
      <c r="C431" s="156" t="s">
        <v>423</v>
      </c>
      <c r="D431" s="156" t="s">
        <v>424</v>
      </c>
      <c r="E431" s="157">
        <v>44195</v>
      </c>
      <c r="F431" s="156" t="s">
        <v>364</v>
      </c>
      <c r="G431" s="156">
        <v>1140</v>
      </c>
      <c r="H431" s="156">
        <v>16.84</v>
      </c>
      <c r="I431" t="str">
        <f t="shared" si="36"/>
        <v>1</v>
      </c>
      <c r="K431" t="str">
        <f t="shared" si="33"/>
        <v>1</v>
      </c>
      <c r="L431">
        <f t="shared" si="34"/>
        <v>1196.6701352757545</v>
      </c>
      <c r="M431">
        <f t="shared" si="35"/>
        <v>1732.5184456236668</v>
      </c>
    </row>
    <row r="432" spans="2:13" ht="15.75" thickBot="1">
      <c r="B432" s="156" t="s">
        <v>883</v>
      </c>
      <c r="C432" s="156" t="s">
        <v>423</v>
      </c>
      <c r="D432" s="156" t="s">
        <v>424</v>
      </c>
      <c r="E432" s="157">
        <v>44195</v>
      </c>
      <c r="F432" s="156" t="s">
        <v>364</v>
      </c>
      <c r="G432" s="156">
        <v>1140</v>
      </c>
      <c r="H432" s="156">
        <v>16.899999999999999</v>
      </c>
      <c r="I432" t="str">
        <f t="shared" si="36"/>
        <v>1</v>
      </c>
      <c r="K432" t="str">
        <f t="shared" si="33"/>
        <v>1</v>
      </c>
      <c r="L432">
        <f t="shared" si="34"/>
        <v>1196.6701352757545</v>
      </c>
      <c r="M432">
        <f t="shared" si="35"/>
        <v>1738.6913141947725</v>
      </c>
    </row>
    <row r="433" spans="2:13" ht="15.75" thickBot="1">
      <c r="B433" s="156" t="s">
        <v>884</v>
      </c>
      <c r="C433" s="156" t="s">
        <v>428</v>
      </c>
      <c r="D433" s="156" t="s">
        <v>429</v>
      </c>
      <c r="E433" s="157">
        <v>44195</v>
      </c>
      <c r="F433" s="156" t="s">
        <v>364</v>
      </c>
      <c r="G433" s="156">
        <v>1188</v>
      </c>
      <c r="H433" s="156">
        <v>14.94</v>
      </c>
      <c r="I433" t="str">
        <f t="shared" si="36"/>
        <v>2</v>
      </c>
      <c r="K433" t="str">
        <f t="shared" si="33"/>
        <v>2</v>
      </c>
      <c r="L433">
        <f t="shared" si="34"/>
        <v>1246.6181061394382</v>
      </c>
      <c r="M433">
        <f t="shared" si="35"/>
        <v>1601.1991656504113</v>
      </c>
    </row>
    <row r="434" spans="2:13" ht="15.75" thickBot="1">
      <c r="B434" s="156" t="s">
        <v>885</v>
      </c>
      <c r="C434" s="156" t="s">
        <v>428</v>
      </c>
      <c r="D434" s="156" t="s">
        <v>429</v>
      </c>
      <c r="E434" s="157">
        <v>44195</v>
      </c>
      <c r="F434" s="156" t="s">
        <v>494</v>
      </c>
      <c r="G434" s="156">
        <v>1068</v>
      </c>
      <c r="H434" s="156">
        <v>16.41</v>
      </c>
      <c r="I434" t="str">
        <f t="shared" si="36"/>
        <v>2</v>
      </c>
      <c r="K434" t="str">
        <f t="shared" si="33"/>
        <v>2</v>
      </c>
      <c r="L434">
        <f t="shared" si="34"/>
        <v>1121.7481789802289</v>
      </c>
      <c r="M434">
        <f t="shared" si="35"/>
        <v>1582.5785734128758</v>
      </c>
    </row>
    <row r="435" spans="2:13" ht="15.75" thickBot="1">
      <c r="B435" s="156" t="s">
        <v>886</v>
      </c>
      <c r="C435" s="156" t="s">
        <v>423</v>
      </c>
      <c r="D435" s="156" t="s">
        <v>424</v>
      </c>
      <c r="E435" s="157">
        <v>44195</v>
      </c>
      <c r="F435" s="156" t="s">
        <v>364</v>
      </c>
      <c r="G435" s="156">
        <v>1140</v>
      </c>
      <c r="H435" s="156">
        <v>17.18</v>
      </c>
      <c r="I435" t="str">
        <f t="shared" si="36"/>
        <v>1</v>
      </c>
      <c r="K435" t="str">
        <f t="shared" si="33"/>
        <v>1</v>
      </c>
      <c r="L435">
        <f t="shared" si="34"/>
        <v>1196.6701352757545</v>
      </c>
      <c r="M435">
        <f t="shared" si="35"/>
        <v>1767.4980341932655</v>
      </c>
    </row>
    <row r="436" spans="2:13" ht="15.75" thickBot="1">
      <c r="B436" s="156" t="s">
        <v>887</v>
      </c>
      <c r="C436" s="156" t="s">
        <v>428</v>
      </c>
      <c r="D436" s="156" t="s">
        <v>429</v>
      </c>
      <c r="E436" s="157">
        <v>44195</v>
      </c>
      <c r="F436" s="156" t="s">
        <v>494</v>
      </c>
      <c r="G436" s="156">
        <v>1174</v>
      </c>
      <c r="H436" s="156">
        <v>14.75</v>
      </c>
      <c r="I436" t="str">
        <f t="shared" si="36"/>
        <v>2</v>
      </c>
      <c r="K436" t="str">
        <f t="shared" si="33"/>
        <v>2</v>
      </c>
      <c r="L436">
        <f t="shared" si="34"/>
        <v>1232.0499479708637</v>
      </c>
      <c r="M436">
        <f t="shared" si="35"/>
        <v>1562.3619815331879</v>
      </c>
    </row>
    <row r="437" spans="2:13" ht="15.75" thickBot="1">
      <c r="B437" s="156" t="s">
        <v>888</v>
      </c>
      <c r="C437" s="156" t="s">
        <v>423</v>
      </c>
      <c r="D437" s="156" t="s">
        <v>424</v>
      </c>
      <c r="E437" s="157">
        <v>44195</v>
      </c>
      <c r="F437" s="156" t="s">
        <v>364</v>
      </c>
      <c r="G437" s="156">
        <v>1140</v>
      </c>
      <c r="H437" s="156">
        <v>17.149999999999999</v>
      </c>
      <c r="I437" t="str">
        <f t="shared" si="36"/>
        <v>1</v>
      </c>
      <c r="K437" t="str">
        <f t="shared" si="33"/>
        <v>1</v>
      </c>
      <c r="L437">
        <f t="shared" si="34"/>
        <v>1196.6701352757545</v>
      </c>
      <c r="M437">
        <f t="shared" si="35"/>
        <v>1764.4115999077128</v>
      </c>
    </row>
    <row r="438" spans="2:13" ht="15.75" thickBot="1">
      <c r="B438" s="156" t="s">
        <v>889</v>
      </c>
      <c r="C438" s="156" t="s">
        <v>428</v>
      </c>
      <c r="D438" s="156" t="s">
        <v>429</v>
      </c>
      <c r="E438" s="157">
        <v>44195</v>
      </c>
      <c r="F438" s="156" t="s">
        <v>494</v>
      </c>
      <c r="G438" s="156">
        <v>1156</v>
      </c>
      <c r="H438" s="156">
        <v>15.19</v>
      </c>
      <c r="I438" t="str">
        <f t="shared" si="36"/>
        <v>2</v>
      </c>
      <c r="K438" t="str">
        <f t="shared" si="33"/>
        <v>2</v>
      </c>
      <c r="L438">
        <f t="shared" si="34"/>
        <v>1213.3194588969823</v>
      </c>
      <c r="M438">
        <f t="shared" si="35"/>
        <v>1584.5073711866876</v>
      </c>
    </row>
    <row r="439" spans="2:13" ht="15.75" thickBot="1">
      <c r="B439" s="156" t="s">
        <v>890</v>
      </c>
      <c r="C439" s="156" t="s">
        <v>423</v>
      </c>
      <c r="D439" s="156" t="s">
        <v>424</v>
      </c>
      <c r="E439" s="157">
        <v>44195</v>
      </c>
      <c r="F439" s="156" t="s">
        <v>364</v>
      </c>
      <c r="G439" s="156">
        <v>1140</v>
      </c>
      <c r="H439" s="156">
        <v>16.78</v>
      </c>
      <c r="I439" t="str">
        <f t="shared" si="36"/>
        <v>1</v>
      </c>
      <c r="K439" t="str">
        <f t="shared" si="33"/>
        <v>1</v>
      </c>
      <c r="L439">
        <f t="shared" si="34"/>
        <v>1196.6701352757545</v>
      </c>
      <c r="M439">
        <f t="shared" si="35"/>
        <v>1726.3455770525613</v>
      </c>
    </row>
    <row r="440" spans="2:13" ht="15.75" thickBot="1">
      <c r="B440" s="156" t="s">
        <v>894</v>
      </c>
      <c r="C440" s="156" t="s">
        <v>428</v>
      </c>
      <c r="D440" s="156" t="s">
        <v>429</v>
      </c>
      <c r="E440" s="157">
        <v>44195</v>
      </c>
      <c r="F440" s="156" t="s">
        <v>364</v>
      </c>
      <c r="G440" s="156">
        <v>1159</v>
      </c>
      <c r="H440" s="156">
        <v>15.2</v>
      </c>
      <c r="I440" t="str">
        <f t="shared" si="36"/>
        <v>2</v>
      </c>
      <c r="K440" t="str">
        <f t="shared" si="33"/>
        <v>2</v>
      </c>
      <c r="L440">
        <f t="shared" si="34"/>
        <v>1216.4412070759627</v>
      </c>
      <c r="M440">
        <f t="shared" si="35"/>
        <v>1589.6299574820723</v>
      </c>
    </row>
    <row r="441" spans="2:13" ht="15.75" thickBot="1">
      <c r="B441" s="156" t="s">
        <v>891</v>
      </c>
      <c r="C441" s="156" t="s">
        <v>423</v>
      </c>
      <c r="D441" s="156" t="s">
        <v>424</v>
      </c>
      <c r="E441" s="157">
        <v>44195</v>
      </c>
      <c r="F441" s="156" t="s">
        <v>364</v>
      </c>
      <c r="G441" s="156">
        <v>1140</v>
      </c>
      <c r="H441" s="156">
        <v>16.79</v>
      </c>
      <c r="I441" t="str">
        <f t="shared" si="36"/>
        <v>1</v>
      </c>
      <c r="K441" t="str">
        <f t="shared" si="33"/>
        <v>1</v>
      </c>
      <c r="L441">
        <f t="shared" si="34"/>
        <v>1196.6701352757545</v>
      </c>
      <c r="M441">
        <f t="shared" si="35"/>
        <v>1727.3743884810788</v>
      </c>
    </row>
    <row r="442" spans="2:13" ht="15.75" thickBot="1">
      <c r="B442" s="156" t="s">
        <v>895</v>
      </c>
      <c r="C442" s="156" t="s">
        <v>423</v>
      </c>
      <c r="D442" s="156" t="s">
        <v>424</v>
      </c>
      <c r="E442" s="157">
        <v>44195</v>
      </c>
      <c r="F442" s="156" t="s">
        <v>364</v>
      </c>
      <c r="G442" s="156">
        <v>1140</v>
      </c>
      <c r="H442" s="156">
        <v>16.940000000000001</v>
      </c>
      <c r="I442" t="str">
        <f t="shared" si="36"/>
        <v>1</v>
      </c>
      <c r="K442" t="str">
        <f t="shared" si="33"/>
        <v>1</v>
      </c>
      <c r="L442">
        <f t="shared" si="34"/>
        <v>1196.6701352757545</v>
      </c>
      <c r="M442">
        <f t="shared" si="35"/>
        <v>1742.8065599088434</v>
      </c>
    </row>
    <row r="443" spans="2:13" ht="15.75" thickBot="1">
      <c r="B443" s="156" t="s">
        <v>896</v>
      </c>
      <c r="C443" s="156" t="s">
        <v>428</v>
      </c>
      <c r="D443" s="156" t="s">
        <v>429</v>
      </c>
      <c r="E443" s="157">
        <v>44195</v>
      </c>
      <c r="F443" s="156" t="s">
        <v>364</v>
      </c>
      <c r="G443" s="156">
        <v>1161</v>
      </c>
      <c r="H443" s="156">
        <v>15.2</v>
      </c>
      <c r="I443" t="str">
        <f t="shared" si="36"/>
        <v>2</v>
      </c>
      <c r="K443" t="str">
        <f t="shared" si="33"/>
        <v>2</v>
      </c>
      <c r="L443">
        <f t="shared" si="34"/>
        <v>1218.522372528616</v>
      </c>
      <c r="M443">
        <f t="shared" si="35"/>
        <v>1592.3495981278922</v>
      </c>
    </row>
    <row r="444" spans="2:13" ht="15.75" thickBot="1">
      <c r="B444" s="156" t="s">
        <v>897</v>
      </c>
      <c r="C444" s="156" t="s">
        <v>423</v>
      </c>
      <c r="D444" s="156" t="s">
        <v>424</v>
      </c>
      <c r="E444" s="157">
        <v>44196</v>
      </c>
      <c r="F444" s="156" t="s">
        <v>364</v>
      </c>
      <c r="G444" s="156">
        <v>1140</v>
      </c>
      <c r="H444" s="156">
        <v>16.8</v>
      </c>
      <c r="I444" t="str">
        <f t="shared" si="36"/>
        <v>1</v>
      </c>
      <c r="J444" t="s">
        <v>860</v>
      </c>
      <c r="K444" t="str">
        <f t="shared" si="33"/>
        <v>1</v>
      </c>
      <c r="L444">
        <f t="shared" si="34"/>
        <v>1196.6701352757545</v>
      </c>
      <c r="M444">
        <f t="shared" si="35"/>
        <v>1728.4031999095964</v>
      </c>
    </row>
    <row r="445" spans="2:13" ht="15.75" thickBot="1">
      <c r="B445" s="156" t="s">
        <v>898</v>
      </c>
      <c r="C445" s="156" t="s">
        <v>428</v>
      </c>
      <c r="D445" s="156" t="s">
        <v>429</v>
      </c>
      <c r="E445" s="157">
        <v>44196</v>
      </c>
      <c r="F445" s="156" t="s">
        <v>364</v>
      </c>
      <c r="G445" s="156">
        <v>1112</v>
      </c>
      <c r="H445" s="156">
        <v>15.2</v>
      </c>
      <c r="I445" t="str">
        <f t="shared" si="36"/>
        <v>2</v>
      </c>
      <c r="J445" t="s">
        <v>860</v>
      </c>
      <c r="K445" t="str">
        <f t="shared" si="33"/>
        <v>2</v>
      </c>
      <c r="L445">
        <f t="shared" si="34"/>
        <v>1167.5338189386057</v>
      </c>
      <c r="M445">
        <f t="shared" si="35"/>
        <v>1525.718402305291</v>
      </c>
    </row>
    <row r="446" spans="2:13" ht="15.75" thickBot="1">
      <c r="B446" s="156" t="s">
        <v>899</v>
      </c>
      <c r="C446" s="156" t="s">
        <v>428</v>
      </c>
      <c r="D446" s="156" t="s">
        <v>429</v>
      </c>
      <c r="E446" s="157">
        <v>44196</v>
      </c>
      <c r="F446" s="156" t="s">
        <v>494</v>
      </c>
      <c r="G446" s="156">
        <v>1198</v>
      </c>
      <c r="H446" s="156">
        <v>15.55</v>
      </c>
      <c r="I446" t="str">
        <f t="shared" si="36"/>
        <v>2</v>
      </c>
      <c r="J446" t="s">
        <v>860</v>
      </c>
      <c r="K446" t="str">
        <f t="shared" si="33"/>
        <v>2</v>
      </c>
      <c r="L446">
        <f t="shared" si="34"/>
        <v>1257.0239334027056</v>
      </c>
      <c r="M446">
        <f t="shared" si="35"/>
        <v>1680.4874258996801</v>
      </c>
    </row>
    <row r="447" spans="2:13" ht="15.75" thickBot="1">
      <c r="B447" s="156" t="s">
        <v>900</v>
      </c>
      <c r="C447" s="156" t="s">
        <v>423</v>
      </c>
      <c r="D447" s="156" t="s">
        <v>424</v>
      </c>
      <c r="E447" s="157">
        <v>44196</v>
      </c>
      <c r="F447" s="156" t="s">
        <v>364</v>
      </c>
      <c r="G447" s="156">
        <v>1140</v>
      </c>
      <c r="H447" s="156">
        <v>16.89</v>
      </c>
      <c r="I447" t="str">
        <f t="shared" si="36"/>
        <v>1</v>
      </c>
      <c r="J447" t="s">
        <v>860</v>
      </c>
      <c r="K447" t="str">
        <f t="shared" si="33"/>
        <v>1</v>
      </c>
      <c r="L447">
        <f t="shared" si="34"/>
        <v>1196.6701352757545</v>
      </c>
      <c r="M447">
        <f t="shared" si="35"/>
        <v>1737.6625027662551</v>
      </c>
    </row>
    <row r="448" spans="2:13" ht="15.75" thickBot="1">
      <c r="B448" s="156" t="s">
        <v>901</v>
      </c>
      <c r="C448" s="156" t="s">
        <v>423</v>
      </c>
      <c r="D448" s="156" t="s">
        <v>424</v>
      </c>
      <c r="E448" s="157">
        <v>44196</v>
      </c>
      <c r="F448" s="156" t="s">
        <v>364</v>
      </c>
      <c r="G448" s="156">
        <v>1140</v>
      </c>
      <c r="H448" s="156">
        <v>16.87</v>
      </c>
      <c r="I448" t="str">
        <f t="shared" si="36"/>
        <v>1</v>
      </c>
      <c r="J448" t="s">
        <v>860</v>
      </c>
      <c r="K448" t="str">
        <f t="shared" si="33"/>
        <v>1</v>
      </c>
      <c r="L448">
        <f t="shared" si="34"/>
        <v>1196.6701352757545</v>
      </c>
      <c r="M448">
        <f t="shared" si="35"/>
        <v>1735.6048799092198</v>
      </c>
    </row>
    <row r="449" spans="2:13" ht="15.75" thickBot="1">
      <c r="B449" s="156" t="s">
        <v>902</v>
      </c>
      <c r="C449" s="156" t="s">
        <v>423</v>
      </c>
      <c r="D449" s="156" t="s">
        <v>424</v>
      </c>
      <c r="E449" s="157">
        <v>44196</v>
      </c>
      <c r="F449" s="156" t="s">
        <v>364</v>
      </c>
      <c r="G449" s="156">
        <v>1140</v>
      </c>
      <c r="H449" s="156">
        <v>16.96</v>
      </c>
      <c r="I449" t="str">
        <f t="shared" si="36"/>
        <v>1</v>
      </c>
      <c r="J449" t="s">
        <v>860</v>
      </c>
      <c r="K449" t="str">
        <f t="shared" si="33"/>
        <v>1</v>
      </c>
      <c r="L449">
        <f t="shared" si="34"/>
        <v>1196.6701352757545</v>
      </c>
      <c r="M449">
        <f t="shared" si="35"/>
        <v>1744.8641827658782</v>
      </c>
    </row>
    <row r="450" spans="2:13" ht="15.75" thickBot="1">
      <c r="B450" s="156" t="s">
        <v>903</v>
      </c>
      <c r="C450" s="156" t="s">
        <v>428</v>
      </c>
      <c r="D450" s="156" t="s">
        <v>429</v>
      </c>
      <c r="E450" s="157">
        <v>44196</v>
      </c>
      <c r="F450" s="156" t="s">
        <v>364</v>
      </c>
      <c r="G450" s="156">
        <v>1180</v>
      </c>
      <c r="H450" s="156">
        <v>14.99</v>
      </c>
      <c r="I450" t="str">
        <f t="shared" si="36"/>
        <v>2</v>
      </c>
      <c r="J450" t="s">
        <v>860</v>
      </c>
      <c r="K450" t="str">
        <f t="shared" si="33"/>
        <v>2</v>
      </c>
      <c r="L450">
        <f t="shared" si="34"/>
        <v>1238.2934443288241</v>
      </c>
      <c r="M450">
        <f t="shared" si="35"/>
        <v>1595.8296646121823</v>
      </c>
    </row>
    <row r="451" spans="2:13" ht="15.75" thickBot="1">
      <c r="B451" s="156" t="s">
        <v>904</v>
      </c>
      <c r="C451" s="156" t="s">
        <v>423</v>
      </c>
      <c r="D451" s="156" t="s">
        <v>424</v>
      </c>
      <c r="E451" s="157">
        <v>44196</v>
      </c>
      <c r="F451" s="156" t="s">
        <v>364</v>
      </c>
      <c r="G451" s="156">
        <v>1140</v>
      </c>
      <c r="H451" s="156">
        <v>17.059999999999999</v>
      </c>
      <c r="I451" t="str">
        <f t="shared" si="36"/>
        <v>1</v>
      </c>
      <c r="J451" t="s">
        <v>860</v>
      </c>
      <c r="K451" t="str">
        <f t="shared" si="33"/>
        <v>1</v>
      </c>
      <c r="L451">
        <f t="shared" si="34"/>
        <v>1196.6701352757545</v>
      </c>
      <c r="M451">
        <f t="shared" si="35"/>
        <v>1755.1522970510543</v>
      </c>
    </row>
    <row r="452" spans="2:13" ht="15.75" thickBot="1">
      <c r="B452" s="156" t="s">
        <v>905</v>
      </c>
      <c r="C452" s="156" t="s">
        <v>423</v>
      </c>
      <c r="D452" s="156" t="s">
        <v>424</v>
      </c>
      <c r="E452" s="157">
        <v>44196</v>
      </c>
      <c r="F452" s="156" t="s">
        <v>364</v>
      </c>
      <c r="G452" s="156">
        <v>1140</v>
      </c>
      <c r="H452" s="156">
        <v>17.2</v>
      </c>
      <c r="I452" t="str">
        <f t="shared" si="36"/>
        <v>1</v>
      </c>
      <c r="J452" t="s">
        <v>860</v>
      </c>
      <c r="K452" t="str">
        <f t="shared" si="33"/>
        <v>1</v>
      </c>
      <c r="L452">
        <f t="shared" si="34"/>
        <v>1196.6701352757545</v>
      </c>
      <c r="M452">
        <f t="shared" si="35"/>
        <v>1769.5556570503011</v>
      </c>
    </row>
    <row r="453" spans="2:13" ht="15.75" thickBot="1">
      <c r="B453" s="156" t="s">
        <v>906</v>
      </c>
      <c r="C453" s="156" t="s">
        <v>423</v>
      </c>
      <c r="D453" s="156" t="s">
        <v>424</v>
      </c>
      <c r="E453" s="157">
        <v>44196</v>
      </c>
      <c r="F453" s="156" t="s">
        <v>494</v>
      </c>
      <c r="G453" s="156">
        <v>1140</v>
      </c>
      <c r="H453" s="156">
        <v>17.100000000000001</v>
      </c>
      <c r="I453" t="str">
        <f t="shared" si="36"/>
        <v>1</v>
      </c>
      <c r="J453" t="s">
        <v>860</v>
      </c>
      <c r="K453" t="str">
        <f t="shared" si="33"/>
        <v>1</v>
      </c>
      <c r="L453">
        <f t="shared" si="34"/>
        <v>1196.6701352757545</v>
      </c>
      <c r="M453">
        <f t="shared" si="35"/>
        <v>1759.267542765125</v>
      </c>
    </row>
    <row r="454" spans="2:13" ht="15.75" thickBot="1">
      <c r="B454" s="156" t="s">
        <v>907</v>
      </c>
      <c r="C454" s="156" t="s">
        <v>423</v>
      </c>
      <c r="D454" s="156" t="s">
        <v>424</v>
      </c>
      <c r="E454" s="157">
        <v>44196</v>
      </c>
      <c r="F454" s="156" t="s">
        <v>494</v>
      </c>
      <c r="G454" s="156">
        <v>1140</v>
      </c>
      <c r="H454" s="156">
        <v>16.920000000000002</v>
      </c>
      <c r="I454" t="str">
        <f t="shared" si="36"/>
        <v>1</v>
      </c>
      <c r="J454" t="s">
        <v>860</v>
      </c>
      <c r="K454" t="str">
        <f t="shared" si="33"/>
        <v>1</v>
      </c>
      <c r="L454">
        <f t="shared" si="34"/>
        <v>1196.6701352757545</v>
      </c>
      <c r="M454">
        <f t="shared" si="35"/>
        <v>1740.7489370518081</v>
      </c>
    </row>
    <row r="455" spans="2:13" ht="15.75" thickBot="1">
      <c r="B455" s="156" t="s">
        <v>908</v>
      </c>
      <c r="C455" s="156" t="s">
        <v>428</v>
      </c>
      <c r="D455" s="156" t="s">
        <v>429</v>
      </c>
      <c r="E455" s="157">
        <v>44196</v>
      </c>
      <c r="F455" s="156" t="s">
        <v>364</v>
      </c>
      <c r="G455" s="156">
        <v>1171</v>
      </c>
      <c r="H455" s="156">
        <v>17.3</v>
      </c>
      <c r="I455" t="str">
        <f t="shared" si="36"/>
        <v>2</v>
      </c>
      <c r="J455" t="s">
        <v>860</v>
      </c>
      <c r="K455" t="str">
        <f t="shared" ref="K455:K456" si="37">IF(C455="","",RIGHT(C455,1))</f>
        <v>2</v>
      </c>
      <c r="L455">
        <f t="shared" ref="L455:L456" si="38">IF(G455="","",(G455+10)/0.961)</f>
        <v>1228.9281997918836</v>
      </c>
      <c r="M455">
        <f t="shared" ref="M455:M456" si="39">L455*H455/11.05*0.95</f>
        <v>1827.8221686497379</v>
      </c>
    </row>
    <row r="456" spans="2:13" ht="15.75" thickBot="1">
      <c r="B456" s="156" t="s">
        <v>909</v>
      </c>
      <c r="C456" s="156" t="s">
        <v>428</v>
      </c>
      <c r="D456" s="156" t="s">
        <v>429</v>
      </c>
      <c r="E456" s="157">
        <v>44196</v>
      </c>
      <c r="F456" s="156" t="s">
        <v>364</v>
      </c>
      <c r="G456" s="156">
        <v>1250</v>
      </c>
      <c r="H456" s="156">
        <v>19.2</v>
      </c>
      <c r="I456" t="str">
        <f t="shared" si="36"/>
        <v>2</v>
      </c>
      <c r="J456" t="s">
        <v>860</v>
      </c>
      <c r="K456" t="str">
        <f t="shared" si="37"/>
        <v>2</v>
      </c>
      <c r="L456">
        <f t="shared" si="38"/>
        <v>1311.1342351716962</v>
      </c>
      <c r="M456">
        <f t="shared" si="39"/>
        <v>2164.2613981476684</v>
      </c>
    </row>
  </sheetData>
  <customSheetViews>
    <customSheetView guid="{94DCCA93-6A74-4ACD-9A27-3ED12F9B42D8}" topLeftCell="E4">
      <selection activeCell="L7" sqref="L7"/>
      <pageMargins left="0.7" right="0.7" top="0.75" bottom="0.75" header="0.3" footer="0.3"/>
    </customSheetView>
    <customSheetView guid="{390DDFC7-F0B9-49C3-97FA-3D3D202780E4}" topLeftCell="E1">
      <selection activeCell="L7" sqref="L7"/>
      <pageMargins left="0.7" right="0.7" top="0.75" bottom="0.75" header="0.3" footer="0.3"/>
    </customSheetView>
  </customSheetViews>
  <mergeCells count="2">
    <mergeCell ref="B2:F2"/>
    <mergeCell ref="A1:H1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A2:Y284"/>
  <sheetViews>
    <sheetView zoomScale="80" zoomScaleNormal="80" workbookViewId="0">
      <selection activeCell="B104" sqref="B104"/>
    </sheetView>
  </sheetViews>
  <sheetFormatPr defaultRowHeight="15"/>
  <cols>
    <col min="1" max="1" width="14.140625" customWidth="1"/>
    <col min="2" max="2" width="13.28515625" customWidth="1"/>
    <col min="20" max="20" width="14.85546875" customWidth="1"/>
  </cols>
  <sheetData>
    <row r="2" spans="1:25">
      <c r="A2" s="384">
        <v>2016</v>
      </c>
      <c r="B2" s="384">
        <v>1237</v>
      </c>
      <c r="T2" s="269" t="s">
        <v>311</v>
      </c>
      <c r="U2" s="89">
        <v>5856</v>
      </c>
    </row>
    <row r="3" spans="1:25">
      <c r="A3" s="384">
        <v>2017</v>
      </c>
      <c r="B3" s="384">
        <v>1649</v>
      </c>
      <c r="T3" s="68" t="s">
        <v>336</v>
      </c>
      <c r="U3" s="68">
        <v>10.138</v>
      </c>
    </row>
    <row r="4" spans="1:25">
      <c r="A4" s="385">
        <v>43101</v>
      </c>
      <c r="B4" s="384">
        <v>1015.9999999999999</v>
      </c>
      <c r="T4" s="68" t="s">
        <v>336</v>
      </c>
      <c r="U4" s="68">
        <v>3.5190000000000001</v>
      </c>
    </row>
    <row r="5" spans="1:25">
      <c r="A5" s="385">
        <v>43132</v>
      </c>
      <c r="B5" s="384">
        <v>1505.3999999999999</v>
      </c>
      <c r="T5" s="44" t="s">
        <v>336</v>
      </c>
      <c r="U5" s="44">
        <v>13.516999999999999</v>
      </c>
    </row>
    <row r="6" spans="1:25">
      <c r="A6" s="385">
        <v>43160</v>
      </c>
      <c r="B6" s="384">
        <v>1953.3999999999996</v>
      </c>
      <c r="T6" s="44" t="s">
        <v>336</v>
      </c>
      <c r="U6" s="44">
        <v>1.7010000000000001</v>
      </c>
    </row>
    <row r="7" spans="1:25">
      <c r="A7" s="385">
        <v>43191</v>
      </c>
      <c r="B7" s="384">
        <v>1514.4000000000003</v>
      </c>
      <c r="T7" s="44" t="s">
        <v>336</v>
      </c>
      <c r="U7" s="44">
        <v>5.28</v>
      </c>
    </row>
    <row r="8" spans="1:25">
      <c r="A8" s="385">
        <v>43221</v>
      </c>
      <c r="B8" s="384">
        <v>1694.4</v>
      </c>
      <c r="T8" s="44" t="s">
        <v>336</v>
      </c>
      <c r="U8" s="44">
        <v>7.452</v>
      </c>
    </row>
    <row r="9" spans="1:25">
      <c r="A9" s="385">
        <v>43252</v>
      </c>
      <c r="B9" s="384">
        <v>3108.9</v>
      </c>
      <c r="T9" s="44" t="s">
        <v>336</v>
      </c>
      <c r="U9" s="44">
        <v>4.976</v>
      </c>
      <c r="Y9">
        <v>796710</v>
      </c>
    </row>
    <row r="10" spans="1:25">
      <c r="A10" s="385">
        <v>43282</v>
      </c>
      <c r="B10" s="384">
        <v>3094.6000000000022</v>
      </c>
      <c r="T10" s="44" t="s">
        <v>336</v>
      </c>
      <c r="U10" s="44">
        <v>6.532</v>
      </c>
    </row>
    <row r="11" spans="1:25">
      <c r="A11" s="385">
        <v>43313</v>
      </c>
      <c r="B11" s="384">
        <v>2900</v>
      </c>
      <c r="T11" s="44" t="s">
        <v>336</v>
      </c>
      <c r="U11" s="44">
        <v>8.1000000000000003E-2</v>
      </c>
    </row>
    <row r="12" spans="1:25">
      <c r="A12" s="385">
        <v>43344</v>
      </c>
      <c r="B12" s="384">
        <v>2685.0999999999995</v>
      </c>
      <c r="T12" s="44" t="s">
        <v>336</v>
      </c>
      <c r="U12" s="44">
        <v>5.2220000000000004</v>
      </c>
    </row>
    <row r="13" spans="1:25">
      <c r="A13" s="405">
        <v>43374</v>
      </c>
      <c r="B13" s="404">
        <v>3960.6</v>
      </c>
      <c r="T13" s="44" t="s">
        <v>336</v>
      </c>
      <c r="U13" s="44">
        <v>4.2869999999999999</v>
      </c>
    </row>
    <row r="14" spans="1:25">
      <c r="A14" s="385">
        <v>43405</v>
      </c>
      <c r="B14" s="384">
        <v>2917.5000000000005</v>
      </c>
      <c r="T14" s="44" t="s">
        <v>336</v>
      </c>
      <c r="U14" s="44">
        <v>3.0329999999999999</v>
      </c>
    </row>
    <row r="15" spans="1:25">
      <c r="A15" s="385">
        <v>43435</v>
      </c>
      <c r="B15" s="384">
        <v>2969.2000000000003</v>
      </c>
      <c r="T15" s="44" t="s">
        <v>336</v>
      </c>
      <c r="U15" s="44">
        <v>0.75600000000000001</v>
      </c>
    </row>
    <row r="16" spans="1:25">
      <c r="A16" s="405">
        <v>43466</v>
      </c>
      <c r="B16" s="384">
        <v>2000</v>
      </c>
      <c r="T16" s="68" t="s">
        <v>311</v>
      </c>
      <c r="U16" s="68">
        <v>3179.04</v>
      </c>
    </row>
    <row r="17" spans="1:21">
      <c r="A17" s="385">
        <v>43497</v>
      </c>
      <c r="B17" s="384">
        <v>3000.2999999999997</v>
      </c>
      <c r="T17" s="68" t="s">
        <v>311</v>
      </c>
      <c r="U17" s="68">
        <v>5262.84</v>
      </c>
    </row>
    <row r="18" spans="1:21">
      <c r="A18" s="385">
        <v>43525</v>
      </c>
      <c r="B18" s="384">
        <v>3300</v>
      </c>
      <c r="T18" s="68" t="s">
        <v>311</v>
      </c>
      <c r="U18" s="68">
        <v>4946.5680000000002</v>
      </c>
    </row>
    <row r="19" spans="1:21">
      <c r="T19" s="44" t="s">
        <v>311</v>
      </c>
      <c r="U19" s="44">
        <v>7892.6760000000004</v>
      </c>
    </row>
    <row r="20" spans="1:21">
      <c r="T20" s="44" t="s">
        <v>311</v>
      </c>
      <c r="U20" s="44">
        <v>5746.2</v>
      </c>
    </row>
    <row r="21" spans="1:21">
      <c r="T21" s="44" t="s">
        <v>311</v>
      </c>
      <c r="U21" s="44">
        <v>4492.8</v>
      </c>
    </row>
    <row r="22" spans="1:21">
      <c r="T22" s="44" t="s">
        <v>311</v>
      </c>
      <c r="U22" s="44">
        <v>2963.52</v>
      </c>
    </row>
    <row r="23" spans="1:21">
      <c r="T23" s="44" t="s">
        <v>311</v>
      </c>
      <c r="U23" s="44">
        <v>1657.92</v>
      </c>
    </row>
    <row r="24" spans="1:21">
      <c r="A24" s="648" t="s">
        <v>349</v>
      </c>
      <c r="B24" s="648"/>
      <c r="T24" s="44" t="s">
        <v>311</v>
      </c>
      <c r="U24" s="44">
        <v>7356</v>
      </c>
    </row>
    <row r="25" spans="1:21">
      <c r="A25" s="385">
        <v>43101</v>
      </c>
      <c r="B25" s="367">
        <v>3.7208456518921631</v>
      </c>
      <c r="C25" s="390">
        <v>3.7208456518921631</v>
      </c>
      <c r="D25">
        <v>6923</v>
      </c>
      <c r="O25" s="384"/>
      <c r="T25" s="44" t="s">
        <v>311</v>
      </c>
      <c r="U25" s="44">
        <v>3599.52</v>
      </c>
    </row>
    <row r="26" spans="1:21">
      <c r="A26" s="385">
        <v>43132</v>
      </c>
      <c r="B26" s="367">
        <v>3.4979371967540009</v>
      </c>
      <c r="C26" s="390">
        <v>3.6079559325466981</v>
      </c>
      <c r="D26">
        <v>7361</v>
      </c>
      <c r="T26" s="44" t="s">
        <v>311</v>
      </c>
      <c r="U26" s="44">
        <v>4080</v>
      </c>
    </row>
    <row r="27" spans="1:21">
      <c r="A27" s="385">
        <v>43160</v>
      </c>
      <c r="B27" s="367">
        <v>3.6862826724141518</v>
      </c>
      <c r="C27" s="390">
        <v>3.6325142862202227</v>
      </c>
      <c r="T27" s="44" t="s">
        <v>311</v>
      </c>
      <c r="U27" s="44">
        <v>1850.4</v>
      </c>
    </row>
    <row r="28" spans="1:21">
      <c r="A28" s="386">
        <v>43191</v>
      </c>
      <c r="B28" s="367">
        <v>3.7233207076592247</v>
      </c>
      <c r="C28" s="390">
        <v>3.6551075256344308</v>
      </c>
      <c r="T28" s="44" t="s">
        <v>311</v>
      </c>
      <c r="U28" s="44">
        <v>5967.6</v>
      </c>
    </row>
    <row r="29" spans="1:21">
      <c r="A29" s="386">
        <v>43221</v>
      </c>
      <c r="B29" s="367">
        <v>3.5958283857514854</v>
      </c>
      <c r="C29" s="390">
        <v>3.6453872101864842</v>
      </c>
      <c r="T29" s="44" t="s">
        <v>311</v>
      </c>
      <c r="U29" s="44">
        <v>7133.16</v>
      </c>
    </row>
    <row r="30" spans="1:21">
      <c r="A30" s="386">
        <v>43252</v>
      </c>
      <c r="B30" s="367">
        <v>2.925353262234542</v>
      </c>
      <c r="C30" s="390">
        <v>3.5098615129957569</v>
      </c>
      <c r="T30" s="44" t="s">
        <v>311</v>
      </c>
      <c r="U30" s="44">
        <v>6950.76</v>
      </c>
    </row>
    <row r="31" spans="1:21">
      <c r="A31" s="386">
        <v>43282</v>
      </c>
      <c r="B31" s="367">
        <v>2.8574296598568321</v>
      </c>
      <c r="C31" s="390">
        <v>3.4039853463012673</v>
      </c>
      <c r="T31" s="44" t="s">
        <v>311</v>
      </c>
      <c r="U31" s="44">
        <v>4397.04</v>
      </c>
    </row>
    <row r="32" spans="1:21">
      <c r="A32" s="386">
        <v>43313</v>
      </c>
      <c r="B32" s="367">
        <v>3.22</v>
      </c>
      <c r="C32" s="390">
        <v>3.3969383748727178</v>
      </c>
      <c r="T32" s="44" t="s">
        <v>311</v>
      </c>
      <c r="U32" s="44">
        <v>5566.68</v>
      </c>
    </row>
    <row r="33" spans="1:21">
      <c r="A33" s="386">
        <v>43344</v>
      </c>
      <c r="B33" s="367">
        <v>3.1421677384909112</v>
      </c>
      <c r="C33" s="390">
        <v>3.3681852567599564</v>
      </c>
      <c r="T33" s="44" t="s">
        <v>311</v>
      </c>
      <c r="U33" s="44">
        <v>3884.64</v>
      </c>
    </row>
    <row r="34" spans="1:21">
      <c r="A34" s="386">
        <v>43374</v>
      </c>
      <c r="B34" s="367">
        <v>3.1</v>
      </c>
      <c r="C34" s="390">
        <v>3.3316837770079584</v>
      </c>
      <c r="D34" s="367">
        <v>3.0461021890938076</v>
      </c>
      <c r="T34" s="44" t="s">
        <v>311</v>
      </c>
      <c r="U34" s="44">
        <v>4066.44</v>
      </c>
    </row>
    <row r="35" spans="1:21">
      <c r="A35" s="386">
        <v>43405</v>
      </c>
      <c r="B35" s="367">
        <v>3.05</v>
      </c>
      <c r="C35" s="390">
        <v>3.2961178582180812</v>
      </c>
      <c r="D35" s="367">
        <v>2.9816909878038373</v>
      </c>
      <c r="T35" s="44" t="s">
        <v>311</v>
      </c>
      <c r="U35" s="44">
        <v>2374.56</v>
      </c>
    </row>
    <row r="36" spans="1:21">
      <c r="A36" s="386">
        <v>43435</v>
      </c>
      <c r="B36" s="367">
        <v>3.1</v>
      </c>
      <c r="C36" s="390">
        <v>3.2667522850701873</v>
      </c>
      <c r="D36" s="367">
        <v>3.0037545352242616</v>
      </c>
      <c r="T36" s="44" t="s">
        <v>311</v>
      </c>
      <c r="U36" s="44">
        <v>6973.68</v>
      </c>
    </row>
    <row r="37" spans="1:21">
      <c r="A37" s="386">
        <v>43466</v>
      </c>
      <c r="B37" s="367">
        <v>3.1404495154009049</v>
      </c>
      <c r="C37" s="390">
        <v>3.1404495154009049</v>
      </c>
      <c r="T37" s="44" t="s">
        <v>311</v>
      </c>
      <c r="U37" s="44">
        <v>8284.08</v>
      </c>
    </row>
    <row r="38" spans="1:21">
      <c r="A38" s="385">
        <v>43497</v>
      </c>
      <c r="B38" s="367">
        <v>3.2068511897513718</v>
      </c>
      <c r="C38" s="390">
        <v>3.1709623714900892</v>
      </c>
      <c r="T38" s="44" t="s">
        <v>311</v>
      </c>
      <c r="U38" s="44">
        <v>5524.44</v>
      </c>
    </row>
    <row r="39" spans="1:21">
      <c r="A39" s="385">
        <v>43525</v>
      </c>
      <c r="B39" s="367">
        <v>3.2702481251113236</v>
      </c>
      <c r="C39" s="390">
        <v>3.2035226564935289</v>
      </c>
      <c r="T39" s="44" t="s">
        <v>311</v>
      </c>
      <c r="U39" s="44">
        <v>5644.8</v>
      </c>
    </row>
    <row r="40" spans="1:21">
      <c r="A40" s="385">
        <v>43556</v>
      </c>
      <c r="B40" s="367">
        <v>3.4279660924465194</v>
      </c>
      <c r="C40" s="390">
        <v>3.2560065642535925</v>
      </c>
      <c r="T40" s="44" t="s">
        <v>311</v>
      </c>
      <c r="U40" s="44">
        <v>3848.28</v>
      </c>
    </row>
    <row r="41" spans="1:21">
      <c r="A41" s="385">
        <v>43586</v>
      </c>
      <c r="B41" s="367">
        <v>3.3690762537777426</v>
      </c>
      <c r="C41" s="390">
        <v>3.2737489742741683</v>
      </c>
      <c r="T41" s="44" t="s">
        <v>311</v>
      </c>
      <c r="U41" s="44">
        <v>777.6</v>
      </c>
    </row>
    <row r="42" spans="1:21">
      <c r="T42" s="44" t="s">
        <v>311</v>
      </c>
      <c r="U42" s="44">
        <v>4656</v>
      </c>
    </row>
    <row r="43" spans="1:21">
      <c r="A43" s="648" t="s">
        <v>326</v>
      </c>
      <c r="B43" s="648"/>
      <c r="T43" s="44" t="s">
        <v>311</v>
      </c>
      <c r="U43" s="44">
        <v>2672.1</v>
      </c>
    </row>
    <row r="44" spans="1:21">
      <c r="A44" s="388">
        <v>43101</v>
      </c>
      <c r="B44" s="387">
        <v>0.68</v>
      </c>
      <c r="T44" s="44" t="s">
        <v>311</v>
      </c>
      <c r="U44" s="44">
        <v>2022.15</v>
      </c>
    </row>
    <row r="45" spans="1:21">
      <c r="A45" s="388">
        <v>43132</v>
      </c>
      <c r="B45" s="387">
        <v>0.73</v>
      </c>
      <c r="T45" s="44" t="s">
        <v>311</v>
      </c>
      <c r="U45" s="44">
        <v>6562.2479999999996</v>
      </c>
    </row>
    <row r="46" spans="1:21">
      <c r="A46" s="388">
        <v>43160</v>
      </c>
      <c r="B46" s="387">
        <v>0.62</v>
      </c>
      <c r="T46" s="44" t="s">
        <v>311</v>
      </c>
      <c r="U46" s="44">
        <v>1506.912</v>
      </c>
    </row>
    <row r="47" spans="1:21">
      <c r="A47" s="389">
        <v>43191</v>
      </c>
      <c r="B47" s="387">
        <v>0.56000000000000005</v>
      </c>
      <c r="T47" s="44" t="s">
        <v>311</v>
      </c>
      <c r="U47" s="44">
        <v>5392.7280000000001</v>
      </c>
    </row>
    <row r="48" spans="1:21">
      <c r="A48" s="389">
        <v>43221</v>
      </c>
      <c r="B48" s="387">
        <v>0.55000000000000004</v>
      </c>
      <c r="T48" s="44" t="s">
        <v>311</v>
      </c>
      <c r="U48" s="44">
        <v>7248.6480000000001</v>
      </c>
    </row>
    <row r="49" spans="1:21">
      <c r="A49" s="389">
        <v>43252</v>
      </c>
      <c r="B49" s="387">
        <v>0.59</v>
      </c>
      <c r="T49" s="44" t="s">
        <v>311</v>
      </c>
      <c r="U49" s="44">
        <v>4565.4840000000004</v>
      </c>
    </row>
    <row r="50" spans="1:21">
      <c r="A50" s="389">
        <v>43282</v>
      </c>
      <c r="B50" s="387">
        <v>0.54</v>
      </c>
      <c r="T50" s="44" t="s">
        <v>311</v>
      </c>
      <c r="U50" s="44">
        <v>7192.02</v>
      </c>
    </row>
    <row r="51" spans="1:21">
      <c r="A51" s="389">
        <v>43313</v>
      </c>
      <c r="B51" s="387">
        <v>0.7</v>
      </c>
      <c r="T51" s="44" t="s">
        <v>311</v>
      </c>
      <c r="U51" s="44">
        <v>1238.82</v>
      </c>
    </row>
    <row r="52" spans="1:21">
      <c r="A52" s="389">
        <v>43344</v>
      </c>
      <c r="B52" s="387">
        <v>0.7</v>
      </c>
      <c r="T52" s="59" t="s">
        <v>301</v>
      </c>
      <c r="U52" s="89">
        <v>1427.5170000000001</v>
      </c>
    </row>
    <row r="53" spans="1:21">
      <c r="A53" s="389">
        <v>43374</v>
      </c>
      <c r="B53" s="387">
        <v>0.68</v>
      </c>
      <c r="T53" s="68" t="s">
        <v>301</v>
      </c>
      <c r="U53" s="68">
        <v>2010.8789999999999</v>
      </c>
    </row>
    <row r="54" spans="1:21">
      <c r="A54" s="389">
        <v>43405</v>
      </c>
      <c r="B54" s="387">
        <v>0.76</v>
      </c>
      <c r="T54" s="68" t="s">
        <v>301</v>
      </c>
      <c r="U54" s="68">
        <v>1178.184</v>
      </c>
    </row>
    <row r="55" spans="1:21">
      <c r="A55" s="389">
        <v>43435</v>
      </c>
      <c r="B55" s="387">
        <v>0.74</v>
      </c>
      <c r="T55" s="68" t="s">
        <v>301</v>
      </c>
      <c r="U55" s="68">
        <v>779.17100000000005</v>
      </c>
    </row>
    <row r="56" spans="1:21">
      <c r="A56" s="389">
        <v>43466</v>
      </c>
      <c r="B56" s="387">
        <v>0.71</v>
      </c>
      <c r="T56" s="68" t="s">
        <v>301</v>
      </c>
      <c r="U56" s="68">
        <v>1204.8889999999999</v>
      </c>
    </row>
    <row r="57" spans="1:21">
      <c r="A57" s="388">
        <v>43497</v>
      </c>
      <c r="B57" s="387">
        <v>0.76</v>
      </c>
      <c r="T57" s="68" t="s">
        <v>301</v>
      </c>
      <c r="U57" s="68">
        <v>737.36400000000003</v>
      </c>
    </row>
    <row r="58" spans="1:21">
      <c r="A58" s="388">
        <v>43525</v>
      </c>
      <c r="B58" s="387">
        <v>0.66</v>
      </c>
      <c r="T58" s="68" t="s">
        <v>301</v>
      </c>
      <c r="U58" s="68">
        <v>1369.13</v>
      </c>
    </row>
    <row r="59" spans="1:21">
      <c r="T59" s="44" t="s">
        <v>301</v>
      </c>
      <c r="U59" s="44">
        <v>485.64100000000002</v>
      </c>
    </row>
    <row r="60" spans="1:21">
      <c r="A60" s="648" t="s">
        <v>351</v>
      </c>
      <c r="B60" s="648"/>
      <c r="C60">
        <v>501</v>
      </c>
      <c r="T60" s="44" t="s">
        <v>301</v>
      </c>
      <c r="U60" s="44">
        <v>1346.008</v>
      </c>
    </row>
    <row r="61" spans="1:21">
      <c r="A61" s="388">
        <v>43101</v>
      </c>
      <c r="B61" s="367">
        <v>0.51219999999999999</v>
      </c>
      <c r="C61" s="390">
        <v>0.37374947931083952</v>
      </c>
      <c r="D61">
        <v>0.33</v>
      </c>
      <c r="T61" s="44" t="s">
        <v>301</v>
      </c>
      <c r="U61" s="44">
        <v>1836.9110000000001</v>
      </c>
    </row>
    <row r="62" spans="1:21">
      <c r="A62" s="388">
        <v>43132</v>
      </c>
      <c r="B62" s="367">
        <v>0.42320000000000002</v>
      </c>
      <c r="C62" s="390">
        <v>0.34937808327147662</v>
      </c>
      <c r="D62">
        <v>0.33</v>
      </c>
      <c r="T62" s="44" t="s">
        <v>301</v>
      </c>
      <c r="U62" s="44">
        <v>2451.7559999999999</v>
      </c>
    </row>
    <row r="63" spans="1:21">
      <c r="A63" s="388">
        <v>43160</v>
      </c>
      <c r="B63" s="367">
        <v>0.45312060544765997</v>
      </c>
      <c r="C63" s="390">
        <v>0.32685818230676617</v>
      </c>
      <c r="D63">
        <v>0.33</v>
      </c>
      <c r="T63" s="44" t="s">
        <v>301</v>
      </c>
      <c r="U63" s="44">
        <v>1231.5940000000001</v>
      </c>
    </row>
    <row r="64" spans="1:21">
      <c r="A64" s="389">
        <v>43191</v>
      </c>
      <c r="B64" s="367">
        <v>0.415472856317256</v>
      </c>
      <c r="C64" s="390">
        <v>0.35076379802311103</v>
      </c>
      <c r="D64">
        <v>0.33</v>
      </c>
      <c r="T64" s="44" t="s">
        <v>301</v>
      </c>
      <c r="U64" s="44">
        <v>1133.704</v>
      </c>
    </row>
    <row r="65" spans="1:21">
      <c r="A65" s="389">
        <v>43221</v>
      </c>
      <c r="B65" s="367">
        <v>0.35222199999999998</v>
      </c>
      <c r="C65" s="390">
        <v>0.34829281371382803</v>
      </c>
      <c r="D65">
        <v>0.33</v>
      </c>
      <c r="T65" s="44" t="s">
        <v>301</v>
      </c>
      <c r="U65" s="44">
        <v>835.45299999999997</v>
      </c>
    </row>
    <row r="66" spans="1:21">
      <c r="A66" s="389">
        <v>43252</v>
      </c>
      <c r="B66" s="367">
        <v>0.4</v>
      </c>
      <c r="C66" s="390">
        <v>0.39883795740840655</v>
      </c>
      <c r="D66">
        <v>0.33</v>
      </c>
      <c r="T66" s="44" t="s">
        <v>301</v>
      </c>
      <c r="U66" s="44">
        <v>1004.615</v>
      </c>
    </row>
    <row r="67" spans="1:21">
      <c r="A67" s="389">
        <v>43282</v>
      </c>
      <c r="B67" s="367">
        <v>0.42</v>
      </c>
      <c r="C67" s="390">
        <v>0.44422121641905976</v>
      </c>
      <c r="D67">
        <v>0.33</v>
      </c>
      <c r="T67" s="44" t="s">
        <v>301</v>
      </c>
      <c r="U67" s="44">
        <v>1000.434</v>
      </c>
    </row>
    <row r="68" spans="1:21">
      <c r="A68" s="389">
        <v>43313</v>
      </c>
      <c r="B68" s="367">
        <v>0.38</v>
      </c>
      <c r="C68" s="390">
        <v>0.35861674254525305</v>
      </c>
      <c r="D68">
        <v>0.33</v>
      </c>
      <c r="T68" s="44" t="s">
        <v>301</v>
      </c>
      <c r="U68" s="44">
        <v>905.67200000000003</v>
      </c>
    </row>
    <row r="69" spans="1:21">
      <c r="A69" s="389">
        <v>43344</v>
      </c>
      <c r="B69" s="367">
        <v>0.41735822050855131</v>
      </c>
      <c r="C69" s="390">
        <v>0.3338996488843583</v>
      </c>
      <c r="D69">
        <v>0.33</v>
      </c>
      <c r="T69" s="44" t="s">
        <v>301</v>
      </c>
      <c r="U69" s="44">
        <v>1092.779</v>
      </c>
    </row>
    <row r="70" spans="1:21">
      <c r="A70" s="389">
        <v>43374</v>
      </c>
      <c r="B70" s="367">
        <v>0.27915046306223806</v>
      </c>
      <c r="C70" s="390">
        <v>0.36310302453720222</v>
      </c>
      <c r="D70">
        <v>0.33</v>
      </c>
      <c r="T70" s="44" t="s">
        <v>301</v>
      </c>
      <c r="U70" s="44">
        <v>713.50300000000004</v>
      </c>
    </row>
    <row r="71" spans="1:21">
      <c r="A71" s="389">
        <v>43405</v>
      </c>
      <c r="B71" s="367">
        <v>0.26658679807171759</v>
      </c>
      <c r="C71" s="390">
        <v>0.35231751747550111</v>
      </c>
      <c r="D71">
        <v>0.33</v>
      </c>
      <c r="T71" s="44" t="s">
        <v>301</v>
      </c>
      <c r="U71" s="44">
        <v>1300.9590000000001</v>
      </c>
    </row>
    <row r="72" spans="1:21">
      <c r="A72" s="389">
        <v>43435</v>
      </c>
      <c r="B72" s="367">
        <v>0.32</v>
      </c>
      <c r="C72" s="390">
        <v>0.34456163835548992</v>
      </c>
      <c r="D72">
        <v>0.33</v>
      </c>
      <c r="T72" s="44" t="s">
        <v>301</v>
      </c>
      <c r="U72" s="44">
        <v>221.149</v>
      </c>
    </row>
    <row r="73" spans="1:21">
      <c r="A73" s="389">
        <v>43466</v>
      </c>
      <c r="B73" s="367">
        <v>0.2798094653575614</v>
      </c>
      <c r="C73" s="390">
        <v>0.38824727836314327</v>
      </c>
      <c r="D73">
        <v>0.33</v>
      </c>
      <c r="T73" s="44" t="s">
        <v>301</v>
      </c>
      <c r="U73" s="44">
        <v>1606.6890000000001</v>
      </c>
    </row>
    <row r="74" spans="1:21">
      <c r="A74" s="388">
        <v>43497</v>
      </c>
      <c r="B74" s="367">
        <v>0.27594330585642546</v>
      </c>
      <c r="C74" s="390">
        <v>0.3618964802036776</v>
      </c>
      <c r="D74">
        <v>0.33</v>
      </c>
      <c r="T74" s="44" t="s">
        <v>301</v>
      </c>
      <c r="U74" s="44">
        <v>1823.8</v>
      </c>
    </row>
    <row r="75" spans="1:21">
      <c r="A75" s="388">
        <v>43525</v>
      </c>
      <c r="B75" s="367">
        <v>0.28656184711800936</v>
      </c>
      <c r="C75" s="390">
        <v>0.28593408005214188</v>
      </c>
      <c r="D75">
        <v>0.33</v>
      </c>
      <c r="T75" s="44" t="s">
        <v>301</v>
      </c>
      <c r="U75" s="44">
        <v>2019.354</v>
      </c>
    </row>
    <row r="76" spans="1:21">
      <c r="T76" s="44" t="s">
        <v>301</v>
      </c>
      <c r="U76" s="44">
        <v>421.65100000000001</v>
      </c>
    </row>
    <row r="77" spans="1:21">
      <c r="A77" s="648" t="s">
        <v>350</v>
      </c>
      <c r="B77" s="648"/>
      <c r="T77" s="44" t="s">
        <v>301</v>
      </c>
      <c r="U77" s="44">
        <v>1583.539</v>
      </c>
    </row>
    <row r="78" spans="1:21">
      <c r="A78" s="388">
        <v>43101</v>
      </c>
      <c r="B78">
        <v>0.15318999106590434</v>
      </c>
      <c r="C78" s="383">
        <v>0.12</v>
      </c>
      <c r="T78" s="44" t="s">
        <v>301</v>
      </c>
      <c r="U78" s="44">
        <v>2010.623</v>
      </c>
    </row>
    <row r="79" spans="1:21">
      <c r="A79" s="388">
        <v>43132</v>
      </c>
      <c r="B79">
        <v>0.20593288228541759</v>
      </c>
      <c r="C79" s="383">
        <v>0.12</v>
      </c>
      <c r="T79" s="44" t="s">
        <v>301</v>
      </c>
      <c r="U79" s="44">
        <v>1983.633</v>
      </c>
    </row>
    <row r="80" spans="1:21">
      <c r="A80" s="388">
        <v>43160</v>
      </c>
      <c r="B80">
        <v>0.10307547846104917</v>
      </c>
      <c r="C80" s="383">
        <v>0.12</v>
      </c>
      <c r="T80" s="44" t="s">
        <v>301</v>
      </c>
      <c r="U80" s="44">
        <v>1973.452</v>
      </c>
    </row>
    <row r="81" spans="1:21">
      <c r="A81" s="389">
        <v>43191</v>
      </c>
      <c r="B81">
        <v>8.7479711529476228E-2</v>
      </c>
      <c r="C81" s="383">
        <v>0.12</v>
      </c>
      <c r="T81" s="44" t="s">
        <v>301</v>
      </c>
      <c r="U81" s="44">
        <v>1875.675</v>
      </c>
    </row>
    <row r="82" spans="1:21">
      <c r="A82" s="389">
        <v>43221</v>
      </c>
      <c r="B82">
        <v>9.185375063739476E-2</v>
      </c>
      <c r="C82" s="383">
        <v>0.12</v>
      </c>
      <c r="T82" s="44" t="s">
        <v>301</v>
      </c>
      <c r="U82" s="44">
        <v>1318.365</v>
      </c>
    </row>
    <row r="83" spans="1:21">
      <c r="A83" s="389">
        <v>43252</v>
      </c>
      <c r="B83">
        <v>6.4822305743333253E-2</v>
      </c>
      <c r="C83" s="383">
        <v>0.12</v>
      </c>
      <c r="T83" s="44" t="s">
        <v>301</v>
      </c>
      <c r="U83" s="44">
        <v>1869.788</v>
      </c>
    </row>
    <row r="84" spans="1:21">
      <c r="A84" s="389">
        <v>43282</v>
      </c>
      <c r="B84">
        <v>0.11211493533169745</v>
      </c>
      <c r="C84" s="383">
        <v>0.12</v>
      </c>
      <c r="T84" s="44" t="s">
        <v>301</v>
      </c>
      <c r="U84" s="44">
        <v>1833.6120000000001</v>
      </c>
    </row>
    <row r="85" spans="1:21">
      <c r="A85" s="389">
        <v>43313</v>
      </c>
      <c r="B85">
        <v>9.3161878502649023E-2</v>
      </c>
      <c r="C85" s="383">
        <v>0.12</v>
      </c>
      <c r="T85" s="44" t="s">
        <v>301</v>
      </c>
      <c r="U85" s="44">
        <v>2012.9259999999999</v>
      </c>
    </row>
    <row r="86" spans="1:21">
      <c r="A86" s="389">
        <v>43344</v>
      </c>
      <c r="B86">
        <v>9.6963589361608857E-2</v>
      </c>
      <c r="C86" s="383">
        <v>0.12</v>
      </c>
      <c r="T86" s="44" t="s">
        <v>301</v>
      </c>
      <c r="U86" s="44">
        <v>1885.7429999999999</v>
      </c>
    </row>
    <row r="87" spans="1:21">
      <c r="A87" s="389">
        <v>43374</v>
      </c>
      <c r="B87">
        <v>8.2724271489172968E-2</v>
      </c>
      <c r="C87" s="383">
        <v>0.12</v>
      </c>
      <c r="T87" s="44" t="s">
        <v>301</v>
      </c>
      <c r="U87" s="44">
        <v>1446.5719999999999</v>
      </c>
    </row>
    <row r="88" spans="1:21">
      <c r="A88" s="389">
        <v>43405</v>
      </c>
      <c r="B88">
        <v>6.8888968818968555E-2</v>
      </c>
      <c r="C88" s="383">
        <v>0.12</v>
      </c>
      <c r="T88" s="44" t="s">
        <v>301</v>
      </c>
      <c r="U88" s="44">
        <v>538.76700000000005</v>
      </c>
    </row>
    <row r="89" spans="1:21">
      <c r="A89" s="389">
        <v>43435</v>
      </c>
      <c r="B89">
        <v>0.14000000000000001</v>
      </c>
      <c r="C89" s="383">
        <v>0.12</v>
      </c>
      <c r="D89">
        <v>0.27</v>
      </c>
      <c r="T89" s="44" t="s">
        <v>301</v>
      </c>
      <c r="U89" s="44">
        <v>917.36099999999999</v>
      </c>
    </row>
    <row r="90" spans="1:21">
      <c r="A90" s="389">
        <v>43466</v>
      </c>
      <c r="B90">
        <v>7.6585355142166897E-2</v>
      </c>
      <c r="C90" s="383">
        <v>0.12</v>
      </c>
      <c r="T90" s="44" t="s">
        <v>301</v>
      </c>
      <c r="U90" s="44">
        <v>1079.81</v>
      </c>
    </row>
    <row r="91" spans="1:21">
      <c r="A91" s="388">
        <v>43497</v>
      </c>
      <c r="B91">
        <v>0.11866798180072004</v>
      </c>
      <c r="C91" s="383">
        <v>0.12</v>
      </c>
      <c r="T91" s="44" t="s">
        <v>301</v>
      </c>
      <c r="U91" s="44">
        <v>351.23399999999998</v>
      </c>
    </row>
    <row r="92" spans="1:21">
      <c r="A92" s="388">
        <v>43525</v>
      </c>
      <c r="B92">
        <v>8.1647648607255999E-2</v>
      </c>
      <c r="C92" s="383">
        <v>0.12</v>
      </c>
      <c r="T92" s="44" t="s">
        <v>301</v>
      </c>
      <c r="U92" s="44">
        <v>1660.0139999999999</v>
      </c>
    </row>
    <row r="93" spans="1:21">
      <c r="T93" s="44" t="s">
        <v>301</v>
      </c>
      <c r="U93" s="44">
        <v>597.63800000000003</v>
      </c>
    </row>
    <row r="94" spans="1:21">
      <c r="T94" s="269">
        <v>74100012</v>
      </c>
      <c r="U94" s="89">
        <v>2312.402</v>
      </c>
    </row>
    <row r="95" spans="1:21">
      <c r="A95" s="394" t="s">
        <v>116</v>
      </c>
      <c r="B95" s="393">
        <v>3.7208456518921631</v>
      </c>
      <c r="C95" s="383">
        <v>0</v>
      </c>
      <c r="T95" s="59">
        <v>74100012</v>
      </c>
      <c r="U95" s="89">
        <v>1166.4749999999999</v>
      </c>
    </row>
    <row r="96" spans="1:21">
      <c r="A96" s="394" t="s">
        <v>117</v>
      </c>
      <c r="B96" s="393">
        <v>3.6079559325466981</v>
      </c>
      <c r="C96">
        <v>0</v>
      </c>
      <c r="T96" s="68">
        <v>74100012</v>
      </c>
      <c r="U96" s="68">
        <v>5339.7539999999999</v>
      </c>
    </row>
    <row r="97" spans="1:21">
      <c r="A97" s="394" t="s">
        <v>118</v>
      </c>
      <c r="B97" s="393">
        <v>3.6325142862202227</v>
      </c>
      <c r="C97">
        <v>0</v>
      </c>
      <c r="T97" s="68">
        <v>74100012</v>
      </c>
      <c r="U97" s="68">
        <v>3284.7579999999998</v>
      </c>
    </row>
    <row r="98" spans="1:21">
      <c r="A98" s="394" t="s">
        <v>119</v>
      </c>
      <c r="B98" s="393">
        <v>3.66</v>
      </c>
      <c r="C98">
        <v>0</v>
      </c>
      <c r="T98" s="68">
        <v>74100012</v>
      </c>
      <c r="U98" s="68">
        <v>883.29899999999998</v>
      </c>
    </row>
    <row r="99" spans="1:21">
      <c r="A99" s="394" t="s">
        <v>120</v>
      </c>
      <c r="B99" s="393">
        <v>3.65</v>
      </c>
      <c r="C99" s="393">
        <v>0</v>
      </c>
      <c r="T99" s="68">
        <v>74100012</v>
      </c>
      <c r="U99" s="68">
        <v>5510.942</v>
      </c>
    </row>
    <row r="100" spans="1:21">
      <c r="A100" s="394" t="s">
        <v>116</v>
      </c>
      <c r="B100" s="393">
        <v>3.1412142618765504</v>
      </c>
      <c r="C100" s="393">
        <v>1.8255223324997489</v>
      </c>
      <c r="T100" s="68">
        <v>74100012</v>
      </c>
      <c r="U100" s="68">
        <v>5869.1540000000005</v>
      </c>
    </row>
    <row r="101" spans="1:21">
      <c r="A101" s="394" t="s">
        <v>117</v>
      </c>
      <c r="B101" s="393">
        <v>3.1713757021409932</v>
      </c>
      <c r="C101" s="393">
        <v>1.5285072257410006</v>
      </c>
      <c r="T101" s="68">
        <v>74100012</v>
      </c>
      <c r="U101" s="68">
        <v>2520.1439999999998</v>
      </c>
    </row>
    <row r="102" spans="1:21">
      <c r="A102" s="394" t="s">
        <v>118</v>
      </c>
      <c r="B102" s="393">
        <v>3.204067930020658</v>
      </c>
      <c r="C102" s="393">
        <v>1.4027146001699644</v>
      </c>
      <c r="T102" s="68">
        <v>74100012</v>
      </c>
      <c r="U102" s="68">
        <v>1382.617</v>
      </c>
    </row>
    <row r="103" spans="1:21">
      <c r="A103" s="394" t="s">
        <v>119</v>
      </c>
      <c r="B103" s="393">
        <v>3.26</v>
      </c>
      <c r="C103" s="393">
        <v>1.39</v>
      </c>
      <c r="T103" s="68">
        <v>74100012</v>
      </c>
      <c r="U103" s="68">
        <v>2607.0439999999999</v>
      </c>
    </row>
    <row r="104" spans="1:21">
      <c r="A104" s="394" t="s">
        <v>120</v>
      </c>
      <c r="B104" s="393">
        <v>3.27</v>
      </c>
      <c r="C104" s="393">
        <v>1.36</v>
      </c>
      <c r="T104" s="44">
        <v>74100012</v>
      </c>
      <c r="U104" s="44">
        <v>2776.8690000000001</v>
      </c>
    </row>
    <row r="105" spans="1:21">
      <c r="A105" s="394" t="s">
        <v>121</v>
      </c>
      <c r="B105" s="393">
        <v>3.23</v>
      </c>
      <c r="C105" s="393">
        <v>1.41</v>
      </c>
      <c r="T105" s="44">
        <v>74100012</v>
      </c>
      <c r="U105" s="44">
        <v>825.12</v>
      </c>
    </row>
    <row r="106" spans="1:21">
      <c r="T106" s="44">
        <v>74100012</v>
      </c>
      <c r="U106" s="44">
        <v>2328.7489999999998</v>
      </c>
    </row>
    <row r="107" spans="1:21">
      <c r="T107" s="44">
        <v>74100012</v>
      </c>
      <c r="U107" s="44">
        <v>2533.5390000000002</v>
      </c>
    </row>
    <row r="108" spans="1:21">
      <c r="T108" s="44">
        <v>74100012</v>
      </c>
      <c r="U108" s="44">
        <v>2110.337</v>
      </c>
    </row>
    <row r="109" spans="1:21">
      <c r="T109" s="44">
        <v>74100012</v>
      </c>
      <c r="U109" s="44">
        <v>3024.74</v>
      </c>
    </row>
    <row r="110" spans="1:21">
      <c r="T110" s="44">
        <v>74100012</v>
      </c>
      <c r="U110" s="44">
        <v>3990.7959999999998</v>
      </c>
    </row>
    <row r="111" spans="1:21">
      <c r="T111" s="44">
        <v>74100012</v>
      </c>
      <c r="U111" s="44">
        <v>6172.0820000000003</v>
      </c>
    </row>
    <row r="112" spans="1:21">
      <c r="T112" s="44">
        <v>74100012</v>
      </c>
      <c r="U112" s="44">
        <v>1430.068</v>
      </c>
    </row>
    <row r="113" spans="20:21">
      <c r="T113" s="44">
        <v>74100012</v>
      </c>
      <c r="U113" s="44">
        <v>7711.527</v>
      </c>
    </row>
    <row r="114" spans="20:21">
      <c r="T114" s="44">
        <v>74100012</v>
      </c>
      <c r="U114" s="44">
        <v>4550.5630000000001</v>
      </c>
    </row>
    <row r="115" spans="20:21">
      <c r="T115" s="44">
        <v>74100012</v>
      </c>
      <c r="U115" s="44">
        <v>1164.7719999999999</v>
      </c>
    </row>
    <row r="116" spans="20:21">
      <c r="T116" s="44">
        <v>74100012</v>
      </c>
      <c r="U116" s="44">
        <v>2525.65</v>
      </c>
    </row>
    <row r="117" spans="20:21">
      <c r="T117" s="44">
        <v>74100012</v>
      </c>
      <c r="U117" s="44">
        <v>3786.5729999999999</v>
      </c>
    </row>
    <row r="118" spans="20:21">
      <c r="T118" s="44">
        <v>74100012</v>
      </c>
      <c r="U118" s="44">
        <v>1781.356</v>
      </c>
    </row>
    <row r="119" spans="20:21">
      <c r="T119" s="44">
        <v>74100012</v>
      </c>
      <c r="U119" s="44">
        <v>2949.306</v>
      </c>
    </row>
    <row r="120" spans="20:21">
      <c r="T120" s="44">
        <v>74100012</v>
      </c>
      <c r="U120" s="44">
        <v>5325.7910000000002</v>
      </c>
    </row>
    <row r="121" spans="20:21">
      <c r="T121" s="44">
        <v>74100012</v>
      </c>
      <c r="U121" s="44">
        <v>2642.5189999999998</v>
      </c>
    </row>
    <row r="122" spans="20:21">
      <c r="T122" s="44">
        <v>74100012</v>
      </c>
      <c r="U122" s="44">
        <v>1346.12</v>
      </c>
    </row>
    <row r="123" spans="20:21">
      <c r="T123" s="44">
        <v>74100012</v>
      </c>
      <c r="U123" s="44">
        <v>3081.2730000000001</v>
      </c>
    </row>
    <row r="124" spans="20:21">
      <c r="T124" s="44">
        <v>74100012</v>
      </c>
      <c r="U124" s="44">
        <v>2661.703</v>
      </c>
    </row>
    <row r="125" spans="20:21">
      <c r="T125" s="44">
        <v>74100012</v>
      </c>
      <c r="U125" s="44">
        <v>2755.8119999999999</v>
      </c>
    </row>
    <row r="126" spans="20:21">
      <c r="T126" s="44">
        <v>74100012</v>
      </c>
      <c r="U126" s="44">
        <v>4939.2550000000001</v>
      </c>
    </row>
    <row r="127" spans="20:21">
      <c r="T127" s="44">
        <v>74100012</v>
      </c>
      <c r="U127" s="44">
        <v>786.92100000000005</v>
      </c>
    </row>
    <row r="128" spans="20:21">
      <c r="T128" s="44">
        <v>74100012</v>
      </c>
      <c r="U128" s="44">
        <v>2605.3409999999999</v>
      </c>
    </row>
    <row r="129" spans="20:21">
      <c r="T129" s="44">
        <v>74100012</v>
      </c>
      <c r="U129" s="44">
        <v>4370.8029999999999</v>
      </c>
    </row>
    <row r="130" spans="20:21">
      <c r="T130" s="44">
        <v>74100012</v>
      </c>
      <c r="U130" s="44">
        <v>4104.0320000000002</v>
      </c>
    </row>
    <row r="131" spans="20:21">
      <c r="T131" s="44">
        <v>74100012</v>
      </c>
      <c r="U131" s="44">
        <v>1515.9459999999999</v>
      </c>
    </row>
    <row r="132" spans="20:21">
      <c r="T132" s="44">
        <v>74100012</v>
      </c>
      <c r="U132" s="44">
        <v>3346.797</v>
      </c>
    </row>
    <row r="133" spans="20:21">
      <c r="T133" s="44">
        <v>74100012</v>
      </c>
      <c r="U133" s="44">
        <v>3241.6770000000001</v>
      </c>
    </row>
    <row r="134" spans="20:21">
      <c r="T134" s="44">
        <v>74100012</v>
      </c>
      <c r="U134" s="44">
        <v>4505.8360000000002</v>
      </c>
    </row>
    <row r="135" spans="20:21">
      <c r="T135" s="44">
        <v>74100012</v>
      </c>
      <c r="U135" s="44">
        <v>849.41300000000001</v>
      </c>
    </row>
    <row r="136" spans="20:21">
      <c r="T136" s="44">
        <v>74100012</v>
      </c>
      <c r="U136" s="44">
        <v>1171.867</v>
      </c>
    </row>
    <row r="137" spans="20:21">
      <c r="T137" s="44">
        <v>74100012</v>
      </c>
      <c r="U137" s="44">
        <v>3652.5630000000001</v>
      </c>
    </row>
    <row r="138" spans="20:21">
      <c r="T138" s="44">
        <v>74100012</v>
      </c>
      <c r="U138" s="44">
        <v>898.45399999999995</v>
      </c>
    </row>
    <row r="139" spans="20:21">
      <c r="T139" s="44">
        <v>74100012</v>
      </c>
      <c r="U139" s="44">
        <v>5398.0460000000003</v>
      </c>
    </row>
    <row r="140" spans="20:21">
      <c r="T140" s="44">
        <v>74100012</v>
      </c>
      <c r="U140" s="44">
        <v>1022.588</v>
      </c>
    </row>
    <row r="141" spans="20:21">
      <c r="T141" s="44">
        <v>74100012</v>
      </c>
      <c r="U141" s="44">
        <v>2085.5889999999999</v>
      </c>
    </row>
    <row r="142" spans="20:21">
      <c r="T142" s="44">
        <v>74100012</v>
      </c>
      <c r="U142" s="44">
        <v>5138.4260000000004</v>
      </c>
    </row>
    <row r="143" spans="20:21">
      <c r="T143" s="44">
        <v>74100012</v>
      </c>
      <c r="U143" s="44">
        <v>905.15200000000004</v>
      </c>
    </row>
    <row r="144" spans="20:21">
      <c r="T144" s="44">
        <v>74100012</v>
      </c>
      <c r="U144" s="44">
        <v>7326.4110000000001</v>
      </c>
    </row>
    <row r="145" spans="20:21">
      <c r="T145" s="44">
        <v>74100012</v>
      </c>
      <c r="U145" s="44">
        <v>2171.0129999999999</v>
      </c>
    </row>
    <row r="146" spans="20:21">
      <c r="T146" s="44">
        <v>74100012</v>
      </c>
      <c r="U146" s="44">
        <v>4425.1229999999996</v>
      </c>
    </row>
    <row r="147" spans="20:21">
      <c r="T147" s="44">
        <v>74100012</v>
      </c>
      <c r="U147" s="44">
        <v>2936.0810000000001</v>
      </c>
    </row>
    <row r="148" spans="20:21">
      <c r="T148" s="44">
        <v>74100012</v>
      </c>
      <c r="U148" s="44">
        <v>3862.0070000000001</v>
      </c>
    </row>
    <row r="149" spans="20:21">
      <c r="T149" s="44">
        <v>74100012</v>
      </c>
      <c r="U149" s="44">
        <v>1173.9100000000001</v>
      </c>
    </row>
    <row r="150" spans="20:21">
      <c r="T150" s="44">
        <v>74100012</v>
      </c>
      <c r="U150" s="44">
        <v>1987.508</v>
      </c>
    </row>
    <row r="151" spans="20:21">
      <c r="T151" s="44">
        <v>74100012</v>
      </c>
      <c r="U151" s="44">
        <v>5425.9719999999998</v>
      </c>
    </row>
    <row r="152" spans="20:21">
      <c r="T152" s="44">
        <v>74100012</v>
      </c>
      <c r="U152" s="44">
        <v>4020.8780000000002</v>
      </c>
    </row>
    <row r="153" spans="20:21">
      <c r="T153" s="44">
        <v>74100012</v>
      </c>
      <c r="U153" s="44">
        <v>6200.6890000000003</v>
      </c>
    </row>
    <row r="154" spans="20:21">
      <c r="T154" s="44">
        <v>74100012</v>
      </c>
      <c r="U154" s="44">
        <v>5257.6779999999999</v>
      </c>
    </row>
    <row r="155" spans="20:21">
      <c r="T155" s="44">
        <v>74100012</v>
      </c>
      <c r="U155" s="44">
        <v>2287.201</v>
      </c>
    </row>
    <row r="156" spans="20:21">
      <c r="T156" s="44">
        <v>74100012</v>
      </c>
      <c r="U156" s="44">
        <v>2877.5610000000001</v>
      </c>
    </row>
    <row r="157" spans="20:21">
      <c r="T157" s="44">
        <v>74100012</v>
      </c>
      <c r="U157" s="44">
        <v>4470.6440000000002</v>
      </c>
    </row>
    <row r="158" spans="20:21">
      <c r="T158" s="44">
        <v>74100012</v>
      </c>
      <c r="U158" s="44">
        <v>1163.864</v>
      </c>
    </row>
    <row r="159" spans="20:21">
      <c r="T159" s="59">
        <v>74100011</v>
      </c>
      <c r="U159" s="89">
        <v>1332.1</v>
      </c>
    </row>
    <row r="160" spans="20:21">
      <c r="T160" s="68">
        <v>74100011</v>
      </c>
      <c r="U160" s="68">
        <v>3265.46</v>
      </c>
    </row>
    <row r="161" spans="20:21">
      <c r="T161" s="68">
        <v>74100011</v>
      </c>
      <c r="U161" s="68">
        <v>1011.463</v>
      </c>
    </row>
    <row r="162" spans="20:21">
      <c r="T162" s="68">
        <v>74100011</v>
      </c>
      <c r="U162" s="68">
        <v>2173.567</v>
      </c>
    </row>
    <row r="163" spans="20:21">
      <c r="T163" s="68">
        <v>74100011</v>
      </c>
      <c r="U163" s="68">
        <v>786.69399999999996</v>
      </c>
    </row>
    <row r="164" spans="20:21">
      <c r="T164" s="68">
        <v>74100011</v>
      </c>
      <c r="U164" s="68">
        <v>7042.7809999999999</v>
      </c>
    </row>
    <row r="165" spans="20:21">
      <c r="T165" s="68">
        <v>74100011</v>
      </c>
      <c r="U165" s="68">
        <v>3017.0210000000002</v>
      </c>
    </row>
    <row r="166" spans="20:21">
      <c r="T166" s="44">
        <v>74100011</v>
      </c>
      <c r="U166" s="44">
        <v>1035.883</v>
      </c>
    </row>
    <row r="167" spans="20:21">
      <c r="T167" s="44">
        <v>74100011</v>
      </c>
      <c r="U167" s="44">
        <v>2882.9119999999998</v>
      </c>
    </row>
    <row r="168" spans="20:21">
      <c r="T168" s="44">
        <v>74100011</v>
      </c>
      <c r="U168" s="44">
        <v>3086.2420000000002</v>
      </c>
    </row>
    <row r="169" spans="20:21">
      <c r="T169" s="44">
        <v>74100011</v>
      </c>
      <c r="U169" s="44">
        <v>2140.2660000000001</v>
      </c>
    </row>
    <row r="170" spans="20:21">
      <c r="T170" s="44">
        <v>74100011</v>
      </c>
      <c r="U170" s="44">
        <v>461.03899999999999</v>
      </c>
    </row>
    <row r="171" spans="20:21">
      <c r="T171" s="44">
        <v>74100011</v>
      </c>
      <c r="U171" s="44">
        <v>3028.924</v>
      </c>
    </row>
    <row r="172" spans="20:21">
      <c r="T172" s="44">
        <v>74100011</v>
      </c>
      <c r="U172" s="44">
        <v>2598.8130000000001</v>
      </c>
    </row>
    <row r="173" spans="20:21">
      <c r="T173" s="44">
        <v>74100011</v>
      </c>
      <c r="U173" s="44">
        <v>1335.8510000000001</v>
      </c>
    </row>
    <row r="174" spans="20:21">
      <c r="T174" s="44">
        <v>74100011</v>
      </c>
      <c r="U174" s="44">
        <v>1444.2249999999999</v>
      </c>
    </row>
    <row r="175" spans="20:21">
      <c r="T175" s="44">
        <v>74100011</v>
      </c>
      <c r="U175" s="44">
        <v>2255.6060000000002</v>
      </c>
    </row>
    <row r="176" spans="20:21">
      <c r="T176" s="44">
        <v>74100011</v>
      </c>
      <c r="U176" s="44">
        <v>1763.704</v>
      </c>
    </row>
    <row r="177" spans="20:21">
      <c r="T177" s="44">
        <v>74100011</v>
      </c>
      <c r="U177" s="44">
        <v>5089.6989999999996</v>
      </c>
    </row>
    <row r="178" spans="20:21">
      <c r="T178" s="44">
        <v>74100011</v>
      </c>
      <c r="U178" s="44">
        <v>6853.2749999999996</v>
      </c>
    </row>
    <row r="179" spans="20:21">
      <c r="T179" s="44">
        <v>74100011</v>
      </c>
      <c r="U179" s="44">
        <v>3957.3910000000001</v>
      </c>
    </row>
    <row r="180" spans="20:21">
      <c r="T180" s="44">
        <v>74100011</v>
      </c>
      <c r="U180" s="44">
        <v>1988.44</v>
      </c>
    </row>
    <row r="181" spans="20:21">
      <c r="T181" s="44">
        <v>74100011</v>
      </c>
      <c r="U181" s="44">
        <v>3124.4540000000002</v>
      </c>
    </row>
    <row r="182" spans="20:21">
      <c r="T182" s="44">
        <v>74100011</v>
      </c>
      <c r="U182" s="44">
        <v>3640.9580000000001</v>
      </c>
    </row>
    <row r="183" spans="20:21">
      <c r="T183" s="44">
        <v>74100011</v>
      </c>
      <c r="U183" s="44">
        <v>5286.3829999999998</v>
      </c>
    </row>
    <row r="184" spans="20:21">
      <c r="T184" s="44">
        <v>74100011</v>
      </c>
      <c r="U184" s="44">
        <v>3030.777</v>
      </c>
    </row>
    <row r="185" spans="20:21">
      <c r="T185" s="44">
        <v>74100011</v>
      </c>
      <c r="U185" s="44">
        <v>3599.444</v>
      </c>
    </row>
    <row r="186" spans="20:21">
      <c r="T186" s="44">
        <v>74100011</v>
      </c>
      <c r="U186" s="44">
        <v>1618.5440000000001</v>
      </c>
    </row>
    <row r="187" spans="20:21">
      <c r="T187" s="44">
        <v>74100011</v>
      </c>
      <c r="U187" s="44">
        <v>3899.7739999999999</v>
      </c>
    </row>
    <row r="188" spans="20:21">
      <c r="T188" s="44">
        <v>74100011</v>
      </c>
      <c r="U188" s="44">
        <v>1907.4580000000001</v>
      </c>
    </row>
    <row r="189" spans="20:21">
      <c r="T189" s="44">
        <v>74100011</v>
      </c>
      <c r="U189" s="44">
        <v>1295.8920000000001</v>
      </c>
    </row>
    <row r="190" spans="20:21">
      <c r="T190" s="44">
        <v>74100011</v>
      </c>
      <c r="U190" s="44">
        <v>2392.16</v>
      </c>
    </row>
    <row r="191" spans="20:21">
      <c r="T191" s="44">
        <v>74100011</v>
      </c>
      <c r="U191" s="44">
        <v>2854.413</v>
      </c>
    </row>
    <row r="192" spans="20:21">
      <c r="T192" s="44">
        <v>74100011</v>
      </c>
      <c r="U192" s="44">
        <v>5914.3280000000004</v>
      </c>
    </row>
    <row r="193" spans="20:21">
      <c r="T193" s="44">
        <v>74100011</v>
      </c>
      <c r="U193" s="44">
        <v>2046.7170000000001</v>
      </c>
    </row>
    <row r="194" spans="20:21">
      <c r="T194" s="44">
        <v>74100011</v>
      </c>
      <c r="U194" s="44">
        <v>1067.258</v>
      </c>
    </row>
    <row r="195" spans="20:21">
      <c r="T195" s="44">
        <v>74100011</v>
      </c>
      <c r="U195" s="44">
        <v>1568.808</v>
      </c>
    </row>
    <row r="196" spans="20:21">
      <c r="T196" s="44">
        <v>74100011</v>
      </c>
      <c r="U196" s="44">
        <v>2587.4029999999998</v>
      </c>
    </row>
    <row r="197" spans="20:21">
      <c r="T197" s="44">
        <v>74100011</v>
      </c>
      <c r="U197" s="44">
        <v>1779.758</v>
      </c>
    </row>
    <row r="198" spans="20:21">
      <c r="T198" s="44">
        <v>74100011</v>
      </c>
      <c r="U198" s="44">
        <v>2218.04</v>
      </c>
    </row>
    <row r="199" spans="20:21">
      <c r="T199" s="44">
        <v>74100011</v>
      </c>
      <c r="U199" s="44">
        <v>3989.6869999999999</v>
      </c>
    </row>
    <row r="200" spans="20:21">
      <c r="T200" s="44">
        <v>74100011</v>
      </c>
      <c r="U200" s="44">
        <v>2278.9679999999998</v>
      </c>
    </row>
    <row r="201" spans="20:21">
      <c r="T201" s="44">
        <v>74100011</v>
      </c>
      <c r="U201" s="44">
        <v>1439.6030000000001</v>
      </c>
    </row>
    <row r="202" spans="20:21">
      <c r="T202" s="44">
        <v>74100011</v>
      </c>
      <c r="U202" s="44">
        <v>6379.7759999999998</v>
      </c>
    </row>
    <row r="203" spans="20:21">
      <c r="T203" s="44">
        <v>74100011</v>
      </c>
      <c r="U203" s="44">
        <v>6300.2209999999995</v>
      </c>
    </row>
    <row r="204" spans="20:21">
      <c r="T204" s="44">
        <v>74100011</v>
      </c>
      <c r="U204" s="44">
        <v>3120.4290000000001</v>
      </c>
    </row>
    <row r="205" spans="20:21">
      <c r="T205" s="44">
        <v>74100011</v>
      </c>
      <c r="U205" s="44">
        <v>5022.9229999999998</v>
      </c>
    </row>
    <row r="206" spans="20:21">
      <c r="T206" s="44">
        <v>74100011</v>
      </c>
      <c r="U206" s="44">
        <v>720.70699999999999</v>
      </c>
    </row>
    <row r="207" spans="20:21">
      <c r="T207" s="44">
        <v>74100011</v>
      </c>
      <c r="U207" s="44">
        <v>1155.568</v>
      </c>
    </row>
    <row r="208" spans="20:21">
      <c r="T208" s="44">
        <v>74100011</v>
      </c>
      <c r="U208" s="44">
        <v>5276.9470000000001</v>
      </c>
    </row>
    <row r="209" spans="20:21">
      <c r="T209" s="253">
        <v>70100003</v>
      </c>
      <c r="U209" s="253">
        <v>2323.7280000000001</v>
      </c>
    </row>
    <row r="210" spans="20:21">
      <c r="T210" s="68">
        <v>70100003</v>
      </c>
      <c r="U210" s="68">
        <v>792.36</v>
      </c>
    </row>
    <row r="211" spans="20:21">
      <c r="T211" s="68">
        <v>70100003</v>
      </c>
      <c r="U211" s="68">
        <v>684.28800000000001</v>
      </c>
    </row>
    <row r="212" spans="20:21">
      <c r="T212" s="68">
        <v>70100003</v>
      </c>
      <c r="U212" s="68">
        <v>3960.576</v>
      </c>
    </row>
    <row r="213" spans="20:21">
      <c r="T213" s="68">
        <v>70100003</v>
      </c>
      <c r="U213" s="68">
        <v>2198.3040000000001</v>
      </c>
    </row>
    <row r="214" spans="20:21">
      <c r="T214" s="68">
        <v>70100003</v>
      </c>
      <c r="U214" s="68">
        <v>643.32000000000005</v>
      </c>
    </row>
    <row r="215" spans="20:21">
      <c r="T215" s="44">
        <v>70100003</v>
      </c>
      <c r="U215" s="44">
        <v>611.42399999999998</v>
      </c>
    </row>
    <row r="216" spans="20:21">
      <c r="T216" s="44">
        <v>70100003</v>
      </c>
      <c r="U216" s="44">
        <v>632.44799999999998</v>
      </c>
    </row>
    <row r="217" spans="20:21">
      <c r="T217" s="44">
        <v>70100003</v>
      </c>
      <c r="U217" s="44">
        <v>3069.7919999999999</v>
      </c>
    </row>
    <row r="218" spans="20:21">
      <c r="T218" s="44">
        <v>70100003</v>
      </c>
      <c r="U218" s="44">
        <v>2979.1439999999998</v>
      </c>
    </row>
    <row r="219" spans="20:21">
      <c r="T219" s="44">
        <v>70100003</v>
      </c>
      <c r="U219" s="44">
        <v>3293.7840000000001</v>
      </c>
    </row>
    <row r="220" spans="20:21">
      <c r="T220" s="44">
        <v>70100003</v>
      </c>
      <c r="U220" s="44">
        <v>2460.8159999999998</v>
      </c>
    </row>
    <row r="221" spans="20:21">
      <c r="T221" s="44">
        <v>70100003</v>
      </c>
      <c r="U221" s="44">
        <v>2195.712</v>
      </c>
    </row>
    <row r="222" spans="20:21">
      <c r="T222" s="44">
        <v>70100003</v>
      </c>
      <c r="U222" s="44">
        <v>2254.0320000000002</v>
      </c>
    </row>
    <row r="223" spans="20:21">
      <c r="T223" s="44">
        <v>70100003</v>
      </c>
      <c r="U223" s="44">
        <v>1253.232</v>
      </c>
    </row>
    <row r="224" spans="20:21">
      <c r="T224" s="44">
        <v>70100003</v>
      </c>
      <c r="U224" s="44">
        <v>1959.5519999999999</v>
      </c>
    </row>
    <row r="225" spans="20:21">
      <c r="T225" s="44">
        <v>70100003</v>
      </c>
      <c r="U225" s="44">
        <v>1506.096</v>
      </c>
    </row>
    <row r="226" spans="20:21">
      <c r="T226" s="44">
        <v>70100003</v>
      </c>
      <c r="U226" s="44">
        <v>2353.5360000000001</v>
      </c>
    </row>
    <row r="227" spans="20:21">
      <c r="T227" s="44">
        <v>70100003</v>
      </c>
      <c r="U227" s="44">
        <v>670.39200000000005</v>
      </c>
    </row>
    <row r="228" spans="20:21">
      <c r="T228" s="44">
        <v>70100003</v>
      </c>
      <c r="U228" s="44">
        <v>1814.4</v>
      </c>
    </row>
    <row r="229" spans="20:21">
      <c r="T229" s="44">
        <v>70100003</v>
      </c>
      <c r="U229" s="44">
        <v>3027.4560000000001</v>
      </c>
    </row>
    <row r="230" spans="20:21">
      <c r="T230" s="44">
        <v>70100003</v>
      </c>
      <c r="U230" s="44">
        <v>2718.1439999999998</v>
      </c>
    </row>
    <row r="231" spans="20:21">
      <c r="T231" s="44">
        <v>70100003</v>
      </c>
      <c r="U231" s="44">
        <v>3100.0320000000002</v>
      </c>
    </row>
    <row r="232" spans="20:21">
      <c r="T232" s="44">
        <v>70100003</v>
      </c>
      <c r="U232" s="44">
        <v>2842.848</v>
      </c>
    </row>
    <row r="233" spans="20:21">
      <c r="T233" s="44">
        <v>70100003</v>
      </c>
      <c r="U233" s="44">
        <v>1410.048</v>
      </c>
    </row>
    <row r="234" spans="20:21">
      <c r="T234" s="44">
        <v>70100003</v>
      </c>
      <c r="U234" s="44">
        <v>3286.6559999999999</v>
      </c>
    </row>
    <row r="235" spans="20:21">
      <c r="T235" s="44">
        <v>70100003</v>
      </c>
      <c r="U235" s="44">
        <v>4333.8239999999996</v>
      </c>
    </row>
    <row r="236" spans="20:21">
      <c r="T236" s="44">
        <v>70100002</v>
      </c>
      <c r="U236" s="44">
        <v>1884</v>
      </c>
    </row>
    <row r="237" spans="20:21">
      <c r="T237" s="44">
        <v>70100002</v>
      </c>
      <c r="U237" s="44">
        <v>1374</v>
      </c>
    </row>
    <row r="238" spans="20:21">
      <c r="T238" s="44">
        <v>70100002</v>
      </c>
      <c r="U238" s="44">
        <v>3269.04</v>
      </c>
    </row>
    <row r="239" spans="20:21">
      <c r="T239" s="44">
        <v>70100002</v>
      </c>
      <c r="U239" s="44">
        <v>1872</v>
      </c>
    </row>
    <row r="240" spans="20:21">
      <c r="T240" s="44">
        <v>70100002</v>
      </c>
      <c r="U240" s="44">
        <v>3421.2</v>
      </c>
    </row>
    <row r="241" spans="20:21">
      <c r="T241" s="44">
        <v>70100002</v>
      </c>
      <c r="U241" s="44">
        <v>3072</v>
      </c>
    </row>
    <row r="242" spans="20:21">
      <c r="T242" s="44">
        <v>70100002</v>
      </c>
      <c r="U242" s="44">
        <v>6820.8</v>
      </c>
    </row>
    <row r="243" spans="20:21">
      <c r="T243" s="44">
        <v>70100002</v>
      </c>
      <c r="U243" s="44">
        <v>3286.56</v>
      </c>
    </row>
    <row r="244" spans="20:21">
      <c r="T244" s="44">
        <v>70100002</v>
      </c>
      <c r="U244" s="44">
        <v>3312</v>
      </c>
    </row>
    <row r="245" spans="20:21">
      <c r="T245" s="44">
        <v>70100002</v>
      </c>
      <c r="U245" s="44">
        <v>6547.92</v>
      </c>
    </row>
    <row r="246" spans="20:21">
      <c r="T246" s="44">
        <v>70100002</v>
      </c>
      <c r="U246" s="44">
        <v>6939.36</v>
      </c>
    </row>
    <row r="247" spans="20:21">
      <c r="T247" s="44">
        <v>70100002</v>
      </c>
      <c r="U247" s="44">
        <v>4615.68</v>
      </c>
    </row>
    <row r="248" spans="20:21">
      <c r="T248" s="44">
        <v>70100002</v>
      </c>
      <c r="U248" s="44">
        <v>3669.48</v>
      </c>
    </row>
    <row r="249" spans="20:21">
      <c r="T249" s="44">
        <v>70100002</v>
      </c>
      <c r="U249" s="44">
        <v>1980</v>
      </c>
    </row>
    <row r="250" spans="20:21">
      <c r="T250" s="44">
        <v>70100002</v>
      </c>
      <c r="U250" s="44">
        <v>6390</v>
      </c>
    </row>
    <row r="251" spans="20:21">
      <c r="T251" s="44">
        <v>70100002</v>
      </c>
      <c r="U251" s="44">
        <v>3981.84</v>
      </c>
    </row>
    <row r="252" spans="20:21">
      <c r="T252" s="44">
        <v>70100002</v>
      </c>
      <c r="U252" s="44">
        <v>1992</v>
      </c>
    </row>
    <row r="253" spans="20:21">
      <c r="T253" s="44">
        <v>70100002</v>
      </c>
      <c r="U253" s="44">
        <v>4104.72</v>
      </c>
    </row>
    <row r="254" spans="20:21">
      <c r="T254" s="59">
        <v>70100001</v>
      </c>
      <c r="U254" s="89">
        <v>4743</v>
      </c>
    </row>
    <row r="255" spans="20:21">
      <c r="T255" s="253">
        <v>70100001</v>
      </c>
      <c r="U255" s="253">
        <v>612</v>
      </c>
    </row>
    <row r="256" spans="20:21">
      <c r="T256" s="68">
        <v>70100001</v>
      </c>
      <c r="U256" s="68">
        <v>3163.08</v>
      </c>
    </row>
    <row r="257" spans="20:21">
      <c r="T257" s="68">
        <v>70100001</v>
      </c>
      <c r="U257" s="68">
        <v>3588</v>
      </c>
    </row>
    <row r="258" spans="20:21">
      <c r="T258" s="68">
        <v>70100001</v>
      </c>
      <c r="U258" s="68">
        <v>5165.5200000000004</v>
      </c>
    </row>
    <row r="259" spans="20:21">
      <c r="T259" s="68">
        <v>70100001</v>
      </c>
      <c r="U259" s="68">
        <v>7288.2</v>
      </c>
    </row>
    <row r="260" spans="20:21">
      <c r="T260" s="44">
        <v>70100001</v>
      </c>
      <c r="U260" s="44">
        <v>1344</v>
      </c>
    </row>
    <row r="261" spans="20:21">
      <c r="T261" s="44">
        <v>70100001</v>
      </c>
      <c r="U261" s="44">
        <v>5490.6</v>
      </c>
    </row>
    <row r="262" spans="20:21">
      <c r="T262" s="44">
        <v>70100001</v>
      </c>
      <c r="U262" s="44">
        <v>5604</v>
      </c>
    </row>
    <row r="263" spans="20:21">
      <c r="T263" s="44">
        <v>70100001</v>
      </c>
      <c r="U263" s="44">
        <v>3143.16</v>
      </c>
    </row>
    <row r="264" spans="20:21">
      <c r="T264" s="44">
        <v>70100001</v>
      </c>
      <c r="U264" s="44">
        <v>557.76</v>
      </c>
    </row>
    <row r="265" spans="20:21">
      <c r="T265" s="44">
        <v>70100001</v>
      </c>
      <c r="U265" s="44">
        <v>2676.12</v>
      </c>
    </row>
    <row r="266" spans="20:21">
      <c r="T266" s="44">
        <v>70100001</v>
      </c>
      <c r="U266" s="44">
        <v>632.4</v>
      </c>
    </row>
    <row r="267" spans="20:21">
      <c r="T267" s="44">
        <v>70100001</v>
      </c>
      <c r="U267" s="44">
        <v>3060.72</v>
      </c>
    </row>
    <row r="268" spans="20:21">
      <c r="T268" s="44">
        <v>70100001</v>
      </c>
      <c r="U268" s="44">
        <v>1610.16</v>
      </c>
    </row>
    <row r="269" spans="20:21">
      <c r="T269" s="44">
        <v>70100001</v>
      </c>
      <c r="U269" s="44">
        <v>5057.16</v>
      </c>
    </row>
    <row r="270" spans="20:21">
      <c r="T270" s="44">
        <v>70100001</v>
      </c>
      <c r="U270" s="44">
        <v>1184.4000000000001</v>
      </c>
    </row>
    <row r="271" spans="20:21">
      <c r="T271" s="44">
        <v>70100001</v>
      </c>
      <c r="U271" s="44">
        <v>972</v>
      </c>
    </row>
    <row r="272" spans="20:21">
      <c r="T272" s="44">
        <v>70100001</v>
      </c>
      <c r="U272" s="44">
        <v>4530</v>
      </c>
    </row>
    <row r="273" spans="20:21">
      <c r="T273" s="44">
        <v>70100001</v>
      </c>
      <c r="U273" s="44">
        <v>1164</v>
      </c>
    </row>
    <row r="274" spans="20:21">
      <c r="T274" s="44">
        <v>70100001</v>
      </c>
      <c r="U274" s="44">
        <v>2128.44</v>
      </c>
    </row>
    <row r="275" spans="20:21">
      <c r="T275" s="44">
        <v>70100001</v>
      </c>
      <c r="U275" s="44">
        <v>3331.92</v>
      </c>
    </row>
    <row r="276" spans="20:21">
      <c r="T276" s="44">
        <v>70100001</v>
      </c>
      <c r="U276" s="44">
        <v>5660.4</v>
      </c>
    </row>
    <row r="277" spans="20:21">
      <c r="T277" s="44">
        <v>70100001</v>
      </c>
      <c r="U277" s="44">
        <v>804</v>
      </c>
    </row>
    <row r="278" spans="20:21">
      <c r="T278" s="44">
        <v>70100001</v>
      </c>
      <c r="U278" s="44">
        <v>1336.2</v>
      </c>
    </row>
    <row r="279" spans="20:21">
      <c r="T279" s="44">
        <v>70100001</v>
      </c>
      <c r="U279" s="44">
        <v>2139.6</v>
      </c>
    </row>
    <row r="280" spans="20:21">
      <c r="T280" s="44">
        <v>70100001</v>
      </c>
      <c r="U280" s="44">
        <v>2472</v>
      </c>
    </row>
    <row r="281" spans="20:21">
      <c r="T281" s="44">
        <v>70100001</v>
      </c>
      <c r="U281" s="44">
        <v>1656</v>
      </c>
    </row>
    <row r="282" spans="20:21">
      <c r="T282" s="44">
        <v>70100001</v>
      </c>
      <c r="U282" s="44">
        <v>2544.6</v>
      </c>
    </row>
    <row r="283" spans="20:21">
      <c r="T283" s="44">
        <v>70100001</v>
      </c>
      <c r="U283" s="44">
        <v>1780.2</v>
      </c>
    </row>
    <row r="284" spans="20:21">
      <c r="T284" s="44"/>
      <c r="U284" s="44">
        <v>7338.2759999999998</v>
      </c>
    </row>
  </sheetData>
  <autoFilter ref="T2:U2">
    <sortState ref="T3:U284">
      <sortCondition descending="1" ref="T2"/>
    </sortState>
  </autoFilter>
  <mergeCells count="4">
    <mergeCell ref="A43:B43"/>
    <mergeCell ref="A24:B24"/>
    <mergeCell ref="A60:B60"/>
    <mergeCell ref="A77:B7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IH90"/>
  <sheetViews>
    <sheetView showGridLines="0" zoomScale="90" zoomScaleNormal="90" workbookViewId="0">
      <pane xSplit="2" ySplit="6" topLeftCell="BF34" activePane="bottomRight" state="frozen"/>
      <selection activeCell="AR23" sqref="AR23"/>
      <selection pane="topRight" activeCell="AR23" sqref="AR23"/>
      <selection pane="bottomLeft" activeCell="AR23" sqref="AR23"/>
      <selection pane="bottomRight" activeCell="BP38" sqref="BP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8.1406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13" width="9.5703125" style="44" customWidth="1" outlineLevel="1"/>
    <col min="14" max="16" width="10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7.710937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5" width="15.7109375" style="87" hidden="1" customWidth="1" outlineLevel="1"/>
    <col min="206" max="206" width="18.42578125" style="87" hidden="1" customWidth="1" outlineLevel="1"/>
    <col min="207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90.28515625" style="44" hidden="1" customWidth="1" outlineLevel="1"/>
    <col min="225" max="225" width="6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7" width="9.140625" style="44" hidden="1" customWidth="1" outlineLevel="1"/>
    <col min="238" max="238" width="16.28515625" style="44" bestFit="1" customWidth="1" collapsed="1"/>
    <col min="239" max="16384" width="9.140625" style="44"/>
  </cols>
  <sheetData>
    <row r="1" spans="1:242" s="4" customFormat="1">
      <c r="A1" s="1">
        <v>1</v>
      </c>
      <c r="B1" s="2">
        <v>2</v>
      </c>
      <c r="C1" s="2">
        <v>3</v>
      </c>
      <c r="D1" s="2">
        <v>4</v>
      </c>
      <c r="E1" s="3">
        <v>5</v>
      </c>
      <c r="F1" s="2">
        <v>6</v>
      </c>
      <c r="G1" s="2">
        <v>7</v>
      </c>
      <c r="H1" s="3">
        <v>8</v>
      </c>
      <c r="I1" s="2">
        <v>9</v>
      </c>
      <c r="J1" s="2">
        <v>10</v>
      </c>
      <c r="K1" s="3">
        <v>11</v>
      </c>
      <c r="L1" s="2">
        <v>12</v>
      </c>
      <c r="M1" s="2">
        <v>13</v>
      </c>
      <c r="N1" s="3">
        <v>14</v>
      </c>
      <c r="O1" s="2">
        <v>15</v>
      </c>
      <c r="P1" s="2">
        <v>16</v>
      </c>
      <c r="Q1" s="3">
        <v>17</v>
      </c>
      <c r="R1" s="2">
        <v>18</v>
      </c>
      <c r="S1" s="2">
        <v>19</v>
      </c>
      <c r="T1" s="3">
        <v>20</v>
      </c>
      <c r="U1" s="2">
        <v>21</v>
      </c>
      <c r="V1" s="2">
        <v>22</v>
      </c>
      <c r="W1" s="3">
        <v>23</v>
      </c>
      <c r="X1" s="2">
        <v>24</v>
      </c>
      <c r="Y1" s="2">
        <v>25</v>
      </c>
      <c r="Z1" s="2">
        <v>26</v>
      </c>
      <c r="AA1" s="4">
        <v>27</v>
      </c>
      <c r="AB1" s="4">
        <v>28</v>
      </c>
      <c r="AC1" s="4">
        <v>29</v>
      </c>
      <c r="AD1" s="5">
        <v>30</v>
      </c>
      <c r="AE1" s="6">
        <v>31</v>
      </c>
      <c r="AF1" s="6">
        <v>32</v>
      </c>
      <c r="AG1" s="6">
        <v>33</v>
      </c>
      <c r="AH1" s="6">
        <v>34</v>
      </c>
      <c r="AI1" s="6">
        <v>35</v>
      </c>
      <c r="AJ1" s="2">
        <v>36</v>
      </c>
      <c r="AK1" s="2">
        <v>37</v>
      </c>
      <c r="AL1" s="3">
        <v>38</v>
      </c>
      <c r="AM1" s="2">
        <v>39</v>
      </c>
      <c r="AN1" s="2">
        <v>40</v>
      </c>
      <c r="AO1" s="2">
        <v>41</v>
      </c>
      <c r="AP1" s="4">
        <v>42</v>
      </c>
      <c r="AQ1" s="4">
        <v>43</v>
      </c>
      <c r="AR1" s="4">
        <v>44</v>
      </c>
      <c r="AS1" s="5">
        <v>45</v>
      </c>
      <c r="AT1" s="6">
        <v>46</v>
      </c>
      <c r="AU1" s="6">
        <v>47</v>
      </c>
      <c r="AV1" s="6">
        <v>48</v>
      </c>
      <c r="AW1" s="6">
        <v>49</v>
      </c>
      <c r="AX1" s="6">
        <v>50</v>
      </c>
      <c r="AY1" s="2">
        <v>51</v>
      </c>
      <c r="AZ1" s="2">
        <v>52</v>
      </c>
      <c r="BA1" s="3">
        <v>53</v>
      </c>
      <c r="BB1" s="2">
        <v>54</v>
      </c>
      <c r="BC1" s="2">
        <v>55</v>
      </c>
      <c r="BD1" s="2">
        <v>56</v>
      </c>
      <c r="BE1" s="4">
        <v>57</v>
      </c>
      <c r="BF1" s="4">
        <v>58</v>
      </c>
      <c r="BG1" s="4">
        <v>59</v>
      </c>
      <c r="BH1" s="5">
        <v>60</v>
      </c>
      <c r="BI1" s="6">
        <v>61</v>
      </c>
      <c r="BJ1" s="6">
        <v>62</v>
      </c>
      <c r="BK1" s="6">
        <v>63</v>
      </c>
      <c r="BL1" s="6">
        <v>64</v>
      </c>
      <c r="BM1" s="6">
        <v>65</v>
      </c>
      <c r="BN1" s="2">
        <v>66</v>
      </c>
      <c r="BO1" s="2">
        <v>67</v>
      </c>
      <c r="BP1" s="3">
        <v>68</v>
      </c>
      <c r="BQ1" s="2">
        <v>69</v>
      </c>
      <c r="BR1" s="2">
        <v>70</v>
      </c>
      <c r="BS1" s="2">
        <v>71</v>
      </c>
      <c r="BT1" s="4">
        <v>72</v>
      </c>
      <c r="BU1" s="4">
        <v>73</v>
      </c>
      <c r="BV1" s="4">
        <v>74</v>
      </c>
      <c r="BW1" s="5">
        <v>75</v>
      </c>
      <c r="BX1" s="6">
        <v>76</v>
      </c>
      <c r="BY1" s="6">
        <v>77</v>
      </c>
      <c r="BZ1" s="6">
        <v>78</v>
      </c>
      <c r="CA1" s="6">
        <v>79</v>
      </c>
      <c r="CB1" s="6">
        <v>80</v>
      </c>
      <c r="CC1" s="2">
        <v>81</v>
      </c>
      <c r="CD1" s="2">
        <v>82</v>
      </c>
      <c r="CE1" s="3">
        <v>83</v>
      </c>
      <c r="CF1" s="2">
        <v>84</v>
      </c>
      <c r="CG1" s="2">
        <v>85</v>
      </c>
      <c r="CH1" s="2">
        <v>86</v>
      </c>
      <c r="CI1" s="4">
        <v>87</v>
      </c>
      <c r="CJ1" s="4">
        <v>88</v>
      </c>
      <c r="CK1" s="4">
        <v>89</v>
      </c>
      <c r="CL1" s="5">
        <v>90</v>
      </c>
      <c r="CM1" s="6">
        <v>91</v>
      </c>
      <c r="CN1" s="6">
        <v>92</v>
      </c>
      <c r="CO1" s="6">
        <v>93</v>
      </c>
      <c r="CP1" s="6">
        <v>94</v>
      </c>
      <c r="CQ1" s="6">
        <v>95</v>
      </c>
      <c r="CR1" s="2">
        <v>96</v>
      </c>
      <c r="CS1" s="2">
        <v>97</v>
      </c>
      <c r="CT1" s="3">
        <v>98</v>
      </c>
      <c r="CU1" s="2">
        <v>99</v>
      </c>
      <c r="CV1" s="2">
        <v>100</v>
      </c>
      <c r="CW1" s="2">
        <v>101</v>
      </c>
      <c r="CX1" s="4">
        <v>102</v>
      </c>
      <c r="CY1" s="4">
        <v>103</v>
      </c>
      <c r="CZ1" s="4">
        <v>104</v>
      </c>
      <c r="DA1" s="5">
        <v>105</v>
      </c>
      <c r="DB1" s="6">
        <v>106</v>
      </c>
      <c r="DC1" s="6">
        <v>107</v>
      </c>
      <c r="DD1" s="6">
        <v>108</v>
      </c>
      <c r="DE1" s="6">
        <v>109</v>
      </c>
      <c r="DF1" s="6">
        <v>110</v>
      </c>
      <c r="DG1" s="2">
        <v>111</v>
      </c>
      <c r="DH1" s="2">
        <v>112</v>
      </c>
      <c r="DI1" s="3">
        <v>113</v>
      </c>
      <c r="DJ1" s="2">
        <v>114</v>
      </c>
      <c r="DK1" s="2">
        <v>115</v>
      </c>
      <c r="DL1" s="2">
        <v>116</v>
      </c>
      <c r="DM1" s="4">
        <v>117</v>
      </c>
      <c r="DN1" s="4">
        <v>118</v>
      </c>
      <c r="DO1" s="4">
        <v>119</v>
      </c>
      <c r="DP1" s="5">
        <v>120</v>
      </c>
      <c r="DQ1" s="6">
        <v>121</v>
      </c>
      <c r="DR1" s="6">
        <v>122</v>
      </c>
      <c r="DS1" s="6">
        <v>123</v>
      </c>
      <c r="DT1" s="6">
        <v>124</v>
      </c>
      <c r="DU1" s="6">
        <v>125</v>
      </c>
      <c r="DV1" s="2">
        <v>126</v>
      </c>
      <c r="DW1" s="2">
        <v>127</v>
      </c>
      <c r="DX1" s="3">
        <v>128</v>
      </c>
      <c r="DY1" s="2">
        <v>129</v>
      </c>
      <c r="DZ1" s="2">
        <v>130</v>
      </c>
      <c r="EA1" s="2">
        <v>131</v>
      </c>
      <c r="EB1" s="4">
        <v>132</v>
      </c>
      <c r="EC1" s="4">
        <v>133</v>
      </c>
      <c r="ED1" s="4">
        <v>134</v>
      </c>
      <c r="EE1" s="5">
        <v>135</v>
      </c>
      <c r="EF1" s="6">
        <v>136</v>
      </c>
      <c r="EG1" s="6">
        <v>137</v>
      </c>
      <c r="EH1" s="6">
        <v>138</v>
      </c>
      <c r="EI1" s="6">
        <v>139</v>
      </c>
      <c r="EJ1" s="6">
        <v>140</v>
      </c>
      <c r="EK1" s="2">
        <v>141</v>
      </c>
      <c r="EL1" s="2">
        <v>142</v>
      </c>
      <c r="EM1" s="3">
        <v>143</v>
      </c>
      <c r="EN1" s="2">
        <v>144</v>
      </c>
      <c r="EO1" s="2">
        <v>145</v>
      </c>
      <c r="EP1" s="2">
        <v>146</v>
      </c>
      <c r="EQ1" s="4">
        <v>147</v>
      </c>
      <c r="ER1" s="4">
        <v>148</v>
      </c>
      <c r="ES1" s="4">
        <v>149</v>
      </c>
      <c r="ET1" s="5">
        <v>150</v>
      </c>
      <c r="EU1" s="6">
        <v>151</v>
      </c>
      <c r="EV1" s="6">
        <v>152</v>
      </c>
      <c r="EW1" s="6">
        <v>153</v>
      </c>
      <c r="EX1" s="6">
        <v>154</v>
      </c>
      <c r="EY1" s="6">
        <v>155</v>
      </c>
      <c r="EZ1" s="2">
        <v>156</v>
      </c>
      <c r="FA1" s="2">
        <v>157</v>
      </c>
      <c r="FB1" s="3">
        <v>158</v>
      </c>
      <c r="FC1" s="2">
        <v>159</v>
      </c>
      <c r="FD1" s="2">
        <v>160</v>
      </c>
      <c r="FE1" s="2">
        <v>161</v>
      </c>
      <c r="FF1" s="4">
        <v>162</v>
      </c>
      <c r="FG1" s="4">
        <v>163</v>
      </c>
      <c r="FH1" s="4">
        <v>164</v>
      </c>
      <c r="FI1" s="5">
        <v>165</v>
      </c>
      <c r="FJ1" s="6">
        <v>166</v>
      </c>
      <c r="FK1" s="6">
        <v>167</v>
      </c>
      <c r="FL1" s="6">
        <v>168</v>
      </c>
      <c r="FM1" s="6">
        <v>169</v>
      </c>
      <c r="FN1" s="6">
        <v>170</v>
      </c>
      <c r="FO1" s="2">
        <v>171</v>
      </c>
      <c r="FP1" s="2">
        <v>172</v>
      </c>
      <c r="FQ1" s="3">
        <v>173</v>
      </c>
      <c r="FR1" s="2">
        <v>174</v>
      </c>
      <c r="FS1" s="2">
        <v>175</v>
      </c>
      <c r="FT1" s="2">
        <v>176</v>
      </c>
      <c r="FU1" s="4">
        <v>177</v>
      </c>
      <c r="FV1" s="4">
        <v>178</v>
      </c>
      <c r="FW1" s="4">
        <v>179</v>
      </c>
      <c r="FX1" s="5">
        <v>180</v>
      </c>
      <c r="FY1" s="6">
        <v>181</v>
      </c>
      <c r="FZ1" s="6">
        <v>182</v>
      </c>
      <c r="GA1" s="6">
        <v>183</v>
      </c>
      <c r="GB1" s="6">
        <v>184</v>
      </c>
      <c r="GC1" s="6">
        <v>185</v>
      </c>
      <c r="GD1" s="2">
        <v>186</v>
      </c>
      <c r="GE1" s="2">
        <v>187</v>
      </c>
      <c r="GF1" s="3">
        <v>188</v>
      </c>
      <c r="GG1" s="2">
        <v>189</v>
      </c>
      <c r="GH1" s="2">
        <v>190</v>
      </c>
      <c r="GI1" s="2">
        <v>191</v>
      </c>
      <c r="GJ1" s="4">
        <v>192</v>
      </c>
      <c r="GK1" s="4">
        <v>193</v>
      </c>
      <c r="GL1" s="4">
        <v>194</v>
      </c>
      <c r="GM1" s="5">
        <v>195</v>
      </c>
      <c r="GN1" s="6">
        <v>196</v>
      </c>
      <c r="GO1" s="6">
        <v>197</v>
      </c>
      <c r="GP1" s="6">
        <v>198</v>
      </c>
      <c r="GQ1" s="6">
        <v>199</v>
      </c>
      <c r="GR1" s="6">
        <v>200</v>
      </c>
      <c r="GS1" s="2">
        <v>201</v>
      </c>
      <c r="GT1" s="2">
        <v>202</v>
      </c>
      <c r="GU1" s="3">
        <v>203</v>
      </c>
      <c r="GV1" s="2">
        <v>204</v>
      </c>
      <c r="GW1" s="2">
        <v>205</v>
      </c>
      <c r="GX1" s="2">
        <v>206</v>
      </c>
      <c r="GY1" s="4">
        <v>207</v>
      </c>
      <c r="GZ1" s="4">
        <v>208</v>
      </c>
      <c r="HA1" s="4">
        <v>209</v>
      </c>
      <c r="HB1" s="5">
        <v>210</v>
      </c>
      <c r="HC1" s="6">
        <v>211</v>
      </c>
      <c r="HD1" s="6">
        <v>212</v>
      </c>
      <c r="HE1" s="6">
        <v>213</v>
      </c>
      <c r="HF1" s="6">
        <v>214</v>
      </c>
      <c r="HG1" s="6">
        <v>215</v>
      </c>
      <c r="HH1" s="2">
        <v>216</v>
      </c>
      <c r="HI1" s="2">
        <v>217</v>
      </c>
      <c r="HJ1" s="3">
        <v>218</v>
      </c>
      <c r="HK1" s="2">
        <v>219</v>
      </c>
      <c r="HL1" s="2">
        <v>220</v>
      </c>
      <c r="HM1" s="2">
        <v>221</v>
      </c>
      <c r="HN1" s="4">
        <v>222</v>
      </c>
      <c r="HO1" s="4">
        <v>223</v>
      </c>
      <c r="HP1" s="4">
        <v>224</v>
      </c>
      <c r="HQ1" s="5">
        <v>225</v>
      </c>
      <c r="HR1" s="6">
        <v>226</v>
      </c>
      <c r="HS1" s="6">
        <v>227</v>
      </c>
      <c r="HT1" s="6">
        <v>228</v>
      </c>
      <c r="HU1" s="6">
        <v>229</v>
      </c>
      <c r="HV1" s="6">
        <v>230</v>
      </c>
      <c r="HW1" s="2">
        <v>231</v>
      </c>
      <c r="HX1" s="2">
        <v>232</v>
      </c>
      <c r="HY1" s="3">
        <v>233</v>
      </c>
      <c r="HZ1" s="2">
        <v>234</v>
      </c>
      <c r="IA1" s="2">
        <v>235</v>
      </c>
      <c r="IB1" s="2">
        <v>236</v>
      </c>
      <c r="IC1" s="4">
        <v>237</v>
      </c>
      <c r="ID1" s="4">
        <v>238</v>
      </c>
      <c r="IE1" s="4">
        <v>239</v>
      </c>
    </row>
    <row r="2" spans="1:242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2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</v>
      </c>
      <c r="FN3" s="322" t="s">
        <v>280</v>
      </c>
      <c r="FO3" s="322">
        <v>1.2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E3" s="350"/>
      <c r="HQ3"/>
      <c r="HR3"/>
    </row>
    <row r="4" spans="1:242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/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42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42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170" t="s">
        <v>173</v>
      </c>
      <c r="BG6" s="45" t="s">
        <v>31</v>
      </c>
      <c r="BH6" s="170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4764</v>
      </c>
      <c r="FR6" s="56">
        <v>11346</v>
      </c>
      <c r="FS6" s="56">
        <v>5238882</v>
      </c>
      <c r="FT6" s="56">
        <v>2958.49</v>
      </c>
      <c r="FU6" s="56">
        <v>39400.400000000001</v>
      </c>
      <c r="FV6" s="56">
        <v>17246.599999999999</v>
      </c>
      <c r="FW6" s="56">
        <v>475702</v>
      </c>
      <c r="FX6" s="56">
        <v>330937</v>
      </c>
      <c r="FY6" s="56">
        <v>76880.100000000006</v>
      </c>
      <c r="FZ6" s="56">
        <v>526859</v>
      </c>
      <c r="GA6" s="56">
        <v>74933.399999999994</v>
      </c>
      <c r="GB6" s="56">
        <v>76275.899999999994</v>
      </c>
      <c r="GC6" s="56">
        <v>67917.100000000006</v>
      </c>
      <c r="GD6" s="56">
        <v>133832</v>
      </c>
      <c r="GE6" s="56">
        <v>237596.3</v>
      </c>
      <c r="GF6" s="56">
        <v>68051</v>
      </c>
      <c r="GG6" s="56">
        <v>69323</v>
      </c>
      <c r="GH6" s="56">
        <v>869175.7</v>
      </c>
      <c r="GI6" s="56">
        <v>2596</v>
      </c>
      <c r="GJ6" s="56">
        <v>64921</v>
      </c>
      <c r="GK6" s="56">
        <v>4037299.5</v>
      </c>
      <c r="GL6" s="56">
        <v>3639205</v>
      </c>
      <c r="GM6" s="56">
        <v>1024863</v>
      </c>
      <c r="GN6" s="56">
        <v>4610397</v>
      </c>
      <c r="GO6" s="56">
        <v>1041189</v>
      </c>
      <c r="GP6" s="56">
        <f>0</f>
        <v>0</v>
      </c>
      <c r="GQ6" s="56">
        <v>370919</v>
      </c>
      <c r="GR6" s="56">
        <v>843502</v>
      </c>
      <c r="GS6" s="56">
        <v>41844.699999999997</v>
      </c>
      <c r="GT6" s="56">
        <v>327279.5</v>
      </c>
      <c r="GU6" s="56">
        <v>2410666.5</v>
      </c>
      <c r="GV6" s="56">
        <v>1218369</v>
      </c>
      <c r="GW6" s="56">
        <v>122</v>
      </c>
      <c r="GX6" s="56">
        <v>48945.8</v>
      </c>
      <c r="GY6" s="56">
        <v>491</v>
      </c>
      <c r="GZ6" s="56">
        <v>1257</v>
      </c>
      <c r="HA6" s="56">
        <v>0</v>
      </c>
      <c r="HB6" s="56">
        <v>321</v>
      </c>
      <c r="HC6" s="56">
        <v>817689.5</v>
      </c>
      <c r="HD6" s="206"/>
      <c r="HE6" s="206"/>
      <c r="HF6" s="206"/>
      <c r="HG6" s="206"/>
      <c r="HH6" s="206"/>
      <c r="HI6" s="206"/>
      <c r="HJ6" s="206"/>
      <c r="HK6" s="206"/>
      <c r="HL6" s="206"/>
      <c r="HM6" s="206"/>
      <c r="HN6" s="206"/>
      <c r="HO6" s="56">
        <v>2378243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42" ht="15" customHeight="1">
      <c r="A7" s="4"/>
      <c r="B7" s="50">
        <v>43862</v>
      </c>
      <c r="C7" s="51">
        <v>3609.84</v>
      </c>
      <c r="D7" s="51">
        <v>0</v>
      </c>
      <c r="E7" s="51">
        <v>0</v>
      </c>
      <c r="F7" s="51">
        <v>2526.6059999999998</v>
      </c>
      <c r="G7" s="51">
        <v>5979.2120000000004</v>
      </c>
      <c r="H7" s="51">
        <v>1787.2829999999999</v>
      </c>
      <c r="I7" s="51">
        <v>4477.32</v>
      </c>
      <c r="J7" s="51">
        <v>4.2329999999999997</v>
      </c>
      <c r="K7" s="51"/>
      <c r="L7" s="51">
        <v>0</v>
      </c>
      <c r="M7" s="51">
        <v>0</v>
      </c>
      <c r="N7" s="53">
        <f>H7+I7</f>
        <v>6264.6029999999992</v>
      </c>
      <c r="O7" s="54">
        <f t="shared" ref="O7:O34" si="0">SUM(C7:G7)</f>
        <v>12115.657999999999</v>
      </c>
      <c r="P7" s="54">
        <f t="shared" ref="P7:P22" si="1">O7+K7+((I7+H7)*0.5)+((M7-L7)*0.5)</f>
        <v>15247.959499999999</v>
      </c>
      <c r="Q7" s="55">
        <f>P7</f>
        <v>15247.959499999999</v>
      </c>
      <c r="R7" s="48"/>
      <c r="S7" s="56">
        <f>IF(GH7=0,"",((GH7-GH6)))</f>
        <v>329.70000000006985</v>
      </c>
      <c r="T7" s="56">
        <f>IF(GV7=0,"",((GV7-GV6)/10))</f>
        <v>54.45</v>
      </c>
      <c r="U7" s="56">
        <f>IF(S7="","",S7+T7)</f>
        <v>384.15000000006984</v>
      </c>
      <c r="V7" s="56">
        <f t="shared" ref="V7:V37" si="2">IF(GI7=0,"",((GI7/10)))</f>
        <v>401.2</v>
      </c>
      <c r="W7" s="56">
        <f>IF(GJ7=0,"",((GJ7-GJ6)))</f>
        <v>0</v>
      </c>
      <c r="X7" s="56">
        <f>IF(V7="","",V7+W7)</f>
        <v>401.2</v>
      </c>
      <c r="Y7" s="56">
        <f>IF(GK7=0,"",(GK7-GK6))</f>
        <v>1001.6000000000931</v>
      </c>
      <c r="Z7" s="56">
        <f t="shared" ref="Z7:Z37" si="3">IF(GL7=0,"",(GL7-GL6)/10)</f>
        <v>87.3</v>
      </c>
      <c r="AA7" s="56">
        <f t="shared" ref="AA7:AA37" si="4">IF(Y7="","",Y7+Z7)</f>
        <v>1088.9000000000931</v>
      </c>
      <c r="AB7" s="56">
        <f>IF(GL7=0,"",(GM7-GM6)/10)</f>
        <v>297.39999999999998</v>
      </c>
      <c r="AC7" s="56">
        <f>IF(GM7=0,"",(GN7-GN6)/10)</f>
        <v>876.6</v>
      </c>
      <c r="AD7" s="57">
        <f t="shared" ref="AD7:AD37" si="5">IF(Y7="","",SUM(U7,X7,AA7))</f>
        <v>1874.2500000001628</v>
      </c>
      <c r="AE7" s="56">
        <f>IF(FQ7=0,"",(FQ7-FQ6))</f>
        <v>108</v>
      </c>
      <c r="AF7" s="56">
        <f t="shared" ref="AE7:AF23" si="6">IF(FR7=0,"",(FR7-FR6))</f>
        <v>0</v>
      </c>
      <c r="AG7" s="56">
        <f>IF(AE7="","",(AI7-AF7-AE7))</f>
        <v>0</v>
      </c>
      <c r="AH7" s="56">
        <f t="shared" ref="AH7:AH37" si="7">IFERROR((AI7-((FT7-FT6))),"")</f>
        <v>108</v>
      </c>
      <c r="AI7" s="57">
        <f t="shared" ref="AI7:AI37" si="8">IF(AE7="","",(FS7-FS6)+AE7)</f>
        <v>108</v>
      </c>
      <c r="AJ7" s="56">
        <f t="shared" ref="AJ7:AK22" si="9">IF(FU7=0,"",(FU7-FU6))</f>
        <v>24.099999999998545</v>
      </c>
      <c r="AK7" s="56">
        <f>IF(FV7=0,"",(FV7-FV6))</f>
        <v>0</v>
      </c>
      <c r="AL7" s="56">
        <f>IF(AJ7="","",(AM7-AK7-AJ7))</f>
        <v>23</v>
      </c>
      <c r="AM7" s="57">
        <f t="shared" ref="AM7:AM37" si="10">IF(AJ7="","",(FW7-FW6)+AJ7)</f>
        <v>47.099999999998545</v>
      </c>
      <c r="AN7" s="56">
        <f>IF(FX7=0,"",(FX7-FX6))</f>
        <v>0</v>
      </c>
      <c r="AO7" s="56">
        <f>IF(FY7=0,"",(FY7-FY6))</f>
        <v>42.299999999988358</v>
      </c>
      <c r="AP7" s="56">
        <f t="shared" ref="AP7:AP37" si="11">IF(AN7="","",(AQ7-AO7-AN7))</f>
        <v>49.700000000011642</v>
      </c>
      <c r="AQ7" s="57">
        <f t="shared" ref="AQ7:AQ37" si="12">IF(AN7="","",(FZ7-FZ6)+AN7)</f>
        <v>92</v>
      </c>
      <c r="AR7" s="56">
        <f t="shared" ref="AR7:AR37" si="13">IF(GA7=0,"",(GA7-GA6))</f>
        <v>33</v>
      </c>
      <c r="AS7" s="57">
        <f t="shared" ref="AS7:AS37" si="14">IF(AR7="","",(GB7-GB6)+(GC7-GC6))</f>
        <v>39.299999999988358</v>
      </c>
      <c r="AT7" s="56">
        <f>IF(GD7=0,"",(GD7-GD6))</f>
        <v>35</v>
      </c>
      <c r="AU7" s="57">
        <f t="shared" ref="AU7:AU37" si="15">IF(AT7=0.1,0,(IF(AT7&gt;=(GE7-GE6),(AT7),(GE7-GE6))))</f>
        <v>41.400000000023283</v>
      </c>
      <c r="AV7" s="56">
        <f>IF(GP7=0,"",(GP7-GP6)/1000)</f>
        <v>50.148800000000001</v>
      </c>
      <c r="AW7" s="56">
        <f t="shared" ref="AW7:AW37" si="16">IF(GO7="","",((GO7-GO6)-BC7-AZ7))</f>
        <v>-20</v>
      </c>
      <c r="AX7" s="58">
        <f t="shared" ref="AX7:AX37" si="17">IF(GO7="","",(GO7-GO6)+AV7)</f>
        <v>820.14880000000005</v>
      </c>
      <c r="AY7" s="57">
        <f>IF(AV7="","",AV7+AW7)</f>
        <v>30.148800000000001</v>
      </c>
      <c r="AZ7" s="56">
        <f>IF(GQ7="","",(GQ7-GQ6))</f>
        <v>277</v>
      </c>
      <c r="BA7" s="56">
        <f>IF(GF7=0,"",(GF7-GF6))</f>
        <v>29</v>
      </c>
      <c r="BB7" s="57">
        <f>IFERROR(AZ7+BA7,"")</f>
        <v>306</v>
      </c>
      <c r="BC7" s="56">
        <f t="shared" ref="BC7:BC37" si="18">IF(GR7="","",(GR7-GR6))</f>
        <v>513</v>
      </c>
      <c r="BD7" s="56">
        <f t="shared" ref="BD7:BD37" si="19">IF(GG7=0,"",(GG7-GG6))</f>
        <v>0</v>
      </c>
      <c r="BE7" s="57">
        <f>IFERROR(BC7+BD7,"")</f>
        <v>513</v>
      </c>
      <c r="BF7" s="57">
        <v>76</v>
      </c>
      <c r="BG7" s="56">
        <f t="shared" ref="BG7:BG37" si="20">IF(GS7=0,"",GS7-GS6)</f>
        <v>348.30000000000291</v>
      </c>
      <c r="BH7" s="56">
        <v>132.80000000000001</v>
      </c>
      <c r="BI7" s="56">
        <f t="shared" ref="BI7:BJ22" si="21">IF(GT7=0,"",(GT7-GT6))</f>
        <v>159.09999999997672</v>
      </c>
      <c r="BJ7" s="56">
        <f t="shared" si="21"/>
        <v>1005.2999999998137</v>
      </c>
      <c r="BK7" s="56">
        <f t="shared" ref="BK7:BK37" si="22">IF(GW7=0,"",(GW7-GW6))</f>
        <v>0</v>
      </c>
      <c r="BL7" s="57">
        <f>IFERROR(SUM(BI7)+BG7,"")</f>
        <v>507.39999999997963</v>
      </c>
      <c r="BM7" s="57">
        <f t="shared" ref="BM7:BM37" si="23">IF(BS7=0,"",BS7-(GY7+GZ7+HA7+HB7))</f>
        <v>5398</v>
      </c>
      <c r="BN7" s="57">
        <f>IFERROR(BM7-IB7,"")</f>
        <v>5362</v>
      </c>
      <c r="BO7" s="56">
        <v>151</v>
      </c>
      <c r="BP7" s="57">
        <v>2383</v>
      </c>
      <c r="BQ7" s="57">
        <f t="shared" ref="BQ7:BQ37" si="24">IF(BM7="","",(AD7+AI7+AS7+BL7+AM7+AQ7+AU7+AX7+BD7+BA7))</f>
        <v>3558.5988000001526</v>
      </c>
      <c r="BR7" s="608" t="s">
        <v>140</v>
      </c>
      <c r="BS7" s="60">
        <f t="shared" ref="BS7:BS37" si="25">HD7+HN7-BF7</f>
        <v>7579</v>
      </c>
      <c r="BT7" s="60">
        <f>BS7</f>
        <v>7579</v>
      </c>
      <c r="BU7" s="59"/>
      <c r="BV7" s="61">
        <f>IF($P7&lt;&gt;0,IF($P7&lt;&gt;0,S7/$P7*10,0),"")</f>
        <v>0.21622565301283092</v>
      </c>
      <c r="BW7" s="61">
        <f>IF($P7&lt;&gt;0,IF($P7&lt;&gt;0,T7/$P7*10,0)," ")</f>
        <v>3.5709696107207006E-2</v>
      </c>
      <c r="BX7" s="61">
        <f>IF($P7&lt;&gt;0,IF($P7&lt;&gt;0,U7/$P7*10,0)," ")</f>
        <v>0.2519353491200379</v>
      </c>
      <c r="BY7" s="61">
        <f>IF($P7&lt;&gt;0,IF($P7&lt;&gt;0,V7/$P7*10,0)," ")</f>
        <v>0.26311717315356198</v>
      </c>
      <c r="BZ7" s="61">
        <f>IF($P7&lt;&gt;0,IF($P7&lt;&gt;0,W7/$P7*10,0)," ")</f>
        <v>0</v>
      </c>
      <c r="CA7" s="61">
        <f>IF($P7&lt;&gt;0,IF($P7&lt;&gt;0,X7/$P7*10,0)," ")</f>
        <v>0.26311717315356198</v>
      </c>
      <c r="CB7" s="61">
        <f>IF($P7&lt;&gt;0,IF($P7&lt;&gt;0,(Y7)/$P7*10,0)," ")</f>
        <v>0.65687477724484589</v>
      </c>
      <c r="CC7" s="61">
        <f t="shared" ref="CC7:CF22" si="26">IF($P7&lt;&gt;0,IF($P7&lt;&gt;0,(Z7)/$P7*10,0)," ")</f>
        <v>5.7253562353703782E-2</v>
      </c>
      <c r="CD7" s="61">
        <f t="shared" si="26"/>
        <v>0.71412833959854971</v>
      </c>
      <c r="CE7" s="61">
        <f t="shared" si="26"/>
        <v>0.19504249076737121</v>
      </c>
      <c r="CF7" s="61">
        <f t="shared" si="26"/>
        <v>0.57489659518048963</v>
      </c>
      <c r="CG7" s="125">
        <f t="shared" ref="CG7:CG37" si="27">IF($P7&lt;&gt;0,IF($P7&lt;&gt;0,AD7/$P7*10,0)," ")</f>
        <v>1.2291808618721496</v>
      </c>
      <c r="CH7" s="61">
        <f t="shared" ref="CH7:CW24" si="28">IF($P7&lt;&gt;0,IF($P7&lt;&gt;0,AE7/$P7*10,0),"")</f>
        <v>7.0829149303551081E-2</v>
      </c>
      <c r="CI7" s="61">
        <f t="shared" si="28"/>
        <v>0</v>
      </c>
      <c r="CJ7" s="61">
        <f t="shared" si="28"/>
        <v>0</v>
      </c>
      <c r="CK7" s="61">
        <f t="shared" si="28"/>
        <v>7.0829149303551081E-2</v>
      </c>
      <c r="CL7" s="125">
        <f t="shared" si="28"/>
        <v>7.0829149303551081E-2</v>
      </c>
      <c r="CM7" s="61">
        <f t="shared" si="28"/>
        <v>1.5805393501995169E-2</v>
      </c>
      <c r="CN7" s="61">
        <f t="shared" si="28"/>
        <v>0</v>
      </c>
      <c r="CO7" s="61">
        <f t="shared" si="28"/>
        <v>1.5083985499830322E-2</v>
      </c>
      <c r="CP7" s="125">
        <f t="shared" si="28"/>
        <v>3.0889379001825486E-2</v>
      </c>
      <c r="CQ7" s="61">
        <f t="shared" si="28"/>
        <v>0</v>
      </c>
      <c r="CR7" s="61">
        <f t="shared" si="28"/>
        <v>2.7741416810549872E-2</v>
      </c>
      <c r="CS7" s="61">
        <f t="shared" si="28"/>
        <v>3.2594525188771414E-2</v>
      </c>
      <c r="CT7" s="125">
        <f t="shared" si="28"/>
        <v>6.0335941999321289E-2</v>
      </c>
      <c r="CU7" s="61">
        <f t="shared" si="28"/>
        <v>2.164224006497394E-2</v>
      </c>
      <c r="CV7" s="125">
        <f t="shared" si="28"/>
        <v>2.5773940441006785E-2</v>
      </c>
      <c r="CW7" s="61">
        <f t="shared" si="28"/>
        <v>2.2953890978002663E-2</v>
      </c>
      <c r="CX7" s="125">
        <f t="shared" ref="CV7:DK22" si="29">IF($P7&lt;&gt;0,IF($P7&lt;&gt;0,AU7/$P7*10,0),"")</f>
        <v>2.7151173899709852E-2</v>
      </c>
      <c r="CY7" s="62">
        <f t="shared" si="29"/>
        <v>3.2888859653647434E-2</v>
      </c>
      <c r="CZ7" s="62">
        <f t="shared" si="29"/>
        <v>-1.3116509130287238E-2</v>
      </c>
      <c r="DA7" s="62">
        <f t="shared" si="29"/>
        <v>0.53787446116970605</v>
      </c>
      <c r="DB7" s="125">
        <f t="shared" si="29"/>
        <v>1.977235052336019E-2</v>
      </c>
      <c r="DC7" s="62">
        <f t="shared" si="29"/>
        <v>0.18166365145447824</v>
      </c>
      <c r="DD7" s="62">
        <f>IF($P7&lt;&gt;0,IF($P7&lt;&gt;0,BA7/$P7*10,0),"")</f>
        <v>1.9018938238916493E-2</v>
      </c>
      <c r="DE7" s="125">
        <f>IF($P7&lt;&gt;0,IF($P7&lt;&gt;0,BB7/$P7*10,0),"")</f>
        <v>0.20068258969339473</v>
      </c>
      <c r="DF7" s="62">
        <f t="shared" ref="DF7:DH22" si="30">IF($P7&lt;&gt;0,IF($P7&lt;&gt;0,BC7/$P7*10,0),"")</f>
        <v>0.3364384591918676</v>
      </c>
      <c r="DG7" s="62">
        <f>IF($P7&lt;&gt;0,IF($P7&lt;&gt;0,BD7/$P7*10,0),"")</f>
        <v>0</v>
      </c>
      <c r="DH7" s="125">
        <f>IF($P7&lt;&gt;0,IF($P7&lt;&gt;0,BE7/$P7*10,0),"")</f>
        <v>0.3364384591918676</v>
      </c>
      <c r="DI7" s="125">
        <f t="shared" ref="DI7:DJ22" si="31">IF($P7&lt;&gt;0,IF($P7&lt;&gt;0,BF7/$P7*10,0),"")</f>
        <v>4.9842734695091505E-2</v>
      </c>
      <c r="DJ7" s="62">
        <f>IF($P7&lt;&gt;0,IF($P7&lt;&gt;0,BG7/$P7*10,0),"")</f>
        <v>0.22842400650395414</v>
      </c>
      <c r="DK7" s="62">
        <f t="shared" ref="DK7:DN22" si="32">IF($P7&lt;&gt;0,IF($P7&lt;&gt;0,BH7/$P7*10,0),"")</f>
        <v>8.7093620625107254E-2</v>
      </c>
      <c r="DL7" s="62">
        <f t="shared" si="32"/>
        <v>0.1043418301314197</v>
      </c>
      <c r="DM7" s="62">
        <f t="shared" si="32"/>
        <v>0.65930133143376579</v>
      </c>
      <c r="DN7" s="62">
        <f t="shared" si="32"/>
        <v>0</v>
      </c>
      <c r="DO7" s="62"/>
      <c r="DP7" s="62"/>
      <c r="DQ7" s="125">
        <f>IF($P7&lt;&gt;0,IF($P7&lt;&gt;0,BL7/$P7*10,0),"")</f>
        <v>0.33276583663537385</v>
      </c>
      <c r="DR7" s="125">
        <f>IF($P7&lt;&gt;0,IF($P7&lt;&gt;0,BM7/$P7*10,0),"")</f>
        <v>3.5401458142645255</v>
      </c>
      <c r="DS7" s="125">
        <f t="shared" ref="DS7:DT22" si="33">IF($P7&lt;&gt;0,IF($P7&lt;&gt;0,BP7/$P7*10,0),"")</f>
        <v>1.5628320628737244</v>
      </c>
      <c r="DT7" s="125">
        <f t="shared" si="33"/>
        <v>2.3338196825615602</v>
      </c>
      <c r="DU7" s="61">
        <f>IF($C7&lt;&gt;0,IF($C7&lt;&gt;0,AE7/$C7*10,0),"0,00")</f>
        <v>0.29918223522372178</v>
      </c>
      <c r="DV7" s="61">
        <f>IF($C7&lt;&gt;0,IF($C7&lt;&gt;0,AF7/$C7*10,0),"0,00")</f>
        <v>0</v>
      </c>
      <c r="DW7" s="61">
        <f>IF($C7&lt;&gt;0,IF($C7&lt;&gt;0,AG7/$C7*10,0),"0,00")</f>
        <v>0</v>
      </c>
      <c r="DX7" s="61">
        <f>IF($C7&lt;&gt;0,IF($C7&lt;&gt;0,AH7/$C7*10,0),"0,00")</f>
        <v>0.29918223522372178</v>
      </c>
      <c r="DY7" s="125">
        <f>IF($C7&lt;&gt;0,IF($C7&lt;&gt;0,AI7/$C7*10,0),"")</f>
        <v>0.29918223522372178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0.13060999617668922</v>
      </c>
      <c r="EI7" s="125">
        <f>IF($F7&lt;&gt;0,IF($F7&lt;&gt;0,AS7/$F7*10,0),"")</f>
        <v>0.15554463181037473</v>
      </c>
      <c r="EJ7" s="61">
        <f>IF($G7&lt;&gt;0,IF($G7&lt;&gt;0,AT7/$G7*10,0),"")</f>
        <v>5.853614155176301E-2</v>
      </c>
      <c r="EK7" s="125">
        <f>IF($G7&lt;&gt;0,IF($G7&lt;&gt;0,AU7/$G7*10,0),"")</f>
        <v>6.9239893149838611E-2</v>
      </c>
      <c r="EL7" s="61">
        <f t="shared" ref="EL7:EU22" si="34">IF($N7&lt;&gt;0,IF($N7&lt;&gt;0,AV7/$N7*10,0)," ")</f>
        <v>8.0051042340592071E-2</v>
      </c>
      <c r="EM7" s="61">
        <f t="shared" si="34"/>
        <v>-3.192540692522735E-2</v>
      </c>
      <c r="EN7" s="62">
        <f t="shared" si="34"/>
        <v>1.309179208961845</v>
      </c>
      <c r="EO7" s="125">
        <f t="shared" si="34"/>
        <v>4.8125635415364715E-2</v>
      </c>
      <c r="EP7" s="61">
        <f t="shared" si="34"/>
        <v>0.44216688591439879</v>
      </c>
      <c r="EQ7" s="61">
        <f t="shared" si="34"/>
        <v>4.6291840041579657E-2</v>
      </c>
      <c r="ER7" s="125">
        <f t="shared" si="34"/>
        <v>0.4884587259559785</v>
      </c>
      <c r="ES7" s="61">
        <f t="shared" si="34"/>
        <v>0.8188866876320815</v>
      </c>
      <c r="ET7" s="61">
        <f t="shared" si="34"/>
        <v>0</v>
      </c>
      <c r="EU7" s="125">
        <f t="shared" si="34"/>
        <v>0.8188866876320815</v>
      </c>
      <c r="EV7" s="61">
        <f t="shared" ref="EV7:FG22" si="35">IF($O7&lt;&gt;0,IF($O7&lt;&gt;0,S7/$O7*10,0)," ")</f>
        <v>0.27212719276168895</v>
      </c>
      <c r="EW7" s="61">
        <f t="shared" si="35"/>
        <v>4.4941843026602438E-2</v>
      </c>
      <c r="EX7" s="61">
        <f t="shared" si="35"/>
        <v>0.31706903578829138</v>
      </c>
      <c r="EY7" s="61">
        <f t="shared" si="35"/>
        <v>0.33114173410969505</v>
      </c>
      <c r="EZ7" s="61">
        <f t="shared" si="35"/>
        <v>0</v>
      </c>
      <c r="FA7" s="61">
        <f t="shared" si="35"/>
        <v>0.33114173410969505</v>
      </c>
      <c r="FB7" s="61">
        <f t="shared" si="35"/>
        <v>0.8266988057933734</v>
      </c>
      <c r="FC7" s="61">
        <f t="shared" si="35"/>
        <v>7.2055516918684892E-2</v>
      </c>
      <c r="FD7" s="61">
        <f t="shared" si="35"/>
        <v>0.89875432271205846</v>
      </c>
      <c r="FE7" s="61">
        <f t="shared" si="35"/>
        <v>0.24546747687991852</v>
      </c>
      <c r="FF7" s="61">
        <f t="shared" si="35"/>
        <v>0.72352653070926909</v>
      </c>
      <c r="FG7" s="125">
        <f t="shared" si="35"/>
        <v>1.5469650926100447</v>
      </c>
      <c r="FH7" s="608" t="s">
        <v>141</v>
      </c>
      <c r="FI7" s="61">
        <f>IF($P7&lt;&gt;0,IF($P7&lt;&gt;0,BS7/$P7*10,0)," ")</f>
        <v>4.9705011349223485</v>
      </c>
      <c r="FJ7" s="61">
        <f>IF($Q7&lt;&gt;0,IF($Q7&lt;&gt;0,BT7/$Q7*10,0)," ")</f>
        <v>4.9705011349223485</v>
      </c>
      <c r="FK7" s="257">
        <f>IF(HC7="",0,HC7-HC6)</f>
        <v>4663.5</v>
      </c>
      <c r="FL7" s="256">
        <f>FK7</f>
        <v>4663.5</v>
      </c>
      <c r="FM7" s="256">
        <f>BT7-FL7</f>
        <v>2915.5</v>
      </c>
      <c r="FN7" s="61">
        <f t="shared" ref="FN7:FN36" si="36">IF($P7&lt;&gt;0,IF($P7&lt;&gt;0,(BS7-FK7)/$P7*10,0)," ")</f>
        <v>1.9120591184676219</v>
      </c>
      <c r="FO7" s="61">
        <f t="shared" ref="FO7:FO11" si="37">IF($Q7&lt;&gt;0,IF($Q7&lt;&gt;0,(BT7-FL7)/$Q7*10,0)," ")</f>
        <v>1.9120591184676219</v>
      </c>
      <c r="FP7" s="63"/>
      <c r="FQ7" s="56">
        <v>714872</v>
      </c>
      <c r="FR7" s="56">
        <v>11346</v>
      </c>
      <c r="FS7" s="56">
        <v>5238882</v>
      </c>
      <c r="FT7" s="56">
        <v>2958.49</v>
      </c>
      <c r="FU7" s="56">
        <v>39424.5</v>
      </c>
      <c r="FV7" s="56">
        <v>17246.599999999999</v>
      </c>
      <c r="FW7" s="56">
        <v>475725</v>
      </c>
      <c r="FX7" s="56">
        <v>330937</v>
      </c>
      <c r="FY7" s="56">
        <v>76922.399999999994</v>
      </c>
      <c r="FZ7" s="56">
        <v>526951</v>
      </c>
      <c r="GA7" s="56">
        <v>74966.399999999994</v>
      </c>
      <c r="GB7" s="56">
        <v>76275.899999999994</v>
      </c>
      <c r="GC7" s="56">
        <v>67956.399999999994</v>
      </c>
      <c r="GD7" s="56">
        <v>133867</v>
      </c>
      <c r="GE7" s="56">
        <v>237637.7</v>
      </c>
      <c r="GF7" s="56">
        <v>68080</v>
      </c>
      <c r="GG7" s="56">
        <v>69323</v>
      </c>
      <c r="GH7" s="56">
        <v>869505.4</v>
      </c>
      <c r="GI7" s="56">
        <v>4012</v>
      </c>
      <c r="GJ7" s="56">
        <v>64921</v>
      </c>
      <c r="GK7" s="56">
        <v>4038301.1</v>
      </c>
      <c r="GL7" s="56">
        <v>3640078</v>
      </c>
      <c r="GM7" s="56">
        <v>1027837</v>
      </c>
      <c r="GN7" s="56">
        <v>4619163</v>
      </c>
      <c r="GO7" s="56">
        <v>1041959</v>
      </c>
      <c r="GP7" s="56">
        <v>50148.800000000003</v>
      </c>
      <c r="GQ7" s="56">
        <v>371196</v>
      </c>
      <c r="GR7" s="56">
        <v>844015</v>
      </c>
      <c r="GS7" s="56">
        <v>42193</v>
      </c>
      <c r="GT7" s="56">
        <v>327438.59999999998</v>
      </c>
      <c r="GU7" s="56">
        <v>2411671.7999999998</v>
      </c>
      <c r="GV7" s="56">
        <v>1218913.5</v>
      </c>
      <c r="GW7" s="56">
        <v>122</v>
      </c>
      <c r="GX7" s="56">
        <v>49078.2</v>
      </c>
      <c r="GY7" s="56">
        <v>605</v>
      </c>
      <c r="GZ7" s="56">
        <v>605</v>
      </c>
      <c r="HA7" s="56">
        <v>607</v>
      </c>
      <c r="HB7" s="56">
        <v>364</v>
      </c>
      <c r="HC7" s="56">
        <v>822353</v>
      </c>
      <c r="HD7" s="56">
        <v>6455</v>
      </c>
      <c r="HE7" s="56">
        <v>915</v>
      </c>
      <c r="HF7" s="56">
        <v>496</v>
      </c>
      <c r="HG7" s="56">
        <v>1116</v>
      </c>
      <c r="HH7" s="56">
        <v>1230</v>
      </c>
      <c r="HI7" s="58">
        <v>540</v>
      </c>
      <c r="HJ7" s="56">
        <v>800</v>
      </c>
      <c r="HK7" s="56">
        <v>406</v>
      </c>
      <c r="HL7" s="56">
        <v>728</v>
      </c>
      <c r="HM7" s="56">
        <v>224</v>
      </c>
      <c r="HN7" s="44">
        <f>466+734</f>
        <v>1200</v>
      </c>
      <c r="HO7" s="56">
        <f>HN7+HO6</f>
        <v>2379443</v>
      </c>
      <c r="HP7" s="56"/>
      <c r="HS7" s="211">
        <f>GY7+GZ7+HA7+HB7</f>
        <v>2181</v>
      </c>
      <c r="HT7" s="211">
        <f>HB7</f>
        <v>364</v>
      </c>
      <c r="HU7" s="211">
        <f t="shared" ref="HU7:HU12" si="38">HS7+HT7</f>
        <v>2545</v>
      </c>
      <c r="HV7" s="211">
        <f>BS7-HU7</f>
        <v>5034</v>
      </c>
      <c r="HW7" s="163">
        <v>-36</v>
      </c>
      <c r="HX7" s="163">
        <v>-346</v>
      </c>
      <c r="HY7" s="211">
        <f t="shared" ref="HY7:HY28" si="39">IFERROR(BO7*100/25,"")</f>
        <v>604</v>
      </c>
      <c r="HZ7" s="163">
        <v>0</v>
      </c>
      <c r="IA7" s="211">
        <f>HN7-IC7-HY7-HZ7-HT7</f>
        <v>-114</v>
      </c>
      <c r="IB7" s="211">
        <f>IF(HW7&lt;0,-HW7,HW7)</f>
        <v>36</v>
      </c>
      <c r="IC7" s="211">
        <f t="shared" ref="IB7:IC37" si="40">IF(HX7&lt;0,-HX7,HX7)</f>
        <v>346</v>
      </c>
    </row>
    <row r="8" spans="1:242" ht="15" customHeight="1">
      <c r="B8" s="50">
        <v>43863</v>
      </c>
      <c r="C8" s="51">
        <v>0</v>
      </c>
      <c r="D8" s="51">
        <v>0</v>
      </c>
      <c r="E8" s="192">
        <v>0</v>
      </c>
      <c r="F8" s="192">
        <v>4727.6540000000005</v>
      </c>
      <c r="G8" s="192">
        <v>7795.4189999999999</v>
      </c>
      <c r="H8" s="192">
        <v>1689.1079999999999</v>
      </c>
      <c r="I8" s="192">
        <v>7318.8</v>
      </c>
      <c r="J8" s="192">
        <v>0</v>
      </c>
      <c r="K8" s="192">
        <v>0</v>
      </c>
      <c r="L8" s="51">
        <v>0</v>
      </c>
      <c r="M8" s="51">
        <v>0</v>
      </c>
      <c r="N8" s="53">
        <f t="shared" ref="N8:N33" si="41">H8+I8</f>
        <v>9007.9079999999994</v>
      </c>
      <c r="O8" s="54">
        <f t="shared" si="0"/>
        <v>12523.073</v>
      </c>
      <c r="P8" s="54">
        <f t="shared" si="1"/>
        <v>17027.027000000002</v>
      </c>
      <c r="Q8" s="55">
        <f>Q7+P8</f>
        <v>32274.986499999999</v>
      </c>
      <c r="S8" s="56">
        <f t="shared" ref="S8:S37" si="42">IF(GH8=0,"",((GH8-GH7)))</f>
        <v>375.59999999997672</v>
      </c>
      <c r="T8" s="56">
        <f t="shared" ref="T8:T37" si="43">IF(GV8=0,"",((GV8-GV7)/10))</f>
        <v>20.85</v>
      </c>
      <c r="U8" s="56">
        <f t="shared" ref="U8:U37" si="44">IF(S8="","",S8+T8)</f>
        <v>396.44999999997674</v>
      </c>
      <c r="V8" s="56">
        <f t="shared" si="2"/>
        <v>670.1</v>
      </c>
      <c r="W8" s="56">
        <f t="shared" ref="W8:W37" si="45">IF(GJ8=0,"",((GJ8-GJ7)))</f>
        <v>0</v>
      </c>
      <c r="X8" s="56">
        <f t="shared" ref="X8:X37" si="46">IF(V8="","",V8+W8)</f>
        <v>670.1</v>
      </c>
      <c r="Y8" s="56">
        <f t="shared" ref="Y8:Y37" si="47">IF(GK8=0,"",(GK8-GK7))</f>
        <v>1038.1000000000931</v>
      </c>
      <c r="Z8" s="56">
        <f t="shared" si="3"/>
        <v>92.7</v>
      </c>
      <c r="AA8" s="56">
        <f t="shared" si="4"/>
        <v>1130.8000000000932</v>
      </c>
      <c r="AB8" s="56">
        <f t="shared" ref="AB8:AB37" si="48">IF(GL8=0,"",(GM8-GM7)/10)</f>
        <v>196.6</v>
      </c>
      <c r="AC8" s="56">
        <f t="shared" ref="AC8:AC37" si="49">IF(GM8=0,"",(GN8-GN7)/10)</f>
        <v>816.6</v>
      </c>
      <c r="AD8" s="57">
        <f t="shared" si="5"/>
        <v>2197.3500000000699</v>
      </c>
      <c r="AE8" s="56">
        <f t="shared" si="6"/>
        <v>0</v>
      </c>
      <c r="AF8" s="56">
        <f t="shared" si="6"/>
        <v>0</v>
      </c>
      <c r="AG8" s="56">
        <f t="shared" ref="AG8:AG37" si="50">IF(AE8="","",(AI8-AF8-AE8))</f>
        <v>0</v>
      </c>
      <c r="AH8" s="56">
        <f t="shared" si="7"/>
        <v>0</v>
      </c>
      <c r="AI8" s="57">
        <f t="shared" si="8"/>
        <v>0</v>
      </c>
      <c r="AJ8" s="56">
        <f t="shared" si="9"/>
        <v>0</v>
      </c>
      <c r="AK8" s="56">
        <f t="shared" si="9"/>
        <v>0</v>
      </c>
      <c r="AL8" s="56">
        <f t="shared" ref="AL8:AL37" si="51">IF(AJ8="","",(AM8-AK8-AJ8))</f>
        <v>0</v>
      </c>
      <c r="AM8" s="57">
        <f t="shared" si="10"/>
        <v>0</v>
      </c>
      <c r="AN8" s="56">
        <f t="shared" ref="AN8:AO36" si="52">IF(FX8=0,"",(FX8-FX7))</f>
        <v>0</v>
      </c>
      <c r="AO8" s="56">
        <f t="shared" si="52"/>
        <v>-0.39999999999417923</v>
      </c>
      <c r="AP8" s="56">
        <f t="shared" si="11"/>
        <v>0.39999999999417923</v>
      </c>
      <c r="AQ8" s="57">
        <f t="shared" si="12"/>
        <v>0</v>
      </c>
      <c r="AR8" s="56">
        <f t="shared" si="13"/>
        <v>31</v>
      </c>
      <c r="AS8" s="57">
        <f t="shared" si="14"/>
        <v>50.200000000011642</v>
      </c>
      <c r="AT8" s="56">
        <f t="shared" ref="AT8:AT37" si="53">IF(GD8=0,"",(GD8-GD7))</f>
        <v>57</v>
      </c>
      <c r="AU8" s="57">
        <f t="shared" si="15"/>
        <v>59.5</v>
      </c>
      <c r="AV8" s="56">
        <f t="shared" ref="AV8:AV37" si="54">IF(GP8=0,"",(GP8-GP7)/1000)</f>
        <v>46.738</v>
      </c>
      <c r="AW8" s="56">
        <f t="shared" si="16"/>
        <v>62</v>
      </c>
      <c r="AX8" s="58">
        <f t="shared" si="17"/>
        <v>1054.7380000000001</v>
      </c>
      <c r="AY8" s="57">
        <f t="shared" ref="AY8:AY37" si="55">IF(AV8="","",AV8+AW8)</f>
        <v>108.738</v>
      </c>
      <c r="AZ8" s="56">
        <f t="shared" ref="AZ8:AZ37" si="56">IF(GQ8="","",(GQ8-GQ7))</f>
        <v>258</v>
      </c>
      <c r="BA8" s="56">
        <f t="shared" ref="BA8:BA37" si="57">IF(GF8=0,"",(GF8-GF7))</f>
        <v>9</v>
      </c>
      <c r="BB8" s="57">
        <f t="shared" ref="BB8:BB37" si="58">IFERROR(AZ8+BA8,"")</f>
        <v>267</v>
      </c>
      <c r="BC8" s="56">
        <f t="shared" si="18"/>
        <v>688</v>
      </c>
      <c r="BD8" s="56">
        <f t="shared" si="19"/>
        <v>0</v>
      </c>
      <c r="BE8" s="57">
        <f t="shared" ref="BE8:BE37" si="59">IFERROR(BC8+BD8,"")</f>
        <v>688</v>
      </c>
      <c r="BF8" s="57">
        <v>0</v>
      </c>
      <c r="BG8" s="56">
        <f t="shared" si="20"/>
        <v>355.40000000000146</v>
      </c>
      <c r="BH8" s="56">
        <v>127.9</v>
      </c>
      <c r="BI8" s="56">
        <f t="shared" si="21"/>
        <v>90.200000000011642</v>
      </c>
      <c r="BJ8" s="56">
        <f>IF(GU8=0,"",(GU8-GU7))</f>
        <v>1336.5</v>
      </c>
      <c r="BK8" s="56">
        <f t="shared" si="22"/>
        <v>0</v>
      </c>
      <c r="BL8" s="57">
        <f t="shared" ref="BL8:BL38" si="60">IFERROR(SUM(BI8)+BG8,"")</f>
        <v>445.6000000000131</v>
      </c>
      <c r="BM8" s="57">
        <f t="shared" si="23"/>
        <v>2762</v>
      </c>
      <c r="BN8" s="57">
        <f t="shared" ref="BN8:BN37" si="61">IFERROR(BM8-IB8,"")</f>
        <v>2726</v>
      </c>
      <c r="BO8" s="56">
        <v>324</v>
      </c>
      <c r="BP8" s="57">
        <v>1944</v>
      </c>
      <c r="BQ8" s="57">
        <f t="shared" si="24"/>
        <v>3816.3880000000945</v>
      </c>
      <c r="BR8" s="608"/>
      <c r="BS8" s="60">
        <f t="shared" si="25"/>
        <v>5971</v>
      </c>
      <c r="BT8" s="60">
        <f t="shared" ref="BT8:BT34" si="62">BS8+BT7</f>
        <v>13550</v>
      </c>
      <c r="BU8" s="59"/>
      <c r="BV8" s="61">
        <f t="shared" ref="BV8:BV37" si="63">IF($P8&lt;&gt;0,IF($P8&lt;&gt;0,S8/$P8*10,0),"")</f>
        <v>0.2205904765406061</v>
      </c>
      <c r="BW8" s="61">
        <f t="shared" ref="BW8:CA36" si="64">IF($P8&lt;&gt;0,IF($P8&lt;&gt;0,T8/$P8*10,0)," ")</f>
        <v>1.2245238114674982E-2</v>
      </c>
      <c r="BX8" s="61">
        <f t="shared" si="64"/>
        <v>0.23283571465528108</v>
      </c>
      <c r="BY8" s="61">
        <f t="shared" si="64"/>
        <v>0.3935507942754774</v>
      </c>
      <c r="BZ8" s="61">
        <f t="shared" si="64"/>
        <v>0</v>
      </c>
      <c r="CA8" s="61">
        <f t="shared" si="64"/>
        <v>0.3935507942754774</v>
      </c>
      <c r="CB8" s="61">
        <f t="shared" ref="CB8:CF36" si="65">IF($P8&lt;&gt;0,IF($P8&lt;&gt;0,(Y8)/$P8*10,0)," ")</f>
        <v>0.60967777874557494</v>
      </c>
      <c r="CC8" s="61">
        <f t="shared" si="26"/>
        <v>5.4442857229274375E-2</v>
      </c>
      <c r="CD8" s="61">
        <f t="shared" si="26"/>
        <v>0.66412063597484927</v>
      </c>
      <c r="CE8" s="61">
        <f t="shared" si="26"/>
        <v>0.11546349224676744</v>
      </c>
      <c r="CF8" s="61">
        <f t="shared" si="26"/>
        <v>0.4795904769517309</v>
      </c>
      <c r="CG8" s="125">
        <f t="shared" si="27"/>
        <v>1.2905071449056078</v>
      </c>
      <c r="CH8" s="61">
        <f t="shared" si="28"/>
        <v>0</v>
      </c>
      <c r="CI8" s="61">
        <f t="shared" si="28"/>
        <v>0</v>
      </c>
      <c r="CJ8" s="61">
        <f t="shared" si="28"/>
        <v>0</v>
      </c>
      <c r="CK8" s="61">
        <f t="shared" si="28"/>
        <v>0</v>
      </c>
      <c r="CL8" s="125">
        <f t="shared" si="28"/>
        <v>0</v>
      </c>
      <c r="CM8" s="61">
        <f t="shared" si="28"/>
        <v>0</v>
      </c>
      <c r="CN8" s="61">
        <f t="shared" si="28"/>
        <v>0</v>
      </c>
      <c r="CO8" s="61">
        <f t="shared" si="28"/>
        <v>0</v>
      </c>
      <c r="CP8" s="125">
        <f t="shared" si="28"/>
        <v>0</v>
      </c>
      <c r="CQ8" s="61">
        <f t="shared" si="28"/>
        <v>0</v>
      </c>
      <c r="CR8" s="61">
        <f t="shared" si="28"/>
        <v>-2.3492063529010625E-4</v>
      </c>
      <c r="CS8" s="61">
        <f t="shared" si="28"/>
        <v>2.3492063529010625E-4</v>
      </c>
      <c r="CT8" s="125">
        <f t="shared" si="28"/>
        <v>0</v>
      </c>
      <c r="CU8" s="61">
        <f t="shared" si="28"/>
        <v>1.8206349235248172E-2</v>
      </c>
      <c r="CV8" s="125">
        <f t="shared" si="29"/>
        <v>2.9482539729344198E-2</v>
      </c>
      <c r="CW8" s="61">
        <f t="shared" si="29"/>
        <v>3.3476190529327279E-2</v>
      </c>
      <c r="CX8" s="125">
        <f t="shared" si="29"/>
        <v>3.4944444499911811E-2</v>
      </c>
      <c r="CY8" s="62">
        <f t="shared" si="29"/>
        <v>2.7449301630871906E-2</v>
      </c>
      <c r="CZ8" s="62">
        <f t="shared" si="29"/>
        <v>3.6412698470496344E-2</v>
      </c>
      <c r="DA8" s="62">
        <f t="shared" si="29"/>
        <v>0.61944930257055442</v>
      </c>
      <c r="DB8" s="125">
        <f t="shared" si="29"/>
        <v>6.3862000101368249E-2</v>
      </c>
      <c r="DC8" s="62">
        <f t="shared" si="29"/>
        <v>0.1515238097643235</v>
      </c>
      <c r="DD8" s="62">
        <f t="shared" si="29"/>
        <v>5.2857142941043073E-3</v>
      </c>
      <c r="DE8" s="125">
        <f t="shared" si="29"/>
        <v>0.1568095240584278</v>
      </c>
      <c r="DF8" s="62">
        <f t="shared" si="30"/>
        <v>0.40406349270486264</v>
      </c>
      <c r="DG8" s="62">
        <f t="shared" si="30"/>
        <v>0</v>
      </c>
      <c r="DH8" s="125">
        <f t="shared" si="30"/>
        <v>0.40406349270486264</v>
      </c>
      <c r="DI8" s="125">
        <f t="shared" si="31"/>
        <v>0</v>
      </c>
      <c r="DJ8" s="62">
        <f t="shared" si="31"/>
        <v>0.20872698445829763</v>
      </c>
      <c r="DK8" s="62">
        <f t="shared" si="32"/>
        <v>7.5115873135104552E-2</v>
      </c>
      <c r="DL8" s="62">
        <f t="shared" si="32"/>
        <v>5.2974603258696677E-2</v>
      </c>
      <c r="DM8" s="62">
        <f t="shared" si="32"/>
        <v>0.78492857267448968</v>
      </c>
      <c r="DN8" s="62">
        <f t="shared" si="32"/>
        <v>0</v>
      </c>
      <c r="DO8" s="62"/>
      <c r="DP8" s="62"/>
      <c r="DQ8" s="125">
        <f t="shared" ref="DQ8:DR36" si="66">IF($P8&lt;&gt;0,IF($P8&lt;&gt;0,BL8/$P8*10,0),"")</f>
        <v>0.26170158771699431</v>
      </c>
      <c r="DR8" s="125">
        <f>IF($P8&lt;&gt;0,IF($P8&lt;&gt;0,-BM8/$P8*10,0),"")</f>
        <v>-1.6221269867017887</v>
      </c>
      <c r="DS8" s="125">
        <f t="shared" si="33"/>
        <v>1.1417142875265305</v>
      </c>
      <c r="DT8" s="125">
        <f t="shared" si="33"/>
        <v>2.2413707337165167</v>
      </c>
      <c r="DU8" s="61" t="str">
        <f t="shared" ref="DU8:DX35" si="67">IF($C8&lt;&gt;0,IF($C8&lt;&gt;0,AE8/$C8*10,0),"0,00")</f>
        <v>0,00</v>
      </c>
      <c r="DV8" s="61" t="str">
        <f t="shared" si="67"/>
        <v>0,00</v>
      </c>
      <c r="DW8" s="61" t="str">
        <f t="shared" si="67"/>
        <v>0,00</v>
      </c>
      <c r="DX8" s="61" t="str">
        <f t="shared" si="67"/>
        <v>0,00</v>
      </c>
      <c r="DY8" s="125" t="str">
        <f>IF($C8&lt;&gt;0,IF($C8&lt;&gt;0,AI8/$C8*10,0),"")</f>
        <v/>
      </c>
      <c r="DZ8" s="61" t="str">
        <f t="shared" ref="DZ8:EC35" si="68">IF($D8&lt;&gt;0,IF($D8&lt;&gt;0,AJ8/$D8*10,0),"")</f>
        <v/>
      </c>
      <c r="EA8" s="61" t="str">
        <f>IF($D8&lt;&gt;0,IF($D8&lt;&gt;0,AK8/$D8*10,0),"")</f>
        <v/>
      </c>
      <c r="EB8" s="61" t="str">
        <f t="shared" si="68"/>
        <v/>
      </c>
      <c r="EC8" s="125" t="str">
        <f t="shared" si="68"/>
        <v/>
      </c>
      <c r="ED8" s="61" t="str">
        <f t="shared" ref="ED8:EG35" si="69">IF($E8&lt;&gt;0,IF($E8&lt;&gt;0,AN8/$E8*10,0),"")</f>
        <v/>
      </c>
      <c r="EE8" s="61" t="str">
        <f t="shared" si="69"/>
        <v/>
      </c>
      <c r="EF8" s="61" t="str">
        <f t="shared" si="69"/>
        <v/>
      </c>
      <c r="EG8" s="125" t="str">
        <f t="shared" si="69"/>
        <v/>
      </c>
      <c r="EH8" s="61">
        <f t="shared" ref="EH8:EI36" si="70">IF($F8&lt;&gt;0,IF($F8&lt;&gt;0,AR8/$F8*10,0),"")</f>
        <v>6.5571634472404272E-2</v>
      </c>
      <c r="EI8" s="125">
        <f t="shared" si="70"/>
        <v>0.10618374356501478</v>
      </c>
      <c r="EJ8" s="61">
        <f>IF($G8&lt;&gt;0,IF($G8&lt;&gt;0,AT8/$G8*10,0),"")</f>
        <v>7.3119866937235836E-2</v>
      </c>
      <c r="EK8" s="125">
        <f t="shared" ref="EJ8:EK35" si="71">IF($G8&lt;&gt;0,IF($G8&lt;&gt;0,AU8/$G8*10,0),"")</f>
        <v>7.6326878645009338E-2</v>
      </c>
      <c r="EL8" s="61">
        <f t="shared" si="34"/>
        <v>5.1885521033296522E-2</v>
      </c>
      <c r="EM8" s="61">
        <f t="shared" si="34"/>
        <v>6.8828411657845534E-2</v>
      </c>
      <c r="EN8" s="62">
        <f t="shared" si="34"/>
        <v>1.1709022783092369</v>
      </c>
      <c r="EO8" s="125">
        <f t="shared" si="34"/>
        <v>0.12071393269114206</v>
      </c>
      <c r="EP8" s="61">
        <f t="shared" si="34"/>
        <v>0.2864150033503895</v>
      </c>
      <c r="EQ8" s="61">
        <f t="shared" si="34"/>
        <v>9.9912210471066101E-3</v>
      </c>
      <c r="ER8" s="125">
        <f t="shared" si="34"/>
        <v>0.29640622439749609</v>
      </c>
      <c r="ES8" s="61">
        <f t="shared" si="34"/>
        <v>0.76377334226770521</v>
      </c>
      <c r="ET8" s="61">
        <f t="shared" si="34"/>
        <v>0</v>
      </c>
      <c r="EU8" s="125">
        <f t="shared" si="34"/>
        <v>0.76377334226770521</v>
      </c>
      <c r="EV8" s="61">
        <f t="shared" si="35"/>
        <v>0.29992638388355375</v>
      </c>
      <c r="EW8" s="61">
        <f t="shared" si="35"/>
        <v>1.6649268114942713E-2</v>
      </c>
      <c r="EX8" s="61">
        <f t="shared" si="35"/>
        <v>0.31657565199849647</v>
      </c>
      <c r="EY8" s="61">
        <f t="shared" si="35"/>
        <v>0.53509230521933393</v>
      </c>
      <c r="EZ8" s="61">
        <f t="shared" si="35"/>
        <v>0</v>
      </c>
      <c r="FA8" s="61">
        <f t="shared" si="35"/>
        <v>0.53509230521933393</v>
      </c>
      <c r="FB8" s="61">
        <f t="shared" si="35"/>
        <v>0.82894989113302553</v>
      </c>
      <c r="FC8" s="61">
        <f t="shared" si="35"/>
        <v>7.4023364712479126E-2</v>
      </c>
      <c r="FD8" s="61">
        <f t="shared" si="35"/>
        <v>0.90297325584550459</v>
      </c>
      <c r="FE8" s="61">
        <f t="shared" si="35"/>
        <v>0.15699022117015526</v>
      </c>
      <c r="FF8" s="61">
        <f t="shared" si="35"/>
        <v>0.65207637135070606</v>
      </c>
      <c r="FG8" s="125">
        <f t="shared" si="35"/>
        <v>1.7546412130633351</v>
      </c>
      <c r="FH8" s="608"/>
      <c r="FI8" s="61">
        <f t="shared" ref="FI8" si="72">IF($P8&lt;&gt;0,IF($P8&lt;&gt;0,BS8/$P8*10,0)," ")</f>
        <v>3.506777783344091</v>
      </c>
      <c r="FJ8" s="61">
        <f>IF($Q8&lt;&gt;0,IF($Q8&lt;&gt;0,BT8/$Q8*10,0)," ")</f>
        <v>4.1982976507209386</v>
      </c>
      <c r="FK8" s="257">
        <f t="shared" ref="FK8:FK37" si="73">IF(HC8="",0,HC8-HC7)</f>
        <v>3362</v>
      </c>
      <c r="FL8" s="60">
        <f t="shared" ref="FL8:FL36" si="74">FK8+FL7</f>
        <v>8025.5</v>
      </c>
      <c r="FM8" s="256">
        <f>BT8-FL8</f>
        <v>5524.5</v>
      </c>
      <c r="FN8" s="61">
        <f t="shared" si="36"/>
        <v>1.5322698437020155</v>
      </c>
      <c r="FO8" s="61">
        <f t="shared" si="37"/>
        <v>1.7116970753806513</v>
      </c>
      <c r="FP8" s="63"/>
      <c r="FQ8" s="56">
        <v>714872</v>
      </c>
      <c r="FR8" s="56">
        <v>11346</v>
      </c>
      <c r="FS8" s="56">
        <v>5238882</v>
      </c>
      <c r="FT8" s="56">
        <v>2958.49</v>
      </c>
      <c r="FU8" s="56">
        <v>39424.5</v>
      </c>
      <c r="FV8" s="56">
        <v>17246.599999999999</v>
      </c>
      <c r="FW8" s="56">
        <v>475725</v>
      </c>
      <c r="FX8" s="56">
        <v>330937</v>
      </c>
      <c r="FY8" s="56">
        <v>76922</v>
      </c>
      <c r="FZ8" s="56">
        <v>526951</v>
      </c>
      <c r="GA8" s="56">
        <v>74997.399999999994</v>
      </c>
      <c r="GB8" s="56">
        <v>76295.199999999997</v>
      </c>
      <c r="GC8" s="56">
        <v>67987.3</v>
      </c>
      <c r="GD8" s="56">
        <v>133924</v>
      </c>
      <c r="GE8" s="56">
        <v>237697.2</v>
      </c>
      <c r="GF8" s="56">
        <v>68089</v>
      </c>
      <c r="GG8" s="56">
        <v>69323</v>
      </c>
      <c r="GH8" s="56">
        <v>869881</v>
      </c>
      <c r="GI8" s="56">
        <v>6701</v>
      </c>
      <c r="GJ8" s="56">
        <v>64921</v>
      </c>
      <c r="GK8" s="56">
        <v>4039339.2</v>
      </c>
      <c r="GL8" s="56">
        <v>3641005</v>
      </c>
      <c r="GM8" s="56">
        <v>1029803</v>
      </c>
      <c r="GN8" s="56">
        <v>4627329</v>
      </c>
      <c r="GO8" s="56">
        <v>1042967</v>
      </c>
      <c r="GP8" s="56">
        <v>96886.8</v>
      </c>
      <c r="GQ8" s="56">
        <v>371454</v>
      </c>
      <c r="GR8" s="56">
        <v>844703</v>
      </c>
      <c r="GS8" s="56">
        <v>42548.4</v>
      </c>
      <c r="GT8" s="56">
        <v>327528.8</v>
      </c>
      <c r="GU8" s="56">
        <v>2413008.2999999998</v>
      </c>
      <c r="GV8" s="56">
        <v>1219122</v>
      </c>
      <c r="GW8" s="56">
        <v>122</v>
      </c>
      <c r="GX8" s="56">
        <v>49215.4</v>
      </c>
      <c r="GY8" s="56">
        <v>947</v>
      </c>
      <c r="GZ8" s="56">
        <v>947</v>
      </c>
      <c r="HA8" s="56">
        <v>947</v>
      </c>
      <c r="HB8" s="56">
        <v>368</v>
      </c>
      <c r="HC8" s="56">
        <v>825715</v>
      </c>
      <c r="HD8" s="56">
        <v>4771</v>
      </c>
      <c r="HE8" s="56">
        <v>848</v>
      </c>
      <c r="HF8" s="56">
        <v>508</v>
      </c>
      <c r="HG8" s="56">
        <v>1035</v>
      </c>
      <c r="HH8" s="56">
        <v>675</v>
      </c>
      <c r="HI8" s="56">
        <v>563</v>
      </c>
      <c r="HJ8" s="56">
        <v>723</v>
      </c>
      <c r="HK8" s="56">
        <v>423</v>
      </c>
      <c r="HL8" s="56">
        <v>0</v>
      </c>
      <c r="HM8" s="56">
        <v>0</v>
      </c>
      <c r="HN8" s="343">
        <f>990+210</f>
        <v>1200</v>
      </c>
      <c r="HO8" s="56">
        <f>HN8+HO7</f>
        <v>2380643</v>
      </c>
      <c r="HP8" s="56"/>
      <c r="HS8" s="211">
        <f t="shared" ref="HS8:HS22" si="75">GY8+GZ8+HA8+HB8</f>
        <v>3209</v>
      </c>
      <c r="HT8" s="211">
        <f t="shared" ref="HT8:HT20" si="76">HB8</f>
        <v>368</v>
      </c>
      <c r="HU8" s="211">
        <f t="shared" si="38"/>
        <v>3577</v>
      </c>
      <c r="HV8" s="211">
        <f t="shared" ref="HV8:HV37" si="77">BS8-HU8</f>
        <v>2394</v>
      </c>
      <c r="HW8" s="163">
        <v>-36</v>
      </c>
      <c r="HX8" s="163">
        <v>-10</v>
      </c>
      <c r="HY8" s="211">
        <f t="shared" si="39"/>
        <v>1296</v>
      </c>
      <c r="HZ8" s="163">
        <v>0</v>
      </c>
      <c r="IA8" s="211">
        <f>HN8-HT8-HZ8-IC8</f>
        <v>822</v>
      </c>
      <c r="IB8" s="211">
        <f t="shared" si="40"/>
        <v>36</v>
      </c>
      <c r="IC8" s="211">
        <f t="shared" si="40"/>
        <v>10</v>
      </c>
    </row>
    <row r="9" spans="1:242" s="64" customFormat="1" ht="15" customHeight="1">
      <c r="A9" s="4"/>
      <c r="B9" s="50">
        <v>43864</v>
      </c>
      <c r="C9" s="51">
        <v>0</v>
      </c>
      <c r="D9" s="51">
        <v>3921.96</v>
      </c>
      <c r="E9" s="192">
        <v>0</v>
      </c>
      <c r="F9" s="192">
        <v>3761.145</v>
      </c>
      <c r="G9" s="192">
        <v>4189.683</v>
      </c>
      <c r="H9" s="192">
        <v>1720.961</v>
      </c>
      <c r="I9" s="192">
        <v>6349.5599999999995</v>
      </c>
      <c r="J9" s="192">
        <v>0</v>
      </c>
      <c r="K9" s="192">
        <v>0</v>
      </c>
      <c r="L9" s="51">
        <v>0</v>
      </c>
      <c r="M9" s="51">
        <v>0</v>
      </c>
      <c r="N9" s="65">
        <f t="shared" si="41"/>
        <v>8070.5209999999997</v>
      </c>
      <c r="O9" s="54">
        <f t="shared" si="0"/>
        <v>11872.788</v>
      </c>
      <c r="P9" s="54">
        <f t="shared" si="1"/>
        <v>15908.048500000001</v>
      </c>
      <c r="Q9" s="55">
        <f t="shared" ref="Q9:Q37" si="78">Q8+P9</f>
        <v>48183.035000000003</v>
      </c>
      <c r="S9" s="56">
        <f t="shared" si="42"/>
        <v>402.19999999995343</v>
      </c>
      <c r="T9" s="56">
        <f t="shared" si="43"/>
        <v>65.599999999999994</v>
      </c>
      <c r="U9" s="56">
        <f t="shared" si="44"/>
        <v>467.79999999995346</v>
      </c>
      <c r="V9" s="56">
        <f t="shared" si="2"/>
        <v>396.6</v>
      </c>
      <c r="W9" s="56">
        <f t="shared" si="45"/>
        <v>0</v>
      </c>
      <c r="X9" s="56">
        <f t="shared" si="46"/>
        <v>396.6</v>
      </c>
      <c r="Y9" s="56">
        <f t="shared" si="47"/>
        <v>971</v>
      </c>
      <c r="Z9" s="56">
        <f t="shared" si="3"/>
        <v>87.4</v>
      </c>
      <c r="AA9" s="56">
        <f t="shared" si="4"/>
        <v>1058.4000000000001</v>
      </c>
      <c r="AB9" s="56">
        <f t="shared" si="48"/>
        <v>0</v>
      </c>
      <c r="AC9" s="56">
        <f t="shared" si="49"/>
        <v>0</v>
      </c>
      <c r="AD9" s="57">
        <f t="shared" si="5"/>
        <v>1922.7999999999536</v>
      </c>
      <c r="AE9" s="56">
        <f t="shared" si="6"/>
        <v>0</v>
      </c>
      <c r="AF9" s="56">
        <f t="shared" si="6"/>
        <v>20</v>
      </c>
      <c r="AG9" s="56">
        <f t="shared" si="50"/>
        <v>-20</v>
      </c>
      <c r="AH9" s="56">
        <f t="shared" si="7"/>
        <v>0</v>
      </c>
      <c r="AI9" s="57">
        <f t="shared" si="8"/>
        <v>0</v>
      </c>
      <c r="AJ9" s="56">
        <f t="shared" si="9"/>
        <v>151.5</v>
      </c>
      <c r="AK9" s="56">
        <f t="shared" si="9"/>
        <v>25.900000000001455</v>
      </c>
      <c r="AL9" s="56">
        <f t="shared" si="51"/>
        <v>64.099999999998545</v>
      </c>
      <c r="AM9" s="57">
        <f t="shared" si="10"/>
        <v>241.5</v>
      </c>
      <c r="AN9" s="56">
        <f t="shared" si="52"/>
        <v>0</v>
      </c>
      <c r="AO9" s="56">
        <f t="shared" si="52"/>
        <v>0.39999999999417923</v>
      </c>
      <c r="AP9" s="56">
        <f t="shared" si="11"/>
        <v>37.600000000005821</v>
      </c>
      <c r="AQ9" s="57">
        <f t="shared" si="12"/>
        <v>38</v>
      </c>
      <c r="AR9" s="56">
        <f t="shared" si="13"/>
        <v>32.200000000011642</v>
      </c>
      <c r="AS9" s="57">
        <f t="shared" si="14"/>
        <v>62.5</v>
      </c>
      <c r="AT9" s="56">
        <f t="shared" si="53"/>
        <v>148</v>
      </c>
      <c r="AU9" s="57">
        <f t="shared" si="15"/>
        <v>195.09999999997672</v>
      </c>
      <c r="AV9" s="56">
        <f t="shared" si="54"/>
        <v>44.424199999999999</v>
      </c>
      <c r="AW9" s="56">
        <v>39</v>
      </c>
      <c r="AX9" s="58">
        <f t="shared" si="17"/>
        <v>745.42420000000004</v>
      </c>
      <c r="AY9" s="57">
        <f t="shared" si="55"/>
        <v>83.424199999999999</v>
      </c>
      <c r="AZ9" s="56">
        <f t="shared" si="56"/>
        <v>242</v>
      </c>
      <c r="BA9" s="56">
        <f t="shared" si="57"/>
        <v>50</v>
      </c>
      <c r="BB9" s="57">
        <f t="shared" si="58"/>
        <v>292</v>
      </c>
      <c r="BC9" s="56">
        <f t="shared" si="18"/>
        <v>498</v>
      </c>
      <c r="BD9" s="56">
        <f t="shared" si="19"/>
        <v>0</v>
      </c>
      <c r="BE9" s="57">
        <f t="shared" si="59"/>
        <v>498</v>
      </c>
      <c r="BF9" s="57">
        <v>152</v>
      </c>
      <c r="BG9" s="56">
        <f t="shared" si="20"/>
        <v>330.29999999999563</v>
      </c>
      <c r="BH9" s="56">
        <v>177.4</v>
      </c>
      <c r="BI9" s="56">
        <f t="shared" si="21"/>
        <v>116.5</v>
      </c>
      <c r="BJ9" s="56">
        <f t="shared" si="21"/>
        <v>1025.5</v>
      </c>
      <c r="BK9" s="56">
        <f t="shared" si="22"/>
        <v>0</v>
      </c>
      <c r="BL9" s="57">
        <f t="shared" si="60"/>
        <v>446.79999999999563</v>
      </c>
      <c r="BM9" s="57">
        <f t="shared" si="23"/>
        <v>3901</v>
      </c>
      <c r="BN9" s="57">
        <f t="shared" si="61"/>
        <v>2111</v>
      </c>
      <c r="BO9" s="56">
        <v>65</v>
      </c>
      <c r="BP9" s="57">
        <v>1025</v>
      </c>
      <c r="BQ9" s="57">
        <f t="shared" si="24"/>
        <v>3702.1241999999261</v>
      </c>
      <c r="BR9" s="608"/>
      <c r="BS9" s="60">
        <f t="shared" si="25"/>
        <v>7604</v>
      </c>
      <c r="BT9" s="60">
        <f t="shared" si="62"/>
        <v>21154</v>
      </c>
      <c r="BU9" s="59" t="s">
        <v>94</v>
      </c>
      <c r="BV9" s="61">
        <f t="shared" si="63"/>
        <v>0.25282799458397015</v>
      </c>
      <c r="BW9" s="61">
        <f t="shared" si="64"/>
        <v>4.1236987679538442E-2</v>
      </c>
      <c r="BX9" s="61">
        <f t="shared" si="64"/>
        <v>0.29406498226350858</v>
      </c>
      <c r="BY9" s="61">
        <f t="shared" si="64"/>
        <v>0.24930776392842907</v>
      </c>
      <c r="BZ9" s="61">
        <f t="shared" si="64"/>
        <v>0</v>
      </c>
      <c r="CA9" s="61">
        <f t="shared" si="64"/>
        <v>0.24930776392842907</v>
      </c>
      <c r="CB9" s="61">
        <f t="shared" si="65"/>
        <v>0.61038285117121682</v>
      </c>
      <c r="CC9" s="61">
        <f t="shared" si="26"/>
        <v>5.4940742731580186E-2</v>
      </c>
      <c r="CD9" s="61">
        <f t="shared" si="26"/>
        <v>0.66532359390279705</v>
      </c>
      <c r="CE9" s="61">
        <f t="shared" si="26"/>
        <v>0</v>
      </c>
      <c r="CF9" s="61">
        <f t="shared" si="26"/>
        <v>0</v>
      </c>
      <c r="CG9" s="125">
        <f t="shared" si="27"/>
        <v>1.2086963400947346</v>
      </c>
      <c r="CH9" s="61">
        <f t="shared" si="28"/>
        <v>0</v>
      </c>
      <c r="CI9" s="61">
        <f t="shared" si="28"/>
        <v>1.2572252341322697E-2</v>
      </c>
      <c r="CJ9" s="61">
        <f t="shared" si="28"/>
        <v>-1.2572252341322697E-2</v>
      </c>
      <c r="CK9" s="61">
        <f t="shared" si="28"/>
        <v>0</v>
      </c>
      <c r="CL9" s="125">
        <f t="shared" si="28"/>
        <v>0</v>
      </c>
      <c r="CM9" s="61">
        <f t="shared" si="28"/>
        <v>9.5234811485519419E-2</v>
      </c>
      <c r="CN9" s="61">
        <f t="shared" si="28"/>
        <v>1.6281066782013805E-2</v>
      </c>
      <c r="CO9" s="61">
        <f t="shared" si="28"/>
        <v>4.0294068753938324E-2</v>
      </c>
      <c r="CP9" s="125">
        <f t="shared" si="28"/>
        <v>0.15180994702147155</v>
      </c>
      <c r="CQ9" s="61">
        <f t="shared" si="28"/>
        <v>0</v>
      </c>
      <c r="CR9" s="61">
        <f t="shared" si="28"/>
        <v>2.5144504682279487E-4</v>
      </c>
      <c r="CS9" s="61">
        <f t="shared" si="28"/>
        <v>2.3635834401690325E-2</v>
      </c>
      <c r="CT9" s="125">
        <f t="shared" si="28"/>
        <v>2.388727944851312E-2</v>
      </c>
      <c r="CU9" s="61">
        <f t="shared" si="28"/>
        <v>2.0241326269536855E-2</v>
      </c>
      <c r="CV9" s="125">
        <f t="shared" si="29"/>
        <v>3.9288288566633425E-2</v>
      </c>
      <c r="CW9" s="61">
        <f t="shared" si="29"/>
        <v>9.303466732578794E-2</v>
      </c>
      <c r="CX9" s="125">
        <f t="shared" si="29"/>
        <v>0.12264232158958825</v>
      </c>
      <c r="CY9" s="62">
        <f t="shared" si="29"/>
        <v>2.7925612623069383E-2</v>
      </c>
      <c r="CZ9" s="62">
        <f t="shared" si="29"/>
        <v>2.4515892065579255E-2</v>
      </c>
      <c r="DA9" s="62">
        <f t="shared" si="29"/>
        <v>0.4685830571864299</v>
      </c>
      <c r="DB9" s="125">
        <f t="shared" si="29"/>
        <v>5.2441504688648638E-2</v>
      </c>
      <c r="DC9" s="62">
        <f t="shared" si="29"/>
        <v>0.15212425333000459</v>
      </c>
      <c r="DD9" s="62">
        <f t="shared" si="29"/>
        <v>3.1430630853306739E-2</v>
      </c>
      <c r="DE9" s="125">
        <f t="shared" si="29"/>
        <v>0.18355488418331137</v>
      </c>
      <c r="DF9" s="62">
        <f t="shared" si="30"/>
        <v>0.31304908329893516</v>
      </c>
      <c r="DG9" s="62">
        <f t="shared" si="30"/>
        <v>0</v>
      </c>
      <c r="DH9" s="125">
        <f t="shared" si="30"/>
        <v>0.31304908329893516</v>
      </c>
      <c r="DI9" s="125">
        <f t="shared" si="31"/>
        <v>9.5549117794052479E-2</v>
      </c>
      <c r="DJ9" s="62">
        <f t="shared" si="31"/>
        <v>0.20763074741694157</v>
      </c>
      <c r="DK9" s="62">
        <f t="shared" si="32"/>
        <v>0.11151587826753231</v>
      </c>
      <c r="DL9" s="62">
        <f t="shared" si="32"/>
        <v>7.3233369888204697E-2</v>
      </c>
      <c r="DM9" s="62">
        <f t="shared" si="32"/>
        <v>0.64464223880132121</v>
      </c>
      <c r="DN9" s="62">
        <f t="shared" si="32"/>
        <v>0</v>
      </c>
      <c r="DO9" s="62"/>
      <c r="DP9" s="62"/>
      <c r="DQ9" s="125">
        <f t="shared" si="66"/>
        <v>0.28086411730514627</v>
      </c>
      <c r="DR9" s="125">
        <f t="shared" si="66"/>
        <v>2.4522178191749915</v>
      </c>
      <c r="DS9" s="125">
        <f t="shared" si="33"/>
        <v>0.64432793249278808</v>
      </c>
      <c r="DT9" s="125">
        <f t="shared" si="33"/>
        <v>2.3272019820658238</v>
      </c>
      <c r="DU9" s="61" t="str">
        <f t="shared" si="67"/>
        <v>0,00</v>
      </c>
      <c r="DV9" s="61" t="str">
        <f t="shared" si="67"/>
        <v>0,00</v>
      </c>
      <c r="DW9" s="61" t="str">
        <f t="shared" si="67"/>
        <v>0,00</v>
      </c>
      <c r="DX9" s="61" t="str">
        <f t="shared" si="67"/>
        <v>0,00</v>
      </c>
      <c r="DY9" s="125" t="str">
        <f>IF($C9&lt;&gt;0,IF($C9&lt;&gt;0,AI9/$C9*10,0),"")</f>
        <v/>
      </c>
      <c r="DZ9" s="61">
        <f t="shared" si="68"/>
        <v>0.38628644861242845</v>
      </c>
      <c r="EA9" s="61">
        <f t="shared" si="68"/>
        <v>6.6038409366748915E-2</v>
      </c>
      <c r="EB9" s="61">
        <f t="shared" si="68"/>
        <v>0.16343868881885215</v>
      </c>
      <c r="EC9" s="125">
        <f t="shared" si="68"/>
        <v>0.61576354679802958</v>
      </c>
      <c r="ED9" s="61" t="str">
        <f t="shared" si="69"/>
        <v/>
      </c>
      <c r="EE9" s="61" t="str">
        <f t="shared" si="69"/>
        <v/>
      </c>
      <c r="EF9" s="61" t="str">
        <f t="shared" si="69"/>
        <v/>
      </c>
      <c r="EG9" s="125" t="str">
        <f t="shared" si="69"/>
        <v/>
      </c>
      <c r="EH9" s="61">
        <f t="shared" si="70"/>
        <v>8.5612227127674273E-2</v>
      </c>
      <c r="EI9" s="125">
        <f t="shared" si="70"/>
        <v>0.16617280110179214</v>
      </c>
      <c r="EJ9" s="61">
        <f t="shared" si="71"/>
        <v>0.35324868253755715</v>
      </c>
      <c r="EK9" s="125">
        <f t="shared" si="71"/>
        <v>0.4656676889396566</v>
      </c>
      <c r="EL9" s="61">
        <f t="shared" si="34"/>
        <v>5.5045021256991962E-2</v>
      </c>
      <c r="EM9" s="61">
        <f t="shared" si="34"/>
        <v>4.8324017743092425E-2</v>
      </c>
      <c r="EN9" s="62">
        <f t="shared" si="34"/>
        <v>0.92363826325462761</v>
      </c>
      <c r="EO9" s="125">
        <f t="shared" si="34"/>
        <v>0.10336903900008439</v>
      </c>
      <c r="EP9" s="61">
        <f t="shared" si="34"/>
        <v>0.29985672548277864</v>
      </c>
      <c r="EQ9" s="61">
        <f t="shared" si="34"/>
        <v>6.1953868901400547E-2</v>
      </c>
      <c r="ER9" s="125">
        <f t="shared" si="34"/>
        <v>0.36181059438417917</v>
      </c>
      <c r="ES9" s="61">
        <f t="shared" si="34"/>
        <v>0.61706053425794949</v>
      </c>
      <c r="ET9" s="61">
        <f t="shared" si="34"/>
        <v>0</v>
      </c>
      <c r="EU9" s="125">
        <f t="shared" si="34"/>
        <v>0.61706053425794949</v>
      </c>
      <c r="EV9" s="61">
        <f t="shared" si="35"/>
        <v>0.33875783851270103</v>
      </c>
      <c r="EW9" s="61">
        <f t="shared" si="35"/>
        <v>5.5252397330770156E-2</v>
      </c>
      <c r="EX9" s="61">
        <f t="shared" si="35"/>
        <v>0.39401023584347117</v>
      </c>
      <c r="EY9" s="61">
        <f t="shared" si="35"/>
        <v>0.33404117044791842</v>
      </c>
      <c r="EZ9" s="61">
        <f t="shared" si="35"/>
        <v>0</v>
      </c>
      <c r="FA9" s="61">
        <f t="shared" si="35"/>
        <v>0.33404117044791842</v>
      </c>
      <c r="FB9" s="61">
        <f t="shared" si="35"/>
        <v>0.81783655195393035</v>
      </c>
      <c r="FC9" s="61">
        <f t="shared" si="35"/>
        <v>7.3613712297398048E-2</v>
      </c>
      <c r="FD9" s="61">
        <f t="shared" si="35"/>
        <v>0.89145026425132834</v>
      </c>
      <c r="FE9" s="61">
        <f t="shared" si="35"/>
        <v>0</v>
      </c>
      <c r="FF9" s="61">
        <f t="shared" si="35"/>
        <v>0</v>
      </c>
      <c r="FG9" s="125">
        <f t="shared" si="35"/>
        <v>1.6195016705427179</v>
      </c>
      <c r="FH9" s="608"/>
      <c r="FI9" s="86">
        <f>IF($P9&lt;&gt;0,IF($P9&lt;&gt;0,BS9/$P9*10,0)," ")</f>
        <v>4.7799703401708884</v>
      </c>
      <c r="FJ9" s="61">
        <f>IF($Q9&lt;&gt;0,IF($Q9&lt;&gt;0,BT9/$Q9*10,0)," ")</f>
        <v>4.3903419533451968</v>
      </c>
      <c r="FK9" s="257">
        <f t="shared" si="73"/>
        <v>3449</v>
      </c>
      <c r="FL9" s="60">
        <f t="shared" si="74"/>
        <v>11474.5</v>
      </c>
      <c r="FM9" s="256">
        <f>BT9-FL9</f>
        <v>9679.5</v>
      </c>
      <c r="FN9" s="61">
        <f>IF($P9&lt;&gt;0,IF($P9&lt;&gt;0,(BS9-FK9)/$P9*10,0)," ")</f>
        <v>2.6118854239097899</v>
      </c>
      <c r="FO9" s="61">
        <f t="shared" si="37"/>
        <v>2.0089020959348032</v>
      </c>
      <c r="FP9" s="63"/>
      <c r="FQ9" s="56">
        <v>714872</v>
      </c>
      <c r="FR9" s="56">
        <v>11366</v>
      </c>
      <c r="FS9" s="56">
        <v>5238882</v>
      </c>
      <c r="FT9" s="56">
        <v>2958.49</v>
      </c>
      <c r="FU9" s="56">
        <v>39576</v>
      </c>
      <c r="FV9" s="56">
        <v>17272.5</v>
      </c>
      <c r="FW9" s="56">
        <v>475815</v>
      </c>
      <c r="FX9" s="56">
        <v>330937</v>
      </c>
      <c r="FY9" s="56">
        <v>76922.399999999994</v>
      </c>
      <c r="FZ9" s="56">
        <v>526989</v>
      </c>
      <c r="GA9" s="56">
        <v>75029.600000000006</v>
      </c>
      <c r="GB9" s="56">
        <v>76315.7</v>
      </c>
      <c r="GC9" s="56">
        <v>68029.3</v>
      </c>
      <c r="GD9" s="56">
        <v>134072</v>
      </c>
      <c r="GE9" s="56">
        <v>237892.3</v>
      </c>
      <c r="GF9" s="56">
        <v>68139</v>
      </c>
      <c r="GG9" s="56">
        <v>69323</v>
      </c>
      <c r="GH9" s="56">
        <v>870283.2</v>
      </c>
      <c r="GI9" s="56">
        <v>3966</v>
      </c>
      <c r="GJ9" s="56">
        <v>64921</v>
      </c>
      <c r="GK9" s="56">
        <v>4040310.2</v>
      </c>
      <c r="GL9" s="56">
        <v>3641879</v>
      </c>
      <c r="GM9" s="56">
        <v>1029803</v>
      </c>
      <c r="GN9" s="56">
        <v>4627329</v>
      </c>
      <c r="GO9" s="56">
        <v>1043668</v>
      </c>
      <c r="GP9" s="56">
        <v>141311</v>
      </c>
      <c r="GQ9" s="56">
        <v>371696</v>
      </c>
      <c r="GR9" s="56">
        <v>845201</v>
      </c>
      <c r="GS9" s="56">
        <v>42878.7</v>
      </c>
      <c r="GT9" s="56">
        <v>327645.3</v>
      </c>
      <c r="GU9" s="56">
        <v>2414033.7999999998</v>
      </c>
      <c r="GV9" s="56">
        <v>1219778</v>
      </c>
      <c r="GW9" s="56">
        <v>122</v>
      </c>
      <c r="GX9" s="56">
        <v>49390.9</v>
      </c>
      <c r="GY9" s="56">
        <v>1121</v>
      </c>
      <c r="GZ9" s="56">
        <v>1121</v>
      </c>
      <c r="HA9" s="56">
        <v>1121</v>
      </c>
      <c r="HB9" s="56">
        <v>340</v>
      </c>
      <c r="HC9" s="56">
        <v>829164</v>
      </c>
      <c r="HD9" s="56">
        <v>6556</v>
      </c>
      <c r="HE9" s="56">
        <v>938</v>
      </c>
      <c r="HF9" s="56">
        <v>497</v>
      </c>
      <c r="HG9" s="56">
        <v>1145</v>
      </c>
      <c r="HH9" s="56">
        <v>1285</v>
      </c>
      <c r="HI9" s="56">
        <v>550</v>
      </c>
      <c r="HJ9" s="56">
        <v>805</v>
      </c>
      <c r="HK9" s="56">
        <v>836</v>
      </c>
      <c r="HL9" s="56">
        <v>500</v>
      </c>
      <c r="HM9" s="56">
        <v>0</v>
      </c>
      <c r="HN9" s="64">
        <f>196+1004</f>
        <v>1200</v>
      </c>
      <c r="HO9" s="56">
        <f>HN9+HO8</f>
        <v>2381843</v>
      </c>
      <c r="HP9" s="56"/>
      <c r="HQ9"/>
      <c r="HR9"/>
      <c r="HS9" s="211">
        <f t="shared" si="75"/>
        <v>3703</v>
      </c>
      <c r="HT9" s="211">
        <f t="shared" si="76"/>
        <v>340</v>
      </c>
      <c r="HU9" s="211">
        <f t="shared" si="38"/>
        <v>4043</v>
      </c>
      <c r="HV9" s="211">
        <f t="shared" si="77"/>
        <v>3561</v>
      </c>
      <c r="HW9" s="163">
        <v>-1790</v>
      </c>
      <c r="HX9" s="163">
        <v>360</v>
      </c>
      <c r="HY9" s="211">
        <f t="shared" si="39"/>
        <v>260</v>
      </c>
      <c r="HZ9" s="163">
        <v>0</v>
      </c>
      <c r="IA9" s="211">
        <f t="shared" ref="IA9:IA37" si="79">HN9-IC9-HY9-HZ9-HT9</f>
        <v>240</v>
      </c>
      <c r="IB9" s="211">
        <f t="shared" si="40"/>
        <v>1790</v>
      </c>
      <c r="IC9" s="211">
        <f t="shared" si="40"/>
        <v>360</v>
      </c>
      <c r="ID9" s="44"/>
      <c r="IE9" s="44"/>
    </row>
    <row r="10" spans="1:242" s="64" customFormat="1" ht="15" customHeight="1">
      <c r="A10" s="44"/>
      <c r="B10" s="50">
        <v>43865</v>
      </c>
      <c r="C10" s="51">
        <v>0</v>
      </c>
      <c r="D10" s="51">
        <v>7585.2</v>
      </c>
      <c r="E10" s="192">
        <v>0</v>
      </c>
      <c r="F10" s="192">
        <v>3161.3050000000003</v>
      </c>
      <c r="G10" s="192">
        <v>8928.9719999999998</v>
      </c>
      <c r="H10" s="192">
        <v>2052.9409999999998</v>
      </c>
      <c r="I10" s="192">
        <v>5438.7</v>
      </c>
      <c r="J10" s="192">
        <v>14.818</v>
      </c>
      <c r="K10" s="192">
        <v>0</v>
      </c>
      <c r="L10" s="51">
        <v>0</v>
      </c>
      <c r="M10" s="51">
        <v>0</v>
      </c>
      <c r="N10" s="65">
        <f t="shared" si="41"/>
        <v>7491.6409999999996</v>
      </c>
      <c r="O10" s="54">
        <f>SUM(C10:G10)</f>
        <v>19675.476999999999</v>
      </c>
      <c r="P10" s="54">
        <f t="shared" si="1"/>
        <v>23421.297500000001</v>
      </c>
      <c r="Q10" s="55">
        <f t="shared" si="78"/>
        <v>71604.332500000004</v>
      </c>
      <c r="S10" s="56">
        <f t="shared" si="42"/>
        <v>131.60000000009313</v>
      </c>
      <c r="T10" s="56">
        <f t="shared" si="43"/>
        <v>89.660000000009319</v>
      </c>
      <c r="U10" s="56">
        <f t="shared" si="44"/>
        <v>221.26000000010245</v>
      </c>
      <c r="V10" s="56">
        <f t="shared" si="2"/>
        <v>463.2</v>
      </c>
      <c r="W10" s="56">
        <f t="shared" si="45"/>
        <v>0</v>
      </c>
      <c r="X10" s="56">
        <f t="shared" si="46"/>
        <v>463.2</v>
      </c>
      <c r="Y10" s="56">
        <f t="shared" si="47"/>
        <v>1182.5999999996275</v>
      </c>
      <c r="Z10" s="56">
        <f t="shared" si="3"/>
        <v>104.9</v>
      </c>
      <c r="AA10" s="56">
        <f t="shared" si="4"/>
        <v>1287.4999999996276</v>
      </c>
      <c r="AB10" s="56">
        <f t="shared" si="48"/>
        <v>438.3</v>
      </c>
      <c r="AC10" s="56">
        <f t="shared" si="49"/>
        <v>1657.5</v>
      </c>
      <c r="AD10" s="57">
        <f t="shared" si="5"/>
        <v>1971.9599999997299</v>
      </c>
      <c r="AE10" s="56">
        <f t="shared" si="6"/>
        <v>0</v>
      </c>
      <c r="AF10" s="56">
        <f t="shared" si="6"/>
        <v>0</v>
      </c>
      <c r="AG10" s="56">
        <f t="shared" si="50"/>
        <v>118</v>
      </c>
      <c r="AH10" s="56">
        <f t="shared" si="7"/>
        <v>118</v>
      </c>
      <c r="AI10" s="57">
        <f t="shared" si="8"/>
        <v>118</v>
      </c>
      <c r="AJ10" s="56">
        <f t="shared" si="9"/>
        <v>206.59999999999854</v>
      </c>
      <c r="AK10" s="56">
        <f t="shared" si="9"/>
        <v>16.200000000000728</v>
      </c>
      <c r="AL10" s="56">
        <f t="shared" si="51"/>
        <v>54.799999999999272</v>
      </c>
      <c r="AM10" s="57">
        <f t="shared" si="10"/>
        <v>277.59999999999854</v>
      </c>
      <c r="AN10" s="56">
        <f t="shared" si="52"/>
        <v>0</v>
      </c>
      <c r="AO10" s="56">
        <f t="shared" si="52"/>
        <v>0</v>
      </c>
      <c r="AP10" s="56">
        <f t="shared" si="11"/>
        <v>14</v>
      </c>
      <c r="AQ10" s="57">
        <f t="shared" si="12"/>
        <v>14</v>
      </c>
      <c r="AR10" s="56">
        <f t="shared" si="13"/>
        <v>48.399999999994179</v>
      </c>
      <c r="AS10" s="57">
        <f t="shared" si="14"/>
        <v>49.19999999999709</v>
      </c>
      <c r="AT10" s="56">
        <f t="shared" si="53"/>
        <v>51</v>
      </c>
      <c r="AU10" s="57">
        <f t="shared" si="15"/>
        <v>56</v>
      </c>
      <c r="AV10" s="56">
        <f t="shared" si="54"/>
        <v>32.561999999999998</v>
      </c>
      <c r="AW10" s="56">
        <f t="shared" si="16"/>
        <v>172</v>
      </c>
      <c r="AX10" s="58">
        <f t="shared" si="17"/>
        <v>847.56200000000001</v>
      </c>
      <c r="AY10" s="57">
        <f t="shared" si="55"/>
        <v>204.56200000000001</v>
      </c>
      <c r="AZ10" s="56">
        <f t="shared" si="56"/>
        <v>177</v>
      </c>
      <c r="BA10" s="56">
        <f t="shared" si="57"/>
        <v>56</v>
      </c>
      <c r="BB10" s="57">
        <f t="shared" si="58"/>
        <v>233</v>
      </c>
      <c r="BC10" s="56">
        <f t="shared" si="18"/>
        <v>466</v>
      </c>
      <c r="BD10" s="56">
        <f t="shared" si="19"/>
        <v>0</v>
      </c>
      <c r="BE10" s="57">
        <f t="shared" si="59"/>
        <v>466</v>
      </c>
      <c r="BF10" s="57">
        <v>81</v>
      </c>
      <c r="BG10" s="56">
        <f t="shared" si="20"/>
        <v>286.20000000000437</v>
      </c>
      <c r="BH10" s="56">
        <v>187.2</v>
      </c>
      <c r="BI10" s="56">
        <f t="shared" si="21"/>
        <v>107.40000000002328</v>
      </c>
      <c r="BJ10" s="56">
        <f t="shared" si="21"/>
        <v>364.70000000018626</v>
      </c>
      <c r="BK10" s="56">
        <f t="shared" si="22"/>
        <v>0</v>
      </c>
      <c r="BL10" s="57">
        <f t="shared" si="60"/>
        <v>393.60000000002765</v>
      </c>
      <c r="BM10" s="57">
        <f t="shared" si="23"/>
        <v>5165</v>
      </c>
      <c r="BN10" s="57">
        <f t="shared" si="61"/>
        <v>4695</v>
      </c>
      <c r="BO10" s="56">
        <v>391</v>
      </c>
      <c r="BP10" s="57">
        <v>1154</v>
      </c>
      <c r="BQ10" s="57">
        <f t="shared" si="24"/>
        <v>3783.9219999997531</v>
      </c>
      <c r="BR10" s="608"/>
      <c r="BS10" s="60">
        <f t="shared" si="25"/>
        <v>8160</v>
      </c>
      <c r="BT10" s="60">
        <f>BS10+BT9</f>
        <v>29314</v>
      </c>
      <c r="BU10" s="59"/>
      <c r="BV10" s="61">
        <f t="shared" si="63"/>
        <v>5.6188176594440656E-2</v>
      </c>
      <c r="BW10" s="61">
        <f t="shared" si="64"/>
        <v>3.8281397518651269E-2</v>
      </c>
      <c r="BX10" s="61">
        <f t="shared" si="64"/>
        <v>9.4469574113091925E-2</v>
      </c>
      <c r="BY10" s="61">
        <f t="shared" si="64"/>
        <v>0.19776871883378791</v>
      </c>
      <c r="BZ10" s="61">
        <f t="shared" si="64"/>
        <v>0</v>
      </c>
      <c r="CA10" s="61">
        <f t="shared" si="64"/>
        <v>0.19776871883378791</v>
      </c>
      <c r="CB10" s="61">
        <f t="shared" si="65"/>
        <v>0.50492505805864407</v>
      </c>
      <c r="CC10" s="61">
        <f t="shared" si="26"/>
        <v>4.478829578079524E-2</v>
      </c>
      <c r="CD10" s="61">
        <f t="shared" si="26"/>
        <v>0.54971335383943931</v>
      </c>
      <c r="CE10" s="61">
        <f t="shared" si="26"/>
        <v>0.18713736931098712</v>
      </c>
      <c r="CF10" s="61">
        <f t="shared" si="26"/>
        <v>0.70768923028282282</v>
      </c>
      <c r="CG10" s="125">
        <f t="shared" si="27"/>
        <v>0.84195164678631906</v>
      </c>
      <c r="CH10" s="61">
        <f t="shared" si="28"/>
        <v>0</v>
      </c>
      <c r="CI10" s="61">
        <f t="shared" si="28"/>
        <v>0</v>
      </c>
      <c r="CJ10" s="61">
        <f t="shared" si="28"/>
        <v>5.0381495730541827E-2</v>
      </c>
      <c r="CK10" s="61">
        <f t="shared" si="28"/>
        <v>5.0381495730541827E-2</v>
      </c>
      <c r="CL10" s="125">
        <f t="shared" si="28"/>
        <v>5.0381495730541827E-2</v>
      </c>
      <c r="CM10" s="61">
        <f t="shared" si="28"/>
        <v>8.8210313711270083E-2</v>
      </c>
      <c r="CN10" s="61">
        <f t="shared" si="28"/>
        <v>6.9167816172441884E-3</v>
      </c>
      <c r="CO10" s="61">
        <f t="shared" si="28"/>
        <v>2.3397508186725893E-2</v>
      </c>
      <c r="CP10" s="125">
        <f t="shared" si="28"/>
        <v>0.11852460351524015</v>
      </c>
      <c r="CQ10" s="61">
        <f t="shared" si="28"/>
        <v>0</v>
      </c>
      <c r="CR10" s="61">
        <f t="shared" si="28"/>
        <v>0</v>
      </c>
      <c r="CS10" s="61">
        <f t="shared" si="28"/>
        <v>5.9774655951490303E-3</v>
      </c>
      <c r="CT10" s="125">
        <f t="shared" si="28"/>
        <v>5.9774655951490303E-3</v>
      </c>
      <c r="CU10" s="61">
        <f t="shared" si="28"/>
        <v>2.0664952486084163E-2</v>
      </c>
      <c r="CV10" s="125">
        <f t="shared" si="29"/>
        <v>2.1006521948665348E-2</v>
      </c>
      <c r="CW10" s="61">
        <f t="shared" si="29"/>
        <v>2.1775053239471466E-2</v>
      </c>
      <c r="CX10" s="125">
        <f t="shared" si="29"/>
        <v>2.3909862380596121E-2</v>
      </c>
      <c r="CY10" s="62">
        <f t="shared" si="29"/>
        <v>1.3902731050660193E-2</v>
      </c>
      <c r="CZ10" s="62">
        <f t="shared" si="29"/>
        <v>7.3437434454688089E-2</v>
      </c>
      <c r="DA10" s="62">
        <f t="shared" si="29"/>
        <v>0.36187662105397872</v>
      </c>
      <c r="DB10" s="125">
        <f t="shared" si="29"/>
        <v>8.7340165505348288E-2</v>
      </c>
      <c r="DC10" s="62">
        <f t="shared" si="29"/>
        <v>7.5572243595812744E-2</v>
      </c>
      <c r="DD10" s="62">
        <f t="shared" si="29"/>
        <v>2.3909862380596121E-2</v>
      </c>
      <c r="DE10" s="125">
        <f t="shared" si="29"/>
        <v>9.9482105976408858E-2</v>
      </c>
      <c r="DF10" s="62">
        <f t="shared" si="30"/>
        <v>0.19896421195281772</v>
      </c>
      <c r="DG10" s="62">
        <f t="shared" si="30"/>
        <v>0</v>
      </c>
      <c r="DH10" s="125">
        <f t="shared" si="30"/>
        <v>0.19896421195281772</v>
      </c>
      <c r="DI10" s="125">
        <f t="shared" si="31"/>
        <v>3.4583908086219389E-2</v>
      </c>
      <c r="DJ10" s="62">
        <f t="shared" si="31"/>
        <v>0.12219647523797703</v>
      </c>
      <c r="DK10" s="62">
        <f t="shared" si="32"/>
        <v>7.992725424370703E-2</v>
      </c>
      <c r="DL10" s="62">
        <f t="shared" si="32"/>
        <v>4.5855700351367504E-2</v>
      </c>
      <c r="DM10" s="62">
        <f t="shared" si="32"/>
        <v>0.15571297875371176</v>
      </c>
      <c r="DN10" s="62">
        <f t="shared" si="32"/>
        <v>0</v>
      </c>
      <c r="DO10" s="62"/>
      <c r="DP10" s="62"/>
      <c r="DQ10" s="125">
        <f t="shared" si="66"/>
        <v>0.16805217558934454</v>
      </c>
      <c r="DR10" s="125">
        <f t="shared" si="66"/>
        <v>2.2052578427817675</v>
      </c>
      <c r="DS10" s="125">
        <f t="shared" si="33"/>
        <v>0.49271394977157001</v>
      </c>
      <c r="DT10" s="125">
        <f t="shared" si="33"/>
        <v>1.6155902549804311</v>
      </c>
      <c r="DU10" s="61" t="str">
        <f t="shared" si="67"/>
        <v>0,00</v>
      </c>
      <c r="DV10" s="61" t="str">
        <f t="shared" si="67"/>
        <v>0,00</v>
      </c>
      <c r="DW10" s="61" t="str">
        <f t="shared" si="67"/>
        <v>0,00</v>
      </c>
      <c r="DX10" s="61" t="str">
        <f t="shared" si="67"/>
        <v>0,00</v>
      </c>
      <c r="DY10" s="125" t="str">
        <f t="shared" ref="DY10:DY35" si="80">IF($C10&lt;&gt;0,IF($C10&lt;&gt;0,AI10/$C10*10,0),"")</f>
        <v/>
      </c>
      <c r="DZ10" s="61">
        <f t="shared" si="68"/>
        <v>0.27237251489742992</v>
      </c>
      <c r="EA10" s="61">
        <f t="shared" si="68"/>
        <v>2.1357380161367831E-2</v>
      </c>
      <c r="EB10" s="61">
        <f t="shared" si="68"/>
        <v>7.2245952644622774E-2</v>
      </c>
      <c r="EC10" s="125">
        <f t="shared" si="68"/>
        <v>0.36597584770342056</v>
      </c>
      <c r="ED10" s="61" t="str">
        <f t="shared" si="69"/>
        <v/>
      </c>
      <c r="EE10" s="61" t="str">
        <f t="shared" si="69"/>
        <v/>
      </c>
      <c r="EF10" s="61" t="str">
        <f t="shared" si="69"/>
        <v/>
      </c>
      <c r="EG10" s="125" t="str">
        <f t="shared" si="69"/>
        <v/>
      </c>
      <c r="EH10" s="61">
        <f t="shared" si="70"/>
        <v>0.1531013299887046</v>
      </c>
      <c r="EI10" s="125">
        <f t="shared" si="70"/>
        <v>0.15563193048439516</v>
      </c>
      <c r="EJ10" s="61">
        <f t="shared" si="71"/>
        <v>5.7117437483284746E-2</v>
      </c>
      <c r="EK10" s="125">
        <f t="shared" si="71"/>
        <v>6.2717186256155813E-2</v>
      </c>
      <c r="EL10" s="61">
        <f t="shared" si="34"/>
        <v>4.3464442570059082E-2</v>
      </c>
      <c r="EM10" s="61">
        <f t="shared" si="34"/>
        <v>0.2295892181699577</v>
      </c>
      <c r="EN10" s="62">
        <f t="shared" si="34"/>
        <v>1.1313435868056145</v>
      </c>
      <c r="EO10" s="125">
        <f t="shared" si="34"/>
        <v>0.2730536607400168</v>
      </c>
      <c r="EP10" s="61">
        <f t="shared" si="34"/>
        <v>0.23626332334931693</v>
      </c>
      <c r="EQ10" s="61">
        <f t="shared" si="34"/>
        <v>7.4749978008823437E-2</v>
      </c>
      <c r="ER10" s="125">
        <f t="shared" si="34"/>
        <v>0.31101330135814037</v>
      </c>
      <c r="ES10" s="61">
        <f t="shared" si="34"/>
        <v>0.62202660271628074</v>
      </c>
      <c r="ET10" s="61">
        <f t="shared" si="34"/>
        <v>0</v>
      </c>
      <c r="EU10" s="125">
        <f t="shared" si="34"/>
        <v>0.62202660271628074</v>
      </c>
      <c r="EV10" s="61">
        <f t="shared" si="35"/>
        <v>6.6885290760723679E-2</v>
      </c>
      <c r="EW10" s="61">
        <f t="shared" si="35"/>
        <v>4.5569416182392596E-2</v>
      </c>
      <c r="EX10" s="61">
        <f t="shared" si="35"/>
        <v>0.11245470694311628</v>
      </c>
      <c r="EY10" s="61">
        <f t="shared" si="35"/>
        <v>0.23541995957709183</v>
      </c>
      <c r="EZ10" s="61">
        <f t="shared" si="35"/>
        <v>0</v>
      </c>
      <c r="FA10" s="61">
        <f t="shared" si="35"/>
        <v>0.23541995957709183</v>
      </c>
      <c r="FB10" s="61">
        <f t="shared" si="35"/>
        <v>0.60105277244339617</v>
      </c>
      <c r="FC10" s="61">
        <f t="shared" si="35"/>
        <v>5.3315098790235181E-2</v>
      </c>
      <c r="FD10" s="61">
        <f t="shared" si="35"/>
        <v>0.65436787123363138</v>
      </c>
      <c r="FE10" s="61">
        <f t="shared" si="35"/>
        <v>0.22276461200915232</v>
      </c>
      <c r="FF10" s="61">
        <f t="shared" si="35"/>
        <v>0.84241922063693808</v>
      </c>
      <c r="FG10" s="125">
        <f>IF($O10&lt;&gt;0,IF($O10&lt;&gt;0,AD10/$O10*10,0)," ")</f>
        <v>1.0022425377538395</v>
      </c>
      <c r="FH10" s="608"/>
      <c r="FI10" s="61">
        <f>IF($P10&lt;&gt;0,IF($P10&lt;&gt;0,BS10/$P10*10,0)," ")</f>
        <v>3.4840085183154343</v>
      </c>
      <c r="FJ10" s="61">
        <f t="shared" ref="FJ10" si="81">IF($Q10&lt;&gt;0,IF($Q10&lt;&gt;0,BT10/$Q10*10,0)," ")</f>
        <v>4.0938863580635987</v>
      </c>
      <c r="FK10" s="257">
        <f t="shared" si="73"/>
        <v>3670</v>
      </c>
      <c r="FL10" s="60">
        <f t="shared" si="74"/>
        <v>15144.5</v>
      </c>
      <c r="FM10" s="256">
        <f t="shared" ref="FM10:FM37" si="82">BT10-FL10</f>
        <v>14169.5</v>
      </c>
      <c r="FN10" s="61">
        <f>IF($P10&lt;&gt;0,IF($P10&lt;&gt;0,(BS10-FK10)/$P10*10,0)," ")</f>
        <v>1.9170586087299391</v>
      </c>
      <c r="FO10" s="61">
        <f t="shared" si="37"/>
        <v>1.9788607065082271</v>
      </c>
      <c r="FP10" s="63"/>
      <c r="FQ10" s="56">
        <v>714872</v>
      </c>
      <c r="FR10" s="56">
        <v>11366</v>
      </c>
      <c r="FS10" s="172">
        <v>5239000</v>
      </c>
      <c r="FT10" s="56">
        <v>2958.49</v>
      </c>
      <c r="FU10" s="56">
        <v>39782.6</v>
      </c>
      <c r="FV10" s="56">
        <v>17288.7</v>
      </c>
      <c r="FW10" s="56">
        <v>475886</v>
      </c>
      <c r="FX10" s="56">
        <v>330937</v>
      </c>
      <c r="FY10" s="56">
        <v>76922.399999999994</v>
      </c>
      <c r="FZ10" s="56">
        <v>527003</v>
      </c>
      <c r="GA10" s="56">
        <v>75078</v>
      </c>
      <c r="GB10" s="56">
        <v>76336.399999999994</v>
      </c>
      <c r="GC10" s="56">
        <v>68057.8</v>
      </c>
      <c r="GD10" s="56">
        <v>134123</v>
      </c>
      <c r="GE10" s="56">
        <v>237948.3</v>
      </c>
      <c r="GF10" s="56">
        <v>68195</v>
      </c>
      <c r="GG10" s="56">
        <v>69323</v>
      </c>
      <c r="GH10" s="56">
        <v>870414.8</v>
      </c>
      <c r="GI10" s="56">
        <v>4632</v>
      </c>
      <c r="GJ10" s="56">
        <v>64921</v>
      </c>
      <c r="GK10" s="56">
        <v>4041492.8</v>
      </c>
      <c r="GL10" s="56">
        <v>3642928</v>
      </c>
      <c r="GM10" s="56">
        <v>1034186</v>
      </c>
      <c r="GN10" s="56">
        <v>4643904</v>
      </c>
      <c r="GO10" s="56">
        <v>1044483</v>
      </c>
      <c r="GP10" s="56">
        <v>173873</v>
      </c>
      <c r="GQ10" s="56">
        <v>371873</v>
      </c>
      <c r="GR10" s="56">
        <v>845667</v>
      </c>
      <c r="GS10" s="56">
        <v>43164.9</v>
      </c>
      <c r="GT10" s="56">
        <v>327752.7</v>
      </c>
      <c r="GU10" s="56">
        <v>2414398.5</v>
      </c>
      <c r="GV10" s="56">
        <v>1220674.6000000001</v>
      </c>
      <c r="GW10" s="56">
        <v>122</v>
      </c>
      <c r="GX10" s="56">
        <v>48304.1</v>
      </c>
      <c r="GY10" s="56">
        <v>890</v>
      </c>
      <c r="GZ10" s="56">
        <v>890</v>
      </c>
      <c r="HA10" s="56">
        <v>890</v>
      </c>
      <c r="HB10" s="56">
        <v>325</v>
      </c>
      <c r="HC10" s="56">
        <v>832834</v>
      </c>
      <c r="HD10" s="56">
        <v>7033</v>
      </c>
      <c r="HE10" s="56">
        <v>938</v>
      </c>
      <c r="HF10" s="56">
        <v>509</v>
      </c>
      <c r="HG10" s="56">
        <v>1147</v>
      </c>
      <c r="HH10" s="56">
        <v>1285</v>
      </c>
      <c r="HI10" s="56">
        <v>550</v>
      </c>
      <c r="HJ10" s="56">
        <v>805</v>
      </c>
      <c r="HK10" s="56">
        <v>770</v>
      </c>
      <c r="HL10" s="56">
        <v>637</v>
      </c>
      <c r="HM10" s="56">
        <v>392</v>
      </c>
      <c r="HN10" s="341">
        <f>1208</f>
        <v>1208</v>
      </c>
      <c r="HO10" s="56">
        <f>HN10+HO9</f>
        <v>2383051</v>
      </c>
      <c r="HP10" s="56"/>
      <c r="HQ10"/>
      <c r="HR10"/>
      <c r="HS10" s="211">
        <f t="shared" si="75"/>
        <v>2995</v>
      </c>
      <c r="HT10" s="211">
        <f t="shared" si="76"/>
        <v>325</v>
      </c>
      <c r="HU10" s="211">
        <f t="shared" si="38"/>
        <v>3320</v>
      </c>
      <c r="HV10" s="211">
        <f t="shared" si="77"/>
        <v>4840</v>
      </c>
      <c r="HW10" s="163">
        <v>470</v>
      </c>
      <c r="HX10" s="163">
        <v>330</v>
      </c>
      <c r="HY10" s="211">
        <f t="shared" si="39"/>
        <v>1564</v>
      </c>
      <c r="HZ10" s="163">
        <v>0</v>
      </c>
      <c r="IA10" s="211">
        <f t="shared" si="79"/>
        <v>-1011</v>
      </c>
      <c r="IB10" s="211">
        <f t="shared" si="40"/>
        <v>470</v>
      </c>
      <c r="IC10" s="211">
        <f t="shared" si="40"/>
        <v>330</v>
      </c>
      <c r="ID10" s="44"/>
      <c r="IE10" s="44"/>
    </row>
    <row r="11" spans="1:242" s="64" customFormat="1" ht="15" customHeight="1">
      <c r="A11" s="4" t="s">
        <v>206</v>
      </c>
      <c r="B11" s="50">
        <v>43866</v>
      </c>
      <c r="C11" s="51">
        <v>0</v>
      </c>
      <c r="D11" s="51">
        <v>2720.4</v>
      </c>
      <c r="E11" s="51">
        <v>1092.3119999999999</v>
      </c>
      <c r="F11" s="51">
        <v>7908.7110000000002</v>
      </c>
      <c r="G11" s="51">
        <v>7171.1139999999996</v>
      </c>
      <c r="H11" s="51">
        <v>1232.248</v>
      </c>
      <c r="I11" s="207">
        <v>5598.9</v>
      </c>
      <c r="J11" s="192">
        <v>2.117</v>
      </c>
      <c r="K11" s="192">
        <v>0</v>
      </c>
      <c r="L11" s="52">
        <v>0</v>
      </c>
      <c r="M11" s="51">
        <v>0</v>
      </c>
      <c r="N11" s="65">
        <f t="shared" si="41"/>
        <v>6831.1479999999992</v>
      </c>
      <c r="O11" s="54">
        <f t="shared" si="0"/>
        <v>18892.537</v>
      </c>
      <c r="P11" s="54">
        <f t="shared" si="1"/>
        <v>22308.111000000001</v>
      </c>
      <c r="Q11" s="55">
        <f t="shared" si="78"/>
        <v>93912.443500000008</v>
      </c>
      <c r="S11" s="56">
        <f t="shared" si="42"/>
        <v>251.59999999997672</v>
      </c>
      <c r="T11" s="56">
        <f t="shared" si="43"/>
        <v>94.2</v>
      </c>
      <c r="U11" s="56">
        <f t="shared" si="44"/>
        <v>345.79999999997671</v>
      </c>
      <c r="V11" s="56">
        <f t="shared" si="2"/>
        <v>354.4</v>
      </c>
      <c r="W11" s="56">
        <f t="shared" si="45"/>
        <v>0</v>
      </c>
      <c r="X11" s="56">
        <f t="shared" si="46"/>
        <v>354.4</v>
      </c>
      <c r="Y11" s="56">
        <f t="shared" si="47"/>
        <v>1110.5</v>
      </c>
      <c r="Z11" s="56">
        <f t="shared" si="3"/>
        <v>98.6</v>
      </c>
      <c r="AA11" s="56">
        <f t="shared" si="4"/>
        <v>1209.0999999999999</v>
      </c>
      <c r="AB11" s="56">
        <f t="shared" si="48"/>
        <v>289.39999999999998</v>
      </c>
      <c r="AC11" s="56">
        <f t="shared" si="49"/>
        <v>774</v>
      </c>
      <c r="AD11" s="57">
        <f t="shared" si="5"/>
        <v>1909.2999999999765</v>
      </c>
      <c r="AE11" s="56">
        <f t="shared" si="6"/>
        <v>0</v>
      </c>
      <c r="AF11" s="56">
        <f t="shared" si="6"/>
        <v>0</v>
      </c>
      <c r="AG11" s="56">
        <f t="shared" si="50"/>
        <v>0</v>
      </c>
      <c r="AH11" s="56">
        <f t="shared" si="7"/>
        <v>0</v>
      </c>
      <c r="AI11" s="57">
        <f t="shared" si="8"/>
        <v>0</v>
      </c>
      <c r="AJ11" s="56">
        <f t="shared" si="9"/>
        <v>57.80000000000291</v>
      </c>
      <c r="AK11" s="56">
        <f t="shared" si="9"/>
        <v>15</v>
      </c>
      <c r="AL11" s="56">
        <f t="shared" si="51"/>
        <v>74</v>
      </c>
      <c r="AM11" s="57">
        <f t="shared" si="10"/>
        <v>146.80000000000291</v>
      </c>
      <c r="AN11" s="56">
        <f t="shared" si="52"/>
        <v>119</v>
      </c>
      <c r="AO11" s="56">
        <f t="shared" si="52"/>
        <v>26.80000000000291</v>
      </c>
      <c r="AP11" s="56">
        <f t="shared" si="11"/>
        <v>113.19999999999709</v>
      </c>
      <c r="AQ11" s="57">
        <f t="shared" si="12"/>
        <v>259</v>
      </c>
      <c r="AR11" s="56">
        <f t="shared" si="13"/>
        <v>27.399999999994179</v>
      </c>
      <c r="AS11" s="57">
        <f>IF(AR11="","",(GB11-GB10)+(GC11-GC10))</f>
        <v>61.19999999999709</v>
      </c>
      <c r="AT11" s="56">
        <f t="shared" si="53"/>
        <v>43</v>
      </c>
      <c r="AU11" s="57">
        <f t="shared" si="15"/>
        <v>47.700000000011642</v>
      </c>
      <c r="AV11" s="56">
        <f t="shared" si="54"/>
        <v>33.981999999999999</v>
      </c>
      <c r="AW11" s="56">
        <v>74</v>
      </c>
      <c r="AX11" s="58">
        <f t="shared" si="17"/>
        <v>763.98199999999997</v>
      </c>
      <c r="AY11" s="57">
        <f t="shared" si="55"/>
        <v>107.982</v>
      </c>
      <c r="AZ11" s="56">
        <f>IF(GQ11="","",(GQ11-GQ10))</f>
        <v>272</v>
      </c>
      <c r="BA11" s="56">
        <f t="shared" si="57"/>
        <v>17</v>
      </c>
      <c r="BB11" s="57">
        <f t="shared" si="58"/>
        <v>289</v>
      </c>
      <c r="BC11" s="56">
        <f t="shared" si="18"/>
        <v>532</v>
      </c>
      <c r="BD11" s="56">
        <f t="shared" si="19"/>
        <v>0</v>
      </c>
      <c r="BE11" s="57">
        <f t="shared" si="59"/>
        <v>532</v>
      </c>
      <c r="BF11" s="57">
        <v>79</v>
      </c>
      <c r="BG11" s="56">
        <f t="shared" si="20"/>
        <v>273.09999999999854</v>
      </c>
      <c r="BH11" s="56">
        <v>153.80000000000001</v>
      </c>
      <c r="BI11" s="56">
        <f t="shared" si="21"/>
        <v>109.09999999997672</v>
      </c>
      <c r="BJ11" s="56">
        <f t="shared" si="21"/>
        <v>405.79999999981374</v>
      </c>
      <c r="BK11" s="56">
        <f t="shared" si="22"/>
        <v>0</v>
      </c>
      <c r="BL11" s="57">
        <f t="shared" si="60"/>
        <v>382.19999999997526</v>
      </c>
      <c r="BM11" s="57">
        <f t="shared" si="23"/>
        <v>5228</v>
      </c>
      <c r="BN11" s="57">
        <f t="shared" si="61"/>
        <v>2693</v>
      </c>
      <c r="BO11" s="56">
        <v>393</v>
      </c>
      <c r="BP11" s="57">
        <v>1287</v>
      </c>
      <c r="BQ11" s="57">
        <f>IF(BM11="","",(AD11+AI11+AS11+BL11+AM11+AQ11+AU11+AX11+BD11+BA11))</f>
        <v>3587.1819999999634</v>
      </c>
      <c r="BR11" s="608"/>
      <c r="BS11" s="60">
        <f>HD11+HN11-BF11</f>
        <v>7934</v>
      </c>
      <c r="BT11" s="60">
        <f t="shared" si="62"/>
        <v>37248</v>
      </c>
      <c r="BU11" s="59"/>
      <c r="BV11" s="61">
        <f t="shared" si="63"/>
        <v>0.11278409005584412</v>
      </c>
      <c r="BW11" s="61">
        <f t="shared" si="64"/>
        <v>4.2226793653662567E-2</v>
      </c>
      <c r="BX11" s="61">
        <f t="shared" si="64"/>
        <v>0.15501088370950669</v>
      </c>
      <c r="BY11" s="61">
        <f t="shared" si="64"/>
        <v>0.15886598376707017</v>
      </c>
      <c r="BZ11" s="61">
        <f t="shared" si="64"/>
        <v>0</v>
      </c>
      <c r="CA11" s="61">
        <f t="shared" si="64"/>
        <v>0.15886598376707017</v>
      </c>
      <c r="CB11" s="61">
        <f t="shared" si="65"/>
        <v>0.49780100161775243</v>
      </c>
      <c r="CC11" s="61">
        <f t="shared" si="26"/>
        <v>4.4199170427294349E-2</v>
      </c>
      <c r="CD11" s="61">
        <f t="shared" si="26"/>
        <v>0.54200017204504669</v>
      </c>
      <c r="CE11" s="61">
        <f t="shared" si="26"/>
        <v>0.12972859961114591</v>
      </c>
      <c r="CF11" s="61">
        <f t="shared" si="26"/>
        <v>0.34695900517977518</v>
      </c>
      <c r="CG11" s="125">
        <f t="shared" si="27"/>
        <v>0.85587703952162353</v>
      </c>
      <c r="CH11" s="61">
        <f t="shared" si="28"/>
        <v>0</v>
      </c>
      <c r="CI11" s="61">
        <f t="shared" si="28"/>
        <v>0</v>
      </c>
      <c r="CJ11" s="61">
        <f t="shared" si="28"/>
        <v>0</v>
      </c>
      <c r="CK11" s="61">
        <f t="shared" si="28"/>
        <v>0</v>
      </c>
      <c r="CL11" s="125">
        <f t="shared" si="28"/>
        <v>0</v>
      </c>
      <c r="CM11" s="61">
        <f t="shared" si="28"/>
        <v>2.5909858526346273E-2</v>
      </c>
      <c r="CN11" s="61">
        <f t="shared" si="28"/>
        <v>6.7240117282902166E-3</v>
      </c>
      <c r="CO11" s="61">
        <f t="shared" si="28"/>
        <v>3.3171791192898398E-2</v>
      </c>
      <c r="CP11" s="125">
        <f t="shared" si="28"/>
        <v>6.5805661447534886E-2</v>
      </c>
      <c r="CQ11" s="61">
        <f t="shared" si="28"/>
        <v>5.3343826377769056E-2</v>
      </c>
      <c r="CR11" s="61">
        <f t="shared" si="28"/>
        <v>1.201356762121316E-2</v>
      </c>
      <c r="CS11" s="61">
        <f t="shared" si="28"/>
        <v>5.0743875176162197E-2</v>
      </c>
      <c r="CT11" s="125">
        <f t="shared" si="28"/>
        <v>0.11610126917514441</v>
      </c>
      <c r="CU11" s="61">
        <f t="shared" si="28"/>
        <v>1.2282528090340854E-2</v>
      </c>
      <c r="CV11" s="125">
        <f t="shared" si="29"/>
        <v>2.743396785142278E-2</v>
      </c>
      <c r="CW11" s="61">
        <f t="shared" si="29"/>
        <v>1.9275500287765288E-2</v>
      </c>
      <c r="CX11" s="125">
        <f t="shared" si="29"/>
        <v>2.1382357295968109E-2</v>
      </c>
      <c r="CY11" s="62">
        <f t="shared" si="29"/>
        <v>1.5233024436717209E-2</v>
      </c>
      <c r="CZ11" s="62">
        <f t="shared" si="29"/>
        <v>3.3171791192898398E-2</v>
      </c>
      <c r="DA11" s="62">
        <f t="shared" si="29"/>
        <v>0.34246826188017443</v>
      </c>
      <c r="DB11" s="125">
        <f t="shared" si="29"/>
        <v>4.8404815629615607E-2</v>
      </c>
      <c r="DC11" s="62">
        <f t="shared" si="29"/>
        <v>0.12192874600632926</v>
      </c>
      <c r="DD11" s="62">
        <f t="shared" si="29"/>
        <v>7.6205466253955788E-3</v>
      </c>
      <c r="DE11" s="125">
        <f t="shared" si="29"/>
        <v>0.12954929263172485</v>
      </c>
      <c r="DF11" s="62">
        <f t="shared" si="30"/>
        <v>0.23847828263002635</v>
      </c>
      <c r="DG11" s="62">
        <f t="shared" si="30"/>
        <v>0</v>
      </c>
      <c r="DH11" s="125">
        <f t="shared" si="30"/>
        <v>0.23847828263002635</v>
      </c>
      <c r="DI11" s="125">
        <f t="shared" si="31"/>
        <v>3.5413128435661807E-2</v>
      </c>
      <c r="DJ11" s="62">
        <f t="shared" si="31"/>
        <v>0.12242184019973656</v>
      </c>
      <c r="DK11" s="62">
        <f t="shared" si="32"/>
        <v>6.8943533587402364E-2</v>
      </c>
      <c r="DL11" s="62">
        <f t="shared" si="32"/>
        <v>4.8905978637087066E-2</v>
      </c>
      <c r="DM11" s="62">
        <f t="shared" si="32"/>
        <v>0.1819069306225945</v>
      </c>
      <c r="DN11" s="62">
        <f t="shared" si="32"/>
        <v>0</v>
      </c>
      <c r="DO11" s="62"/>
      <c r="DP11" s="62"/>
      <c r="DQ11" s="125">
        <f t="shared" si="66"/>
        <v>0.17132781883682363</v>
      </c>
      <c r="DR11" s="125">
        <f t="shared" si="66"/>
        <v>2.3435422210334171</v>
      </c>
      <c r="DS11" s="125">
        <f t="shared" si="33"/>
        <v>0.57692020628730056</v>
      </c>
      <c r="DT11" s="125">
        <f t="shared" si="33"/>
        <v>1.6080169226340875</v>
      </c>
      <c r="DU11" s="61" t="str">
        <f t="shared" si="67"/>
        <v>0,00</v>
      </c>
      <c r="DV11" s="61" t="str">
        <f t="shared" si="67"/>
        <v>0,00</v>
      </c>
      <c r="DW11" s="61" t="str">
        <f t="shared" si="67"/>
        <v>0,00</v>
      </c>
      <c r="DX11" s="61" t="str">
        <f t="shared" si="67"/>
        <v>0,00</v>
      </c>
      <c r="DY11" s="125" t="str">
        <f t="shared" si="80"/>
        <v/>
      </c>
      <c r="DZ11" s="61">
        <f t="shared" si="68"/>
        <v>0.2124687545949232</v>
      </c>
      <c r="EA11" s="61">
        <f t="shared" si="68"/>
        <v>5.5138950154389056E-2</v>
      </c>
      <c r="EB11" s="61">
        <f t="shared" si="68"/>
        <v>0.27201882076165268</v>
      </c>
      <c r="EC11" s="125">
        <f t="shared" si="68"/>
        <v>0.53962652551096491</v>
      </c>
      <c r="ED11" s="61">
        <f t="shared" si="69"/>
        <v>1.0894323233654855</v>
      </c>
      <c r="EE11" s="61">
        <f t="shared" si="69"/>
        <v>0.24535114509410236</v>
      </c>
      <c r="EF11" s="61">
        <f t="shared" si="69"/>
        <v>1.0363339412182335</v>
      </c>
      <c r="EG11" s="125">
        <f t="shared" si="69"/>
        <v>2.3711174096778214</v>
      </c>
      <c r="EH11" s="61">
        <f t="shared" si="70"/>
        <v>3.4645342332011095E-2</v>
      </c>
      <c r="EI11" s="125">
        <f t="shared" si="70"/>
        <v>7.7383027398519294E-2</v>
      </c>
      <c r="EJ11" s="61">
        <f t="shared" si="71"/>
        <v>5.9962789602842737E-2</v>
      </c>
      <c r="EK11" s="125">
        <f t="shared" si="71"/>
        <v>6.6516861954797599E-2</v>
      </c>
      <c r="EL11" s="61">
        <f t="shared" si="34"/>
        <v>4.9745665003891007E-2</v>
      </c>
      <c r="EM11" s="61">
        <f t="shared" si="34"/>
        <v>0.10832732653428093</v>
      </c>
      <c r="EN11" s="62">
        <f t="shared" si="34"/>
        <v>1.1183801024366622</v>
      </c>
      <c r="EO11" s="125">
        <f t="shared" si="34"/>
        <v>0.15807299153817192</v>
      </c>
      <c r="EP11" s="61">
        <f t="shared" si="34"/>
        <v>0.39817611915303258</v>
      </c>
      <c r="EQ11" s="61">
        <f t="shared" si="34"/>
        <v>2.4886007447064536E-2</v>
      </c>
      <c r="ER11" s="125">
        <f t="shared" si="34"/>
        <v>0.42306212660009718</v>
      </c>
      <c r="ES11" s="61">
        <f t="shared" si="34"/>
        <v>0.77878564481401957</v>
      </c>
      <c r="ET11" s="61">
        <f t="shared" si="34"/>
        <v>0</v>
      </c>
      <c r="EU11" s="125">
        <f t="shared" si="34"/>
        <v>0.77878564481401957</v>
      </c>
      <c r="EV11" s="61">
        <f t="shared" si="35"/>
        <v>0.13317427934637721</v>
      </c>
      <c r="EW11" s="61">
        <f t="shared" si="35"/>
        <v>4.9860958324443143E-2</v>
      </c>
      <c r="EX11" s="61">
        <f t="shared" si="35"/>
        <v>0.18303523767082031</v>
      </c>
      <c r="EY11" s="61">
        <f t="shared" si="35"/>
        <v>0.1875872996834676</v>
      </c>
      <c r="EZ11" s="61">
        <f t="shared" si="35"/>
        <v>0</v>
      </c>
      <c r="FA11" s="61">
        <f t="shared" si="35"/>
        <v>0.1875872996834676</v>
      </c>
      <c r="FB11" s="61">
        <f t="shared" si="35"/>
        <v>0.5877982401198949</v>
      </c>
      <c r="FC11" s="61">
        <f t="shared" si="35"/>
        <v>5.2189920284395896E-2</v>
      </c>
      <c r="FD11" s="61">
        <f t="shared" si="35"/>
        <v>0.63998816040429074</v>
      </c>
      <c r="FE11" s="61">
        <f t="shared" si="35"/>
        <v>0.15318217982052912</v>
      </c>
      <c r="FF11" s="61">
        <f t="shared" si="35"/>
        <v>0.40968558113714421</v>
      </c>
      <c r="FG11" s="125">
        <f t="shared" si="35"/>
        <v>1.0106106977585787</v>
      </c>
      <c r="FH11" s="608"/>
      <c r="FI11" s="61">
        <f>IF($P11&lt;&gt;0,IF($P11&lt;&gt;0,BS11/$P11*10,0)," ")</f>
        <v>3.5565539368169716</v>
      </c>
      <c r="FJ11" s="61">
        <f>IF($Q11&lt;&gt;0,IF($Q11&lt;&gt;0,BT11/$Q11*10,0)," ")</f>
        <v>3.9662475612190833</v>
      </c>
      <c r="FK11" s="257">
        <f t="shared" si="73"/>
        <v>4694</v>
      </c>
      <c r="FL11" s="60">
        <f>FK11+FL10</f>
        <v>19838.5</v>
      </c>
      <c r="FM11" s="256">
        <f>BT11-FL11</f>
        <v>17409.5</v>
      </c>
      <c r="FN11" s="61">
        <f t="shared" si="36"/>
        <v>1.4523865333106867</v>
      </c>
      <c r="FO11" s="61">
        <f t="shared" si="37"/>
        <v>1.853801195152589</v>
      </c>
      <c r="FP11" s="63"/>
      <c r="FQ11" s="56">
        <v>714872</v>
      </c>
      <c r="FR11" s="56">
        <v>11366</v>
      </c>
      <c r="FS11" s="172">
        <v>5239000</v>
      </c>
      <c r="FT11" s="56">
        <v>2958.49</v>
      </c>
      <c r="FU11" s="56">
        <v>39840.400000000001</v>
      </c>
      <c r="FV11" s="56">
        <v>17303.7</v>
      </c>
      <c r="FW11" s="56">
        <v>475975</v>
      </c>
      <c r="FX11" s="56">
        <v>331056</v>
      </c>
      <c r="FY11" s="56">
        <v>76949.2</v>
      </c>
      <c r="FZ11" s="56">
        <v>527143</v>
      </c>
      <c r="GA11" s="56">
        <v>75105.399999999994</v>
      </c>
      <c r="GB11" s="56">
        <v>76368.5</v>
      </c>
      <c r="GC11" s="56">
        <v>68086.899999999994</v>
      </c>
      <c r="GD11" s="56">
        <v>134166</v>
      </c>
      <c r="GE11" s="56">
        <v>237996</v>
      </c>
      <c r="GF11" s="56">
        <v>68212</v>
      </c>
      <c r="GG11" s="56">
        <v>69323</v>
      </c>
      <c r="GH11" s="56">
        <v>870666.4</v>
      </c>
      <c r="GI11" s="56">
        <v>3544</v>
      </c>
      <c r="GJ11" s="56">
        <v>64921</v>
      </c>
      <c r="GK11" s="56">
        <v>4042603.3</v>
      </c>
      <c r="GL11" s="56">
        <v>3643914</v>
      </c>
      <c r="GM11" s="56">
        <v>1037080</v>
      </c>
      <c r="GN11" s="56">
        <v>4651644</v>
      </c>
      <c r="GO11" s="56">
        <v>1045213</v>
      </c>
      <c r="GP11" s="56">
        <v>207855</v>
      </c>
      <c r="GQ11" s="56">
        <v>372145</v>
      </c>
      <c r="GR11" s="56">
        <v>846199</v>
      </c>
      <c r="GS11" s="56">
        <v>43438</v>
      </c>
      <c r="GT11" s="56">
        <v>327861.8</v>
      </c>
      <c r="GU11" s="56">
        <v>2414804.2999999998</v>
      </c>
      <c r="GV11" s="56">
        <v>1221616.6000000001</v>
      </c>
      <c r="GW11" s="56">
        <v>122</v>
      </c>
      <c r="GX11" s="56">
        <v>48446.9</v>
      </c>
      <c r="GY11" s="56">
        <v>806</v>
      </c>
      <c r="GZ11" s="56">
        <v>806</v>
      </c>
      <c r="HA11" s="56">
        <v>806</v>
      </c>
      <c r="HB11" s="56">
        <v>288</v>
      </c>
      <c r="HC11" s="56">
        <v>837528</v>
      </c>
      <c r="HD11" s="56">
        <v>6802</v>
      </c>
      <c r="HE11" s="56">
        <v>944</v>
      </c>
      <c r="HF11" s="56">
        <v>497</v>
      </c>
      <c r="HG11" s="56">
        <v>1152</v>
      </c>
      <c r="HH11" s="56">
        <v>1344</v>
      </c>
      <c r="HI11" s="56">
        <v>576</v>
      </c>
      <c r="HJ11" s="56">
        <v>505</v>
      </c>
      <c r="HK11" s="56">
        <v>669</v>
      </c>
      <c r="HL11" s="56">
        <v>728</v>
      </c>
      <c r="HM11" s="56">
        <v>387</v>
      </c>
      <c r="HN11" s="341">
        <v>1211</v>
      </c>
      <c r="HO11" s="56">
        <f>HO10+HN11</f>
        <v>2384262</v>
      </c>
      <c r="HP11" s="56"/>
      <c r="HQ11"/>
      <c r="HR11"/>
      <c r="HS11" s="211">
        <f t="shared" si="75"/>
        <v>2706</v>
      </c>
      <c r="HT11" s="211">
        <f t="shared" si="76"/>
        <v>288</v>
      </c>
      <c r="HU11" s="211">
        <f t="shared" si="38"/>
        <v>2994</v>
      </c>
      <c r="HV11" s="211">
        <f t="shared" si="77"/>
        <v>4940</v>
      </c>
      <c r="HW11" s="163">
        <v>2535</v>
      </c>
      <c r="HX11" s="163">
        <v>-30</v>
      </c>
      <c r="HY11" s="211">
        <f t="shared" si="39"/>
        <v>1572</v>
      </c>
      <c r="HZ11" s="163">
        <v>0</v>
      </c>
      <c r="IA11" s="211">
        <f t="shared" si="79"/>
        <v>-679</v>
      </c>
      <c r="IB11" s="211">
        <f t="shared" si="40"/>
        <v>2535</v>
      </c>
      <c r="IC11" s="211">
        <f t="shared" si="40"/>
        <v>30</v>
      </c>
      <c r="ID11" s="44"/>
      <c r="IE11" s="44"/>
    </row>
    <row r="12" spans="1:242" s="64" customFormat="1" ht="15.75" customHeight="1">
      <c r="A12" s="44"/>
      <c r="B12" s="50">
        <v>43867</v>
      </c>
      <c r="C12" s="67">
        <v>0</v>
      </c>
      <c r="D12" s="67">
        <v>3747.48</v>
      </c>
      <c r="E12" s="202">
        <v>3461.8320000000003</v>
      </c>
      <c r="F12" s="192">
        <v>6477.8489999999993</v>
      </c>
      <c r="G12" s="192">
        <v>8541.6980000000003</v>
      </c>
      <c r="H12" s="192">
        <v>756.98699999999997</v>
      </c>
      <c r="I12" s="192">
        <v>6405.72</v>
      </c>
      <c r="J12" s="192">
        <v>0</v>
      </c>
      <c r="K12" s="192">
        <v>170.04</v>
      </c>
      <c r="L12" s="52">
        <v>0</v>
      </c>
      <c r="M12" s="51">
        <v>0</v>
      </c>
      <c r="N12" s="65">
        <f t="shared" si="41"/>
        <v>7162.7070000000003</v>
      </c>
      <c r="O12" s="54">
        <f t="shared" si="0"/>
        <v>22228.859</v>
      </c>
      <c r="P12" s="54">
        <f t="shared" si="1"/>
        <v>25980.252500000002</v>
      </c>
      <c r="Q12" s="55">
        <f t="shared" si="78"/>
        <v>119892.69600000001</v>
      </c>
      <c r="S12" s="56">
        <f t="shared" si="42"/>
        <v>329.40000000002328</v>
      </c>
      <c r="T12" s="56">
        <f t="shared" si="43"/>
        <v>14.079999999981373</v>
      </c>
      <c r="U12" s="56">
        <f t="shared" si="44"/>
        <v>343.48000000000468</v>
      </c>
      <c r="V12" s="56">
        <f t="shared" si="2"/>
        <v>264.89999999999998</v>
      </c>
      <c r="W12" s="56">
        <f t="shared" si="45"/>
        <v>0</v>
      </c>
      <c r="X12" s="56">
        <f t="shared" si="46"/>
        <v>264.89999999999998</v>
      </c>
      <c r="Y12" s="56">
        <f t="shared" si="47"/>
        <v>1125.8000000002794</v>
      </c>
      <c r="Z12" s="56">
        <f t="shared" si="3"/>
        <v>100.5</v>
      </c>
      <c r="AA12" s="56">
        <f t="shared" si="4"/>
        <v>1226.3000000002794</v>
      </c>
      <c r="AB12" s="56">
        <f t="shared" si="48"/>
        <v>429</v>
      </c>
      <c r="AC12" s="56">
        <f t="shared" si="49"/>
        <v>875.5</v>
      </c>
      <c r="AD12" s="57">
        <f t="shared" si="5"/>
        <v>1834.6800000002841</v>
      </c>
      <c r="AE12" s="56">
        <f t="shared" si="6"/>
        <v>2</v>
      </c>
      <c r="AF12" s="56">
        <f t="shared" si="6"/>
        <v>0</v>
      </c>
      <c r="AG12" s="56">
        <f t="shared" si="50"/>
        <v>0</v>
      </c>
      <c r="AH12" s="56">
        <f t="shared" si="7"/>
        <v>2</v>
      </c>
      <c r="AI12" s="57">
        <f t="shared" si="8"/>
        <v>2</v>
      </c>
      <c r="AJ12" s="56">
        <f t="shared" si="9"/>
        <v>132.90000000000146</v>
      </c>
      <c r="AK12" s="56">
        <f t="shared" si="9"/>
        <v>37.799999999999272</v>
      </c>
      <c r="AL12" s="56">
        <f t="shared" si="51"/>
        <v>39.200000000000728</v>
      </c>
      <c r="AM12" s="57">
        <f t="shared" si="10"/>
        <v>209.90000000000146</v>
      </c>
      <c r="AN12" s="56">
        <f t="shared" si="52"/>
        <v>166</v>
      </c>
      <c r="AO12" s="56">
        <f t="shared" si="52"/>
        <v>15.900000000008731</v>
      </c>
      <c r="AP12" s="56">
        <f>IF(AN12="","",(AQ12-AO12-AN12))</f>
        <v>90.099999999991269</v>
      </c>
      <c r="AQ12" s="57">
        <f t="shared" si="12"/>
        <v>272</v>
      </c>
      <c r="AR12" s="56">
        <f t="shared" si="13"/>
        <v>29.30000000000291</v>
      </c>
      <c r="AS12" s="57">
        <f t="shared" si="14"/>
        <v>64.100000000005821</v>
      </c>
      <c r="AT12" s="56">
        <f t="shared" si="53"/>
        <v>52</v>
      </c>
      <c r="AU12" s="57">
        <f t="shared" si="15"/>
        <v>60</v>
      </c>
      <c r="AV12" s="56">
        <f t="shared" si="54"/>
        <v>50.68</v>
      </c>
      <c r="AW12" s="56">
        <f t="shared" si="16"/>
        <v>9</v>
      </c>
      <c r="AX12" s="58">
        <f t="shared" si="17"/>
        <v>841.68</v>
      </c>
      <c r="AY12" s="57">
        <f t="shared" si="55"/>
        <v>59.68</v>
      </c>
      <c r="AZ12" s="56">
        <f t="shared" si="56"/>
        <v>244</v>
      </c>
      <c r="BA12" s="56">
        <f t="shared" si="57"/>
        <v>108</v>
      </c>
      <c r="BB12" s="57">
        <f t="shared" si="58"/>
        <v>352</v>
      </c>
      <c r="BC12" s="56">
        <f t="shared" si="18"/>
        <v>538</v>
      </c>
      <c r="BD12" s="56">
        <f t="shared" si="19"/>
        <v>0</v>
      </c>
      <c r="BE12" s="57">
        <f t="shared" si="59"/>
        <v>538</v>
      </c>
      <c r="BF12" s="57">
        <v>71</v>
      </c>
      <c r="BG12" s="56">
        <f t="shared" si="20"/>
        <v>244</v>
      </c>
      <c r="BH12" s="56">
        <v>159.5</v>
      </c>
      <c r="BI12" s="56">
        <f>IF(GT12=0,"",(GT12-GT11))</f>
        <v>101.10000000003492</v>
      </c>
      <c r="BJ12" s="56">
        <f t="shared" si="21"/>
        <v>1193.6000000000931</v>
      </c>
      <c r="BK12" s="56">
        <f t="shared" si="22"/>
        <v>0</v>
      </c>
      <c r="BL12" s="57">
        <f t="shared" si="60"/>
        <v>345.10000000003492</v>
      </c>
      <c r="BM12" s="57">
        <f t="shared" si="23"/>
        <v>5283</v>
      </c>
      <c r="BN12" s="57">
        <f t="shared" si="61"/>
        <v>4433</v>
      </c>
      <c r="BO12" s="56">
        <v>292</v>
      </c>
      <c r="BP12" s="57">
        <v>2466</v>
      </c>
      <c r="BQ12" s="57">
        <f t="shared" si="24"/>
        <v>3737.4600000003261</v>
      </c>
      <c r="BR12" s="608"/>
      <c r="BS12" s="60">
        <f>HD12+HN12-BF12</f>
        <v>7792</v>
      </c>
      <c r="BT12" s="60">
        <f>BS12+BT11</f>
        <v>45040</v>
      </c>
      <c r="BU12" s="59"/>
      <c r="BV12" s="61">
        <f t="shared" si="63"/>
        <v>0.12678860607687445</v>
      </c>
      <c r="BW12" s="61">
        <f t="shared" si="64"/>
        <v>5.4195008304793691E-3</v>
      </c>
      <c r="BX12" s="61">
        <f t="shared" si="64"/>
        <v>0.13220810690735382</v>
      </c>
      <c r="BY12" s="61">
        <f t="shared" si="64"/>
        <v>0.10196205752811677</v>
      </c>
      <c r="BZ12" s="61">
        <f t="shared" si="64"/>
        <v>0</v>
      </c>
      <c r="CA12" s="61">
        <f t="shared" si="64"/>
        <v>0.10196205752811677</v>
      </c>
      <c r="CB12" s="61">
        <f t="shared" si="65"/>
        <v>0.4333291218013679</v>
      </c>
      <c r="CC12" s="61">
        <f t="shared" si="26"/>
        <v>3.8683226808515429E-2</v>
      </c>
      <c r="CD12" s="61">
        <f t="shared" si="26"/>
        <v>0.47201234860988328</v>
      </c>
      <c r="CE12" s="61">
        <f t="shared" si="26"/>
        <v>0.16512541592888674</v>
      </c>
      <c r="CF12" s="61">
        <f t="shared" si="26"/>
        <v>0.33698671712293787</v>
      </c>
      <c r="CG12" s="125">
        <f t="shared" si="27"/>
        <v>0.70618251304535384</v>
      </c>
      <c r="CH12" s="61">
        <f t="shared" si="28"/>
        <v>7.6981545887592887E-4</v>
      </c>
      <c r="CI12" s="61">
        <f t="shared" si="28"/>
        <v>0</v>
      </c>
      <c r="CJ12" s="61">
        <f t="shared" si="28"/>
        <v>0</v>
      </c>
      <c r="CK12" s="61">
        <f t="shared" si="28"/>
        <v>7.6981545887592887E-4</v>
      </c>
      <c r="CL12" s="125">
        <f t="shared" si="28"/>
        <v>7.6981545887592887E-4</v>
      </c>
      <c r="CM12" s="61">
        <f t="shared" si="28"/>
        <v>5.1154237242306035E-2</v>
      </c>
      <c r="CN12" s="61">
        <f t="shared" si="28"/>
        <v>1.4549512172754775E-2</v>
      </c>
      <c r="CO12" s="61">
        <f t="shared" si="28"/>
        <v>1.5088382993968487E-2</v>
      </c>
      <c r="CP12" s="125">
        <f t="shared" si="28"/>
        <v>8.0792132409029299E-2</v>
      </c>
      <c r="CQ12" s="61">
        <f t="shared" si="28"/>
        <v>6.3894683086702098E-2</v>
      </c>
      <c r="CR12" s="61">
        <f t="shared" si="28"/>
        <v>6.120032898066995E-3</v>
      </c>
      <c r="CS12" s="61">
        <f t="shared" si="28"/>
        <v>3.4680186422357234E-2</v>
      </c>
      <c r="CT12" s="125">
        <f t="shared" si="28"/>
        <v>0.10469490240712631</v>
      </c>
      <c r="CU12" s="61">
        <f t="shared" si="28"/>
        <v>1.1277796472533479E-2</v>
      </c>
      <c r="CV12" s="125">
        <f t="shared" si="29"/>
        <v>2.467258545697576E-2</v>
      </c>
      <c r="CW12" s="61">
        <f t="shared" si="29"/>
        <v>2.0015201930774149E-2</v>
      </c>
      <c r="CX12" s="125">
        <f t="shared" si="29"/>
        <v>2.3094463766277863E-2</v>
      </c>
      <c r="CY12" s="62">
        <f t="shared" si="29"/>
        <v>1.9507123727916038E-2</v>
      </c>
      <c r="CZ12" s="62">
        <f t="shared" si="29"/>
        <v>3.4641695649416798E-3</v>
      </c>
      <c r="DA12" s="62">
        <f t="shared" si="29"/>
        <v>0.32396913771334584</v>
      </c>
      <c r="DB12" s="125">
        <f t="shared" si="29"/>
        <v>2.2971293292857714E-2</v>
      </c>
      <c r="DC12" s="62">
        <f t="shared" si="29"/>
        <v>9.3917485982863314E-2</v>
      </c>
      <c r="DD12" s="62">
        <f t="shared" si="29"/>
        <v>4.1570034779300158E-2</v>
      </c>
      <c r="DE12" s="125">
        <f t="shared" si="29"/>
        <v>0.13548752076216347</v>
      </c>
      <c r="DF12" s="62">
        <f t="shared" si="30"/>
        <v>0.20708035843762487</v>
      </c>
      <c r="DG12" s="62">
        <f t="shared" si="30"/>
        <v>0</v>
      </c>
      <c r="DH12" s="125">
        <f t="shared" si="30"/>
        <v>0.20708035843762487</v>
      </c>
      <c r="DI12" s="125">
        <f t="shared" si="31"/>
        <v>2.7328448790095473E-2</v>
      </c>
      <c r="DJ12" s="62">
        <f t="shared" si="31"/>
        <v>9.3917485982863314E-2</v>
      </c>
      <c r="DK12" s="62">
        <f t="shared" si="32"/>
        <v>6.1392782845355327E-2</v>
      </c>
      <c r="DL12" s="62">
        <f t="shared" si="32"/>
        <v>3.8914171446191644E-2</v>
      </c>
      <c r="DM12" s="62">
        <f t="shared" si="32"/>
        <v>0.45942586585719025</v>
      </c>
      <c r="DN12" s="62">
        <f t="shared" si="32"/>
        <v>0</v>
      </c>
      <c r="DO12" s="62"/>
      <c r="DP12" s="62"/>
      <c r="DQ12" s="125">
        <f t="shared" si="66"/>
        <v>0.13283165742905498</v>
      </c>
      <c r="DR12" s="125">
        <f t="shared" si="66"/>
        <v>2.0334675346207662</v>
      </c>
      <c r="DS12" s="125">
        <f t="shared" si="33"/>
        <v>0.94918246079402024</v>
      </c>
      <c r="DT12" s="125">
        <f t="shared" si="33"/>
        <v>1.43857724246534</v>
      </c>
      <c r="DU12" s="61" t="str">
        <f t="shared" si="67"/>
        <v>0,00</v>
      </c>
      <c r="DV12" s="61" t="str">
        <f t="shared" si="67"/>
        <v>0,00</v>
      </c>
      <c r="DW12" s="61" t="str">
        <f t="shared" si="67"/>
        <v>0,00</v>
      </c>
      <c r="DX12" s="61" t="str">
        <f t="shared" si="67"/>
        <v>0,00</v>
      </c>
      <c r="DY12" s="125" t="str">
        <f t="shared" si="80"/>
        <v/>
      </c>
      <c r="DZ12" s="61">
        <f t="shared" si="68"/>
        <v>0.35463831694899361</v>
      </c>
      <c r="EA12" s="61">
        <f t="shared" si="68"/>
        <v>0.10086778315027506</v>
      </c>
      <c r="EB12" s="61">
        <f t="shared" si="68"/>
        <v>0.10460362697065956</v>
      </c>
      <c r="EC12" s="125">
        <f t="shared" si="68"/>
        <v>0.56010972706992823</v>
      </c>
      <c r="ED12" s="61">
        <f t="shared" si="69"/>
        <v>0.47951489269265518</v>
      </c>
      <c r="EE12" s="61">
        <f t="shared" si="69"/>
        <v>4.5929438516972315E-2</v>
      </c>
      <c r="EF12" s="61">
        <f t="shared" si="69"/>
        <v>0.26026681826267495</v>
      </c>
      <c r="EG12" s="125">
        <f t="shared" si="69"/>
        <v>0.78571114947230247</v>
      </c>
      <c r="EH12" s="61">
        <f t="shared" si="70"/>
        <v>4.5231063582993232E-2</v>
      </c>
      <c r="EI12" s="125">
        <f t="shared" si="70"/>
        <v>9.8952599852213025E-2</v>
      </c>
      <c r="EJ12" s="61">
        <f t="shared" si="71"/>
        <v>6.0877825462806102E-2</v>
      </c>
      <c r="EK12" s="125">
        <f t="shared" si="71"/>
        <v>7.0243644764776278E-2</v>
      </c>
      <c r="EL12" s="61">
        <f t="shared" si="34"/>
        <v>7.0755372235664526E-2</v>
      </c>
      <c r="EM12" s="61">
        <f t="shared" si="34"/>
        <v>1.2565081888732848E-2</v>
      </c>
      <c r="EN12" s="62">
        <f t="shared" si="34"/>
        <v>1.1750864582342959</v>
      </c>
      <c r="EO12" s="125">
        <f t="shared" si="34"/>
        <v>8.3320454124397383E-2</v>
      </c>
      <c r="EP12" s="61">
        <f t="shared" si="34"/>
        <v>0.34065333120564611</v>
      </c>
      <c r="EQ12" s="61">
        <f t="shared" si="34"/>
        <v>0.15078098266479417</v>
      </c>
      <c r="ER12" s="125">
        <f t="shared" si="34"/>
        <v>0.49143431387044029</v>
      </c>
      <c r="ES12" s="61">
        <f t="shared" si="34"/>
        <v>0.75111267290425254</v>
      </c>
      <c r="ET12" s="61">
        <f t="shared" si="34"/>
        <v>0</v>
      </c>
      <c r="EU12" s="125">
        <f t="shared" si="34"/>
        <v>0.75111267290425254</v>
      </c>
      <c r="EV12" s="61">
        <f t="shared" si="35"/>
        <v>0.14818574358675957</v>
      </c>
      <c r="EW12" s="61">
        <f t="shared" si="35"/>
        <v>6.3341082868811991E-3</v>
      </c>
      <c r="EX12" s="61">
        <f t="shared" si="35"/>
        <v>0.15451985187364078</v>
      </c>
      <c r="EY12" s="61">
        <f t="shared" si="35"/>
        <v>0.11916940946001771</v>
      </c>
      <c r="EZ12" s="61">
        <f t="shared" si="35"/>
        <v>0</v>
      </c>
      <c r="FA12" s="61">
        <f t="shared" si="35"/>
        <v>0.11916940946001771</v>
      </c>
      <c r="FB12" s="61">
        <f t="shared" si="35"/>
        <v>0.50645874356406662</v>
      </c>
      <c r="FC12" s="61">
        <f t="shared" si="35"/>
        <v>4.521149736025587E-2</v>
      </c>
      <c r="FD12" s="61">
        <f t="shared" si="35"/>
        <v>0.55167024092432249</v>
      </c>
      <c r="FE12" s="61">
        <f t="shared" si="35"/>
        <v>0.19299236186616686</v>
      </c>
      <c r="FF12" s="61">
        <f t="shared" si="35"/>
        <v>0.39385737252640818</v>
      </c>
      <c r="FG12" s="125">
        <f t="shared" si="35"/>
        <v>0.82535950225798094</v>
      </c>
      <c r="FH12" s="608"/>
      <c r="FI12" s="61">
        <f t="shared" ref="FI12:FI15" si="83">IF($P12&lt;&gt;0,IF($P12&lt;&gt;0,BS12/$P12*10,0)," ")</f>
        <v>2.9992010277806189</v>
      </c>
      <c r="FJ12" s="61">
        <f>IF($Q12&lt;&gt;0,IF($Q12&lt;&gt;0,BT12/$Q12*10,0)," ")</f>
        <v>3.7566925678274843</v>
      </c>
      <c r="FK12" s="257">
        <f t="shared" si="73"/>
        <v>3459</v>
      </c>
      <c r="FL12" s="60">
        <f t="shared" si="74"/>
        <v>23297.5</v>
      </c>
      <c r="FM12" s="256">
        <f t="shared" si="82"/>
        <v>21742.5</v>
      </c>
      <c r="FN12" s="61">
        <f>IF($P12&lt;&gt;0,IF($P12&lt;&gt;0,(BS12-FK12)/$P12*10,0)," ")</f>
        <v>1.6678051916546999</v>
      </c>
      <c r="FO12" s="61">
        <f>IF($Q12&lt;&gt;0,IF($Q12&lt;&gt;0,(BT12-FL12)/$Q12*10,0)," ")</f>
        <v>1.8134966286853704</v>
      </c>
      <c r="FP12" s="63"/>
      <c r="FQ12" s="56">
        <v>714874</v>
      </c>
      <c r="FR12" s="56">
        <v>11366</v>
      </c>
      <c r="FS12" s="172">
        <v>5239000</v>
      </c>
      <c r="FT12" s="56">
        <v>2958.49</v>
      </c>
      <c r="FU12" s="56">
        <v>39973.300000000003</v>
      </c>
      <c r="FV12" s="56">
        <v>17341.5</v>
      </c>
      <c r="FW12" s="56">
        <v>476052</v>
      </c>
      <c r="FX12" s="56">
        <v>331222</v>
      </c>
      <c r="FY12" s="56">
        <v>76965.100000000006</v>
      </c>
      <c r="FZ12" s="56">
        <v>527249</v>
      </c>
      <c r="GA12" s="56">
        <v>75134.7</v>
      </c>
      <c r="GB12" s="56">
        <v>76399.8</v>
      </c>
      <c r="GC12" s="56">
        <v>68119.7</v>
      </c>
      <c r="GD12" s="56">
        <v>134218</v>
      </c>
      <c r="GE12" s="56">
        <v>238056</v>
      </c>
      <c r="GF12" s="56">
        <v>68320</v>
      </c>
      <c r="GG12" s="56">
        <v>69323</v>
      </c>
      <c r="GH12" s="56">
        <v>870995.8</v>
      </c>
      <c r="GI12" s="56">
        <v>2649</v>
      </c>
      <c r="GJ12" s="56">
        <v>64921</v>
      </c>
      <c r="GK12" s="56">
        <v>4043729.1</v>
      </c>
      <c r="GL12" s="56">
        <v>3644919</v>
      </c>
      <c r="GM12" s="56">
        <v>1041370</v>
      </c>
      <c r="GN12" s="56">
        <v>4660399</v>
      </c>
      <c r="GO12" s="56">
        <v>1046004</v>
      </c>
      <c r="GP12" s="56">
        <v>258535</v>
      </c>
      <c r="GQ12" s="56">
        <v>372389</v>
      </c>
      <c r="GR12" s="56">
        <v>846737</v>
      </c>
      <c r="GS12" s="56">
        <v>43682</v>
      </c>
      <c r="GT12" s="56">
        <v>327962.90000000002</v>
      </c>
      <c r="GU12" s="56">
        <v>2415997.9</v>
      </c>
      <c r="GV12" s="56">
        <v>1221757.3999999999</v>
      </c>
      <c r="GW12" s="56">
        <v>122</v>
      </c>
      <c r="GX12" s="56">
        <v>48614.400000000001</v>
      </c>
      <c r="GY12" s="56">
        <v>976</v>
      </c>
      <c r="GZ12" s="56">
        <v>1274</v>
      </c>
      <c r="HA12" s="56">
        <v>0</v>
      </c>
      <c r="HB12" s="56">
        <v>259</v>
      </c>
      <c r="HC12" s="56">
        <v>840987</v>
      </c>
      <c r="HD12" s="56">
        <v>6663</v>
      </c>
      <c r="HE12" s="56">
        <v>900</v>
      </c>
      <c r="HF12" s="56">
        <v>509</v>
      </c>
      <c r="HG12" s="56">
        <v>1099</v>
      </c>
      <c r="HH12" s="56">
        <v>1344</v>
      </c>
      <c r="HI12" s="56">
        <v>576</v>
      </c>
      <c r="HJ12" s="56">
        <v>790</v>
      </c>
      <c r="HK12" s="56">
        <v>329</v>
      </c>
      <c r="HL12" s="56">
        <v>728</v>
      </c>
      <c r="HM12" s="56">
        <v>388</v>
      </c>
      <c r="HN12" s="56">
        <f>1200</f>
        <v>1200</v>
      </c>
      <c r="HO12" s="56">
        <v>2388790</v>
      </c>
      <c r="HP12" s="56"/>
      <c r="HQ12"/>
      <c r="HR12"/>
      <c r="HS12" s="211">
        <f t="shared" si="75"/>
        <v>2509</v>
      </c>
      <c r="HT12" s="211">
        <f t="shared" si="76"/>
        <v>259</v>
      </c>
      <c r="HU12" s="211">
        <f t="shared" si="38"/>
        <v>2768</v>
      </c>
      <c r="HV12" s="211">
        <f t="shared" si="77"/>
        <v>5024</v>
      </c>
      <c r="HW12" s="163">
        <v>850</v>
      </c>
      <c r="HX12" s="163">
        <v>0</v>
      </c>
      <c r="HY12" s="211">
        <f t="shared" si="39"/>
        <v>1168</v>
      </c>
      <c r="HZ12" s="163">
        <v>0</v>
      </c>
      <c r="IA12" s="211">
        <f t="shared" si="79"/>
        <v>-227</v>
      </c>
      <c r="IB12" s="211">
        <f t="shared" si="40"/>
        <v>850</v>
      </c>
      <c r="IC12" s="211">
        <f t="shared" si="40"/>
        <v>0</v>
      </c>
      <c r="ID12" s="44"/>
      <c r="IE12" s="44"/>
      <c r="IF12" s="341"/>
      <c r="IG12" s="341">
        <f>HN14+HD14</f>
        <v>6367</v>
      </c>
    </row>
    <row r="13" spans="1:242" s="64" customFormat="1" ht="15" customHeight="1">
      <c r="A13" s="4"/>
      <c r="B13" s="50">
        <v>43868</v>
      </c>
      <c r="C13" s="67">
        <v>0</v>
      </c>
      <c r="D13" s="51">
        <v>6041.28</v>
      </c>
      <c r="E13" s="202">
        <v>3667.5360000000001</v>
      </c>
      <c r="F13" s="192">
        <v>7079.7890000000007</v>
      </c>
      <c r="G13" s="192">
        <v>7853.4840000000004</v>
      </c>
      <c r="H13" s="192">
        <v>1932.1</v>
      </c>
      <c r="I13" s="192">
        <v>6049.08</v>
      </c>
      <c r="J13" s="192"/>
      <c r="K13" s="192">
        <v>374.7</v>
      </c>
      <c r="L13" s="52">
        <v>0</v>
      </c>
      <c r="M13" s="51">
        <v>0</v>
      </c>
      <c r="N13" s="65">
        <f t="shared" si="41"/>
        <v>7981.18</v>
      </c>
      <c r="O13" s="54">
        <f t="shared" si="0"/>
        <v>24642.089</v>
      </c>
      <c r="P13" s="54">
        <f t="shared" si="1"/>
        <v>29007.379000000001</v>
      </c>
      <c r="Q13" s="55">
        <f t="shared" si="78"/>
        <v>148900.07500000001</v>
      </c>
      <c r="S13" s="56">
        <f t="shared" si="42"/>
        <v>401.19999999995343</v>
      </c>
      <c r="T13" s="56">
        <f t="shared" si="43"/>
        <v>0</v>
      </c>
      <c r="U13" s="56">
        <f t="shared" si="44"/>
        <v>401.19999999995343</v>
      </c>
      <c r="V13" s="56">
        <f t="shared" si="2"/>
        <v>724.2</v>
      </c>
      <c r="W13" s="56">
        <f t="shared" si="45"/>
        <v>0</v>
      </c>
      <c r="X13" s="56">
        <f t="shared" si="46"/>
        <v>724.2</v>
      </c>
      <c r="Y13" s="56">
        <f t="shared" si="47"/>
        <v>1119.1000000000931</v>
      </c>
      <c r="Z13" s="56">
        <f t="shared" si="3"/>
        <v>99.6</v>
      </c>
      <c r="AA13" s="56">
        <f t="shared" si="4"/>
        <v>1218.700000000093</v>
      </c>
      <c r="AB13" s="56">
        <f t="shared" si="48"/>
        <v>377.8</v>
      </c>
      <c r="AC13" s="56">
        <f t="shared" si="49"/>
        <v>930</v>
      </c>
      <c r="AD13" s="57">
        <f t="shared" si="5"/>
        <v>2344.1000000000467</v>
      </c>
      <c r="AE13" s="56">
        <f t="shared" si="6"/>
        <v>0</v>
      </c>
      <c r="AF13" s="56">
        <f t="shared" si="6"/>
        <v>0</v>
      </c>
      <c r="AG13" s="56">
        <f t="shared" si="50"/>
        <v>1</v>
      </c>
      <c r="AH13" s="56">
        <f t="shared" si="7"/>
        <v>1</v>
      </c>
      <c r="AI13" s="57">
        <f t="shared" si="8"/>
        <v>1</v>
      </c>
      <c r="AJ13" s="56">
        <f t="shared" si="9"/>
        <v>196.59999999999854</v>
      </c>
      <c r="AK13" s="56">
        <f t="shared" si="9"/>
        <v>5.7000000000007276</v>
      </c>
      <c r="AL13" s="56">
        <f t="shared" si="51"/>
        <v>49.299999999999272</v>
      </c>
      <c r="AM13" s="57">
        <f t="shared" si="10"/>
        <v>251.59999999999854</v>
      </c>
      <c r="AN13" s="56">
        <f t="shared" si="52"/>
        <v>156</v>
      </c>
      <c r="AO13" s="56">
        <f t="shared" si="52"/>
        <v>11</v>
      </c>
      <c r="AP13" s="56">
        <f t="shared" si="11"/>
        <v>108</v>
      </c>
      <c r="AQ13" s="57">
        <f t="shared" si="12"/>
        <v>275</v>
      </c>
      <c r="AR13" s="56">
        <f t="shared" si="13"/>
        <v>25.100000000005821</v>
      </c>
      <c r="AS13" s="57">
        <f t="shared" si="14"/>
        <v>55.19999999999709</v>
      </c>
      <c r="AT13" s="56">
        <f t="shared" si="53"/>
        <v>43</v>
      </c>
      <c r="AU13" s="57">
        <f t="shared" si="15"/>
        <v>45.299999999988358</v>
      </c>
      <c r="AV13" s="56">
        <f t="shared" si="54"/>
        <v>59.862000000000002</v>
      </c>
      <c r="AW13" s="56">
        <f t="shared" si="16"/>
        <v>-89</v>
      </c>
      <c r="AX13" s="58">
        <f t="shared" si="17"/>
        <v>848.86199999999997</v>
      </c>
      <c r="AY13" s="57">
        <f t="shared" si="55"/>
        <v>-29.137999999999998</v>
      </c>
      <c r="AZ13" s="56">
        <f t="shared" si="56"/>
        <v>290</v>
      </c>
      <c r="BA13" s="56">
        <f t="shared" si="57"/>
        <v>14</v>
      </c>
      <c r="BB13" s="57">
        <f t="shared" si="58"/>
        <v>304</v>
      </c>
      <c r="BC13" s="56">
        <f t="shared" si="18"/>
        <v>588</v>
      </c>
      <c r="BD13" s="56">
        <f t="shared" si="19"/>
        <v>0</v>
      </c>
      <c r="BE13" s="57">
        <f t="shared" si="59"/>
        <v>588</v>
      </c>
      <c r="BF13" s="57">
        <v>67</v>
      </c>
      <c r="BG13" s="56">
        <f t="shared" si="20"/>
        <v>272.5</v>
      </c>
      <c r="BH13" s="56">
        <v>136.5</v>
      </c>
      <c r="BI13" s="56">
        <f t="shared" si="21"/>
        <v>103.89999999996508</v>
      </c>
      <c r="BJ13" s="56">
        <f t="shared" si="21"/>
        <v>978.8000000002794</v>
      </c>
      <c r="BK13" s="56">
        <f t="shared" si="22"/>
        <v>0</v>
      </c>
      <c r="BL13" s="57">
        <f t="shared" si="60"/>
        <v>376.39999999996508</v>
      </c>
      <c r="BM13" s="57">
        <f t="shared" si="23"/>
        <v>4305</v>
      </c>
      <c r="BN13" s="57">
        <f t="shared" si="61"/>
        <v>4305</v>
      </c>
      <c r="BO13" s="56">
        <v>320</v>
      </c>
      <c r="BP13" s="57">
        <v>2620</v>
      </c>
      <c r="BQ13" s="57">
        <f t="shared" si="24"/>
        <v>4211.4619999999959</v>
      </c>
      <c r="BR13" s="608"/>
      <c r="BS13" s="60">
        <f>HD13+HN13-BF13</f>
        <v>6869</v>
      </c>
      <c r="BT13" s="60">
        <f t="shared" si="62"/>
        <v>51909</v>
      </c>
      <c r="BU13" s="59"/>
      <c r="BV13" s="61">
        <f t="shared" si="63"/>
        <v>0.13830963493804574</v>
      </c>
      <c r="BW13" s="61">
        <f t="shared" si="64"/>
        <v>0</v>
      </c>
      <c r="BX13" s="61">
        <f t="shared" si="64"/>
        <v>0.13830963493804574</v>
      </c>
      <c r="BY13" s="61">
        <f t="shared" si="64"/>
        <v>0.24966061221870478</v>
      </c>
      <c r="BZ13" s="61">
        <f t="shared" si="64"/>
        <v>0</v>
      </c>
      <c r="CA13" s="61">
        <f t="shared" si="64"/>
        <v>0.24966061221870478</v>
      </c>
      <c r="CB13" s="61">
        <f t="shared" si="65"/>
        <v>0.38579838599002447</v>
      </c>
      <c r="CC13" s="61">
        <f t="shared" si="26"/>
        <v>3.4336090827096093E-2</v>
      </c>
      <c r="CD13" s="61">
        <f t="shared" si="26"/>
        <v>0.42013447681712057</v>
      </c>
      <c r="CE13" s="61">
        <f t="shared" si="26"/>
        <v>0.13024272203290066</v>
      </c>
      <c r="CF13" s="61">
        <f t="shared" si="26"/>
        <v>0.32060807699999366</v>
      </c>
      <c r="CG13" s="125">
        <f t="shared" si="27"/>
        <v>0.80810472397387123</v>
      </c>
      <c r="CH13" s="61">
        <f t="shared" si="28"/>
        <v>0</v>
      </c>
      <c r="CI13" s="61">
        <f t="shared" si="28"/>
        <v>0</v>
      </c>
      <c r="CJ13" s="61">
        <f t="shared" si="28"/>
        <v>3.4473986774192871E-4</v>
      </c>
      <c r="CK13" s="61">
        <f t="shared" si="28"/>
        <v>3.4473986774192871E-4</v>
      </c>
      <c r="CL13" s="125">
        <f t="shared" si="28"/>
        <v>3.4473986774192871E-4</v>
      </c>
      <c r="CM13" s="61">
        <f t="shared" si="28"/>
        <v>6.7775857998062683E-2</v>
      </c>
      <c r="CN13" s="61">
        <f t="shared" si="28"/>
        <v>1.965017246129244E-3</v>
      </c>
      <c r="CO13" s="61">
        <f t="shared" si="28"/>
        <v>1.6995675479676835E-2</v>
      </c>
      <c r="CP13" s="125">
        <f t="shared" si="28"/>
        <v>8.6736550723868752E-2</v>
      </c>
      <c r="CQ13" s="61">
        <f t="shared" si="28"/>
        <v>5.3779419367740874E-2</v>
      </c>
      <c r="CR13" s="61">
        <f t="shared" si="28"/>
        <v>3.7921385451612152E-3</v>
      </c>
      <c r="CS13" s="61">
        <f t="shared" si="28"/>
        <v>3.7231905716128298E-2</v>
      </c>
      <c r="CT13" s="125">
        <f t="shared" si="28"/>
        <v>9.4803463629030402E-2</v>
      </c>
      <c r="CU13" s="61">
        <f t="shared" si="28"/>
        <v>8.652970680324416E-3</v>
      </c>
      <c r="CV13" s="125">
        <f t="shared" si="29"/>
        <v>1.9029640699353461E-2</v>
      </c>
      <c r="CW13" s="61">
        <f t="shared" si="29"/>
        <v>1.4823814312902934E-2</v>
      </c>
      <c r="CX13" s="125">
        <f t="shared" si="29"/>
        <v>1.5616716008705355E-2</v>
      </c>
      <c r="CY13" s="62">
        <f t="shared" si="29"/>
        <v>2.0636817962767336E-2</v>
      </c>
      <c r="CZ13" s="62">
        <f t="shared" si="29"/>
        <v>-3.0681848229031652E-2</v>
      </c>
      <c r="DA13" s="62">
        <f t="shared" si="29"/>
        <v>0.29263657361114909</v>
      </c>
      <c r="DB13" s="125">
        <f t="shared" si="29"/>
        <v>-1.0045030266264316E-2</v>
      </c>
      <c r="DC13" s="62">
        <f t="shared" si="29"/>
        <v>9.9974561645159318E-2</v>
      </c>
      <c r="DD13" s="62">
        <f t="shared" si="29"/>
        <v>4.8263581483870017E-3</v>
      </c>
      <c r="DE13" s="125">
        <f t="shared" si="29"/>
        <v>0.10480091979354633</v>
      </c>
      <c r="DF13" s="62">
        <f t="shared" si="30"/>
        <v>0.20270704223225408</v>
      </c>
      <c r="DG13" s="62">
        <f t="shared" si="30"/>
        <v>0</v>
      </c>
      <c r="DH13" s="125">
        <f t="shared" si="30"/>
        <v>0.20270704223225408</v>
      </c>
      <c r="DI13" s="125">
        <f t="shared" si="31"/>
        <v>2.3097571138709222E-2</v>
      </c>
      <c r="DJ13" s="62">
        <f t="shared" si="31"/>
        <v>9.3941613959675568E-2</v>
      </c>
      <c r="DK13" s="62">
        <f t="shared" si="32"/>
        <v>4.705699194677327E-2</v>
      </c>
      <c r="DL13" s="62">
        <f t="shared" si="32"/>
        <v>3.5818472258374354E-2</v>
      </c>
      <c r="DM13" s="62">
        <f t="shared" si="32"/>
        <v>0.33743138254589611</v>
      </c>
      <c r="DN13" s="62">
        <f t="shared" si="32"/>
        <v>0</v>
      </c>
      <c r="DO13" s="62"/>
      <c r="DP13" s="62"/>
      <c r="DQ13" s="125">
        <f t="shared" si="66"/>
        <v>0.12976008621804991</v>
      </c>
      <c r="DR13" s="125">
        <f t="shared" si="66"/>
        <v>1.484105130629003</v>
      </c>
      <c r="DS13" s="125">
        <f t="shared" si="33"/>
        <v>0.90321845348385321</v>
      </c>
      <c r="DT13" s="125">
        <f t="shared" si="33"/>
        <v>1.451858852880157</v>
      </c>
      <c r="DU13" s="61" t="str">
        <f t="shared" si="67"/>
        <v>0,00</v>
      </c>
      <c r="DV13" s="61" t="str">
        <f t="shared" si="67"/>
        <v>0,00</v>
      </c>
      <c r="DW13" s="61" t="str">
        <f t="shared" si="67"/>
        <v>0,00</v>
      </c>
      <c r="DX13" s="61" t="str">
        <f t="shared" si="67"/>
        <v>0,00</v>
      </c>
      <c r="DY13" s="125" t="str">
        <f t="shared" si="80"/>
        <v/>
      </c>
      <c r="DZ13" s="61">
        <f t="shared" si="68"/>
        <v>0.32542772392605301</v>
      </c>
      <c r="EA13" s="61">
        <f t="shared" si="68"/>
        <v>9.4350866041645609E-3</v>
      </c>
      <c r="EB13" s="61">
        <f t="shared" si="68"/>
        <v>8.1605222734253802E-2</v>
      </c>
      <c r="EC13" s="125">
        <f t="shared" si="68"/>
        <v>0.41646803326447135</v>
      </c>
      <c r="ED13" s="61">
        <f t="shared" si="69"/>
        <v>0.42535369795961098</v>
      </c>
      <c r="EE13" s="61">
        <f t="shared" si="69"/>
        <v>2.9992888958690522E-2</v>
      </c>
      <c r="EF13" s="61">
        <f t="shared" si="69"/>
        <v>0.29447563704896146</v>
      </c>
      <c r="EG13" s="125">
        <f t="shared" si="69"/>
        <v>0.74982222396726306</v>
      </c>
      <c r="EH13" s="61">
        <f t="shared" si="70"/>
        <v>3.545303398167067E-2</v>
      </c>
      <c r="EI13" s="125">
        <f t="shared" si="70"/>
        <v>7.7968425330185803E-2</v>
      </c>
      <c r="EJ13" s="61">
        <f t="shared" si="71"/>
        <v>5.4752769598817544E-2</v>
      </c>
      <c r="EK13" s="125">
        <f t="shared" si="71"/>
        <v>5.7681406112227843E-2</v>
      </c>
      <c r="EL13" s="61">
        <f t="shared" si="34"/>
        <v>7.5003946784811273E-2</v>
      </c>
      <c r="EM13" s="61">
        <f t="shared" si="34"/>
        <v>-0.11151233276282453</v>
      </c>
      <c r="EN13" s="62">
        <f t="shared" si="34"/>
        <v>1.0635795709406377</v>
      </c>
      <c r="EO13" s="125">
        <f t="shared" si="34"/>
        <v>-3.6508385978013272E-2</v>
      </c>
      <c r="EP13" s="61">
        <f t="shared" si="34"/>
        <v>0.36335479214852939</v>
      </c>
      <c r="EQ13" s="61">
        <f t="shared" si="34"/>
        <v>1.7541265827860041E-2</v>
      </c>
      <c r="ER13" s="125">
        <f t="shared" si="34"/>
        <v>0.38089605797638948</v>
      </c>
      <c r="ES13" s="61">
        <f t="shared" si="34"/>
        <v>0.73673316477012163</v>
      </c>
      <c r="ET13" s="61">
        <f t="shared" si="34"/>
        <v>0</v>
      </c>
      <c r="EU13" s="125">
        <f t="shared" si="34"/>
        <v>0.73673316477012163</v>
      </c>
      <c r="EV13" s="61">
        <f t="shared" si="35"/>
        <v>0.16281087208148359</v>
      </c>
      <c r="EW13" s="61">
        <f t="shared" si="35"/>
        <v>0</v>
      </c>
      <c r="EX13" s="61">
        <f t="shared" si="35"/>
        <v>0.16281087208148359</v>
      </c>
      <c r="EY13" s="61">
        <f t="shared" si="35"/>
        <v>0.2938874216386444</v>
      </c>
      <c r="EZ13" s="61">
        <f t="shared" si="35"/>
        <v>0</v>
      </c>
      <c r="FA13" s="61">
        <f t="shared" si="35"/>
        <v>0.2938874216386444</v>
      </c>
      <c r="FB13" s="61">
        <f t="shared" si="35"/>
        <v>0.45414169228919393</v>
      </c>
      <c r="FC13" s="61">
        <f t="shared" si="35"/>
        <v>4.0418651194709998E-2</v>
      </c>
      <c r="FD13" s="61">
        <f t="shared" si="35"/>
        <v>0.49456034348390387</v>
      </c>
      <c r="FE13" s="61">
        <f t="shared" si="35"/>
        <v>0.15331492390925136</v>
      </c>
      <c r="FF13" s="61">
        <f t="shared" si="35"/>
        <v>0.37740306838434035</v>
      </c>
      <c r="FG13" s="125">
        <f t="shared" si="35"/>
        <v>0.95125863720403203</v>
      </c>
      <c r="FH13" s="608"/>
      <c r="FI13" s="61">
        <f t="shared" si="83"/>
        <v>2.3680181515193084</v>
      </c>
      <c r="FJ13" s="61">
        <f t="shared" ref="FJ13:FJ37" si="84">IF($Q13&lt;&gt;0,IF($Q13&lt;&gt;0,BT13/$Q13*10,0)," ")</f>
        <v>3.4861634555926182</v>
      </c>
      <c r="FK13" s="257">
        <f t="shared" si="73"/>
        <v>3341</v>
      </c>
      <c r="FL13" s="60">
        <f t="shared" si="74"/>
        <v>26638.5</v>
      </c>
      <c r="FM13" s="256">
        <f>BT13-FL13</f>
        <v>25270.5</v>
      </c>
      <c r="FN13" s="61">
        <f t="shared" si="36"/>
        <v>1.2162422533935244</v>
      </c>
      <c r="FO13" s="61">
        <f t="shared" ref="FO13:FO37" si="85">IF($Q13&lt;&gt;0,IF($Q13&lt;&gt;0,(BT13-FL13)/$Q13*10,0)," ")</f>
        <v>1.6971448805516045</v>
      </c>
      <c r="FP13" s="63"/>
      <c r="FQ13" s="56">
        <v>714874</v>
      </c>
      <c r="FR13" s="56">
        <v>11366</v>
      </c>
      <c r="FS13" s="56">
        <v>5239001</v>
      </c>
      <c r="FT13" s="56">
        <v>2958.49</v>
      </c>
      <c r="FU13" s="56">
        <v>40169.9</v>
      </c>
      <c r="FV13" s="56">
        <v>17347.2</v>
      </c>
      <c r="FW13" s="56">
        <v>476107</v>
      </c>
      <c r="FX13" s="56">
        <v>331378</v>
      </c>
      <c r="FY13" s="56">
        <v>76976.100000000006</v>
      </c>
      <c r="FZ13" s="56">
        <v>527368</v>
      </c>
      <c r="GA13" s="56">
        <v>75159.8</v>
      </c>
      <c r="GB13" s="56">
        <v>76433</v>
      </c>
      <c r="GC13" s="56">
        <v>68141.7</v>
      </c>
      <c r="GD13" s="56">
        <v>134261</v>
      </c>
      <c r="GE13" s="56">
        <v>238101.3</v>
      </c>
      <c r="GF13" s="56">
        <v>68334</v>
      </c>
      <c r="GG13" s="56">
        <v>69323</v>
      </c>
      <c r="GH13" s="56">
        <v>871397</v>
      </c>
      <c r="GI13" s="56">
        <v>7242</v>
      </c>
      <c r="GJ13" s="56">
        <v>64921</v>
      </c>
      <c r="GK13" s="56">
        <v>4044848.2</v>
      </c>
      <c r="GL13" s="56">
        <v>3645915</v>
      </c>
      <c r="GM13" s="56">
        <v>1045148</v>
      </c>
      <c r="GN13" s="56">
        <v>4669699</v>
      </c>
      <c r="GO13" s="56">
        <v>1046793</v>
      </c>
      <c r="GP13" s="56">
        <v>318397</v>
      </c>
      <c r="GQ13" s="56">
        <v>372679</v>
      </c>
      <c r="GR13" s="56">
        <v>847325</v>
      </c>
      <c r="GS13" s="56">
        <v>43954.5</v>
      </c>
      <c r="GT13" s="56">
        <v>328066.8</v>
      </c>
      <c r="GU13" s="56">
        <v>2416976.7000000002</v>
      </c>
      <c r="GV13" s="56">
        <v>1221757.3999999999</v>
      </c>
      <c r="GW13" s="56">
        <v>122</v>
      </c>
      <c r="GX13" s="56">
        <v>48258</v>
      </c>
      <c r="GY13" s="56">
        <v>879</v>
      </c>
      <c r="GZ13" s="56">
        <v>1406</v>
      </c>
      <c r="HA13" s="56">
        <v>0</v>
      </c>
      <c r="HB13" s="56">
        <v>279</v>
      </c>
      <c r="HC13" s="56">
        <v>844328</v>
      </c>
      <c r="HD13" s="56">
        <v>5336</v>
      </c>
      <c r="HE13" s="56">
        <v>944</v>
      </c>
      <c r="HF13" s="56">
        <v>499</v>
      </c>
      <c r="HG13" s="56">
        <v>1152</v>
      </c>
      <c r="HH13" s="56">
        <v>391</v>
      </c>
      <c r="HI13" s="56">
        <v>468</v>
      </c>
      <c r="HJ13" s="56">
        <v>573</v>
      </c>
      <c r="HK13" s="56">
        <v>252</v>
      </c>
      <c r="HL13" s="56">
        <v>637</v>
      </c>
      <c r="HM13" s="56">
        <v>420</v>
      </c>
      <c r="HN13" s="56">
        <v>1600</v>
      </c>
      <c r="HO13" s="56">
        <f>HN13+HO12</f>
        <v>2390390</v>
      </c>
      <c r="HP13" s="56"/>
      <c r="HQ13"/>
      <c r="HR13"/>
      <c r="HS13" s="211">
        <f t="shared" si="75"/>
        <v>2564</v>
      </c>
      <c r="HT13" s="211">
        <f t="shared" si="76"/>
        <v>279</v>
      </c>
      <c r="HU13" s="211">
        <f>HS13+HT13</f>
        <v>2843</v>
      </c>
      <c r="HV13" s="211">
        <f t="shared" si="77"/>
        <v>4026</v>
      </c>
      <c r="HW13" s="163"/>
      <c r="HX13" s="163"/>
      <c r="HY13" s="211">
        <f t="shared" si="39"/>
        <v>1280</v>
      </c>
      <c r="HZ13" s="163"/>
      <c r="IA13" s="211">
        <f t="shared" si="79"/>
        <v>41</v>
      </c>
      <c r="IB13" s="211">
        <f>IF(HW13&lt;0,-HW13,HW13)</f>
        <v>0</v>
      </c>
      <c r="IC13" s="211">
        <f t="shared" si="40"/>
        <v>0</v>
      </c>
      <c r="IG13" s="341">
        <f>IG12-1100</f>
        <v>5267</v>
      </c>
      <c r="IH13" s="341"/>
    </row>
    <row r="14" spans="1:242" s="64" customFormat="1" ht="15" customHeight="1">
      <c r="A14" s="44"/>
      <c r="B14" s="50">
        <v>43869</v>
      </c>
      <c r="C14" s="51">
        <v>0</v>
      </c>
      <c r="D14" s="51">
        <v>6399.72</v>
      </c>
      <c r="E14" s="202">
        <v>3471.0479999999998</v>
      </c>
      <c r="F14" s="192">
        <v>7535.1170000000002</v>
      </c>
      <c r="G14" s="192">
        <v>6572.0129999999999</v>
      </c>
      <c r="H14" s="192">
        <v>2596.4580000000001</v>
      </c>
      <c r="I14" s="192">
        <v>8765.8799999999992</v>
      </c>
      <c r="J14" s="192">
        <v>0</v>
      </c>
      <c r="K14" s="192">
        <v>0</v>
      </c>
      <c r="L14" s="52">
        <v>0</v>
      </c>
      <c r="M14" s="51">
        <v>0</v>
      </c>
      <c r="N14" s="65">
        <f t="shared" si="41"/>
        <v>11362.338</v>
      </c>
      <c r="O14" s="54">
        <f t="shared" si="0"/>
        <v>23977.898000000001</v>
      </c>
      <c r="P14" s="54">
        <f>O14+K14+((I14+H14)*0.5)+((M14-L14)*0.5)</f>
        <v>29659.067000000003</v>
      </c>
      <c r="Q14" s="55">
        <f t="shared" si="78"/>
        <v>178559.14200000002</v>
      </c>
      <c r="S14" s="56">
        <f>IF(GH14=0,"",((GH14-GH13)))</f>
        <v>332.40000000002328</v>
      </c>
      <c r="T14" s="56">
        <f t="shared" si="43"/>
        <v>0</v>
      </c>
      <c r="U14" s="56">
        <f t="shared" si="44"/>
        <v>332.40000000002328</v>
      </c>
      <c r="V14" s="56">
        <f t="shared" si="2"/>
        <v>608.9</v>
      </c>
      <c r="W14" s="56">
        <f t="shared" si="45"/>
        <v>0</v>
      </c>
      <c r="X14" s="56">
        <f t="shared" si="46"/>
        <v>608.9</v>
      </c>
      <c r="Y14" s="56">
        <f t="shared" si="47"/>
        <v>1092.8999999999069</v>
      </c>
      <c r="Z14" s="56">
        <f t="shared" si="3"/>
        <v>96.6</v>
      </c>
      <c r="AA14" s="56">
        <f t="shared" si="4"/>
        <v>1189.4999999999068</v>
      </c>
      <c r="AB14" s="56">
        <f t="shared" si="48"/>
        <v>0</v>
      </c>
      <c r="AC14" s="56">
        <f t="shared" si="49"/>
        <v>975.9</v>
      </c>
      <c r="AD14" s="57">
        <f>IF(Y14="","",SUM(U14,X14,AA14))</f>
        <v>2130.7999999999302</v>
      </c>
      <c r="AE14" s="56">
        <f t="shared" si="6"/>
        <v>0</v>
      </c>
      <c r="AF14" s="56">
        <f t="shared" si="6"/>
        <v>0</v>
      </c>
      <c r="AG14" s="56">
        <f t="shared" si="50"/>
        <v>196</v>
      </c>
      <c r="AH14" s="56">
        <f t="shared" si="7"/>
        <v>196</v>
      </c>
      <c r="AI14" s="57">
        <f t="shared" si="8"/>
        <v>196</v>
      </c>
      <c r="AJ14" s="56">
        <f t="shared" si="9"/>
        <v>0</v>
      </c>
      <c r="AK14" s="56">
        <f t="shared" si="9"/>
        <v>1.7000000000007276</v>
      </c>
      <c r="AL14" s="56">
        <f t="shared" si="51"/>
        <v>43.299999999999272</v>
      </c>
      <c r="AM14" s="57">
        <f t="shared" si="10"/>
        <v>45</v>
      </c>
      <c r="AN14" s="56">
        <f t="shared" si="52"/>
        <v>120</v>
      </c>
      <c r="AO14" s="56">
        <f t="shared" si="52"/>
        <v>6.5</v>
      </c>
      <c r="AP14" s="56">
        <f>IF(AN14="","",(AQ14-AO14-AN14))</f>
        <v>141.5</v>
      </c>
      <c r="AQ14" s="57">
        <f t="shared" si="12"/>
        <v>268</v>
      </c>
      <c r="AR14" s="56">
        <f t="shared" si="13"/>
        <v>25.80000000000291</v>
      </c>
      <c r="AS14" s="57">
        <f t="shared" si="14"/>
        <v>50.100000000005821</v>
      </c>
      <c r="AT14" s="56">
        <f t="shared" si="53"/>
        <v>41</v>
      </c>
      <c r="AU14" s="57">
        <f t="shared" si="15"/>
        <v>50.600000000005821</v>
      </c>
      <c r="AV14" s="56">
        <f t="shared" si="54"/>
        <v>49.087000000000003</v>
      </c>
      <c r="AW14" s="56">
        <f t="shared" si="16"/>
        <v>72</v>
      </c>
      <c r="AX14" s="58">
        <f t="shared" si="17"/>
        <v>1195.087</v>
      </c>
      <c r="AY14" s="57">
        <f t="shared" si="55"/>
        <v>121.087</v>
      </c>
      <c r="AZ14" s="56">
        <f t="shared" si="56"/>
        <v>346</v>
      </c>
      <c r="BA14" s="56">
        <f t="shared" si="57"/>
        <v>13</v>
      </c>
      <c r="BB14" s="57">
        <f t="shared" si="58"/>
        <v>359</v>
      </c>
      <c r="BC14" s="56">
        <f t="shared" si="18"/>
        <v>728</v>
      </c>
      <c r="BD14" s="56">
        <f t="shared" si="19"/>
        <v>0</v>
      </c>
      <c r="BE14" s="57">
        <f t="shared" si="59"/>
        <v>728</v>
      </c>
      <c r="BF14" s="57">
        <v>0</v>
      </c>
      <c r="BG14" s="56">
        <f t="shared" si="20"/>
        <v>269.59999999999854</v>
      </c>
      <c r="BH14" s="56">
        <v>149.9</v>
      </c>
      <c r="BI14" s="56">
        <f t="shared" si="21"/>
        <v>108.10000000003492</v>
      </c>
      <c r="BJ14" s="56">
        <f t="shared" si="21"/>
        <v>1013.1999999997206</v>
      </c>
      <c r="BK14" s="56">
        <f t="shared" si="22"/>
        <v>0</v>
      </c>
      <c r="BL14" s="57">
        <f t="shared" si="60"/>
        <v>377.70000000003347</v>
      </c>
      <c r="BM14" s="57">
        <f t="shared" si="23"/>
        <v>3449</v>
      </c>
      <c r="BN14" s="57">
        <f t="shared" si="61"/>
        <v>3449</v>
      </c>
      <c r="BO14" s="56">
        <v>97</v>
      </c>
      <c r="BP14" s="57">
        <v>2421</v>
      </c>
      <c r="BQ14" s="57">
        <f t="shared" si="24"/>
        <v>4326.2869999999748</v>
      </c>
      <c r="BR14" s="608"/>
      <c r="BS14" s="60">
        <f t="shared" si="25"/>
        <v>6367</v>
      </c>
      <c r="BT14" s="60">
        <f t="shared" si="62"/>
        <v>58276</v>
      </c>
      <c r="BU14" s="59"/>
      <c r="BV14" s="61">
        <f t="shared" si="63"/>
        <v>0.11207365356436305</v>
      </c>
      <c r="BW14" s="61">
        <f t="shared" si="64"/>
        <v>0</v>
      </c>
      <c r="BX14" s="61">
        <f t="shared" si="64"/>
        <v>0.11207365356436305</v>
      </c>
      <c r="BY14" s="61">
        <f t="shared" si="64"/>
        <v>0.20529978235660612</v>
      </c>
      <c r="BZ14" s="61">
        <f t="shared" si="64"/>
        <v>0</v>
      </c>
      <c r="CA14" s="61">
        <f t="shared" si="64"/>
        <v>0.20529978235660612</v>
      </c>
      <c r="CB14" s="61">
        <f t="shared" si="65"/>
        <v>0.36848765337085854</v>
      </c>
      <c r="CC14" s="61">
        <f t="shared" si="26"/>
        <v>3.257014119830539E-2</v>
      </c>
      <c r="CD14" s="61">
        <f t="shared" si="26"/>
        <v>0.40105779456916391</v>
      </c>
      <c r="CE14" s="61">
        <f t="shared" si="26"/>
        <v>0</v>
      </c>
      <c r="CF14" s="61">
        <f t="shared" si="26"/>
        <v>0.32903934570834614</v>
      </c>
      <c r="CG14" s="125">
        <f t="shared" si="27"/>
        <v>0.71843123049013302</v>
      </c>
      <c r="CH14" s="61">
        <f t="shared" si="28"/>
        <v>0</v>
      </c>
      <c r="CI14" s="61">
        <f t="shared" si="28"/>
        <v>0</v>
      </c>
      <c r="CJ14" s="61">
        <f t="shared" si="28"/>
        <v>6.6084344460329777E-2</v>
      </c>
      <c r="CK14" s="61">
        <f t="shared" si="28"/>
        <v>6.6084344460329777E-2</v>
      </c>
      <c r="CL14" s="125">
        <f t="shared" si="28"/>
        <v>6.6084344460329777E-2</v>
      </c>
      <c r="CM14" s="61">
        <f t="shared" si="28"/>
        <v>0</v>
      </c>
      <c r="CN14" s="61">
        <f t="shared" si="28"/>
        <v>5.7318053868677917E-4</v>
      </c>
      <c r="CO14" s="61">
        <f t="shared" si="28"/>
        <v>1.4599245485368527E-2</v>
      </c>
      <c r="CP14" s="125">
        <f t="shared" si="28"/>
        <v>1.5172426024055306E-2</v>
      </c>
      <c r="CQ14" s="61">
        <f t="shared" si="28"/>
        <v>4.0459802730814155E-2</v>
      </c>
      <c r="CR14" s="61">
        <f t="shared" si="28"/>
        <v>2.1915726479191E-3</v>
      </c>
      <c r="CS14" s="61">
        <f t="shared" si="28"/>
        <v>4.7708850720085023E-2</v>
      </c>
      <c r="CT14" s="125">
        <f t="shared" si="28"/>
        <v>9.0360226098818275E-2</v>
      </c>
      <c r="CU14" s="61">
        <f t="shared" si="28"/>
        <v>8.698857587126024E-3</v>
      </c>
      <c r="CV14" s="125">
        <f t="shared" si="29"/>
        <v>1.689196764011687E-2</v>
      </c>
      <c r="CW14" s="61">
        <f t="shared" si="29"/>
        <v>1.3823765933028169E-2</v>
      </c>
      <c r="CX14" s="125">
        <f t="shared" si="29"/>
        <v>1.7060550151495261E-2</v>
      </c>
      <c r="CY14" s="62">
        <f t="shared" si="29"/>
        <v>1.6550419472062289E-2</v>
      </c>
      <c r="CZ14" s="62">
        <f t="shared" si="29"/>
        <v>2.427588163848849E-2</v>
      </c>
      <c r="DA14" s="62">
        <f t="shared" si="29"/>
        <v>0.40294153555133744</v>
      </c>
      <c r="DB14" s="125">
        <f t="shared" si="29"/>
        <v>4.0826301110550779E-2</v>
      </c>
      <c r="DC14" s="62">
        <f t="shared" si="29"/>
        <v>0.11665909787384746</v>
      </c>
      <c r="DD14" s="62">
        <f t="shared" si="29"/>
        <v>4.3831452958382E-3</v>
      </c>
      <c r="DE14" s="125">
        <f t="shared" si="29"/>
        <v>0.12104224316968566</v>
      </c>
      <c r="DF14" s="62">
        <f t="shared" si="30"/>
        <v>0.24545613656693918</v>
      </c>
      <c r="DG14" s="62">
        <f t="shared" si="30"/>
        <v>0</v>
      </c>
      <c r="DH14" s="125">
        <f t="shared" si="30"/>
        <v>0.24545613656693918</v>
      </c>
      <c r="DI14" s="125">
        <f t="shared" si="31"/>
        <v>0</v>
      </c>
      <c r="DJ14" s="62">
        <f t="shared" si="31"/>
        <v>9.0899690135228639E-2</v>
      </c>
      <c r="DK14" s="62">
        <f t="shared" si="32"/>
        <v>5.054103691124201E-2</v>
      </c>
      <c r="DL14" s="62">
        <f t="shared" si="32"/>
        <v>3.644753896002019E-2</v>
      </c>
      <c r="DM14" s="62">
        <f t="shared" si="32"/>
        <v>0.34161560105708</v>
      </c>
      <c r="DN14" s="62">
        <f t="shared" si="32"/>
        <v>0</v>
      </c>
      <c r="DO14" s="62"/>
      <c r="DP14" s="62"/>
      <c r="DQ14" s="125">
        <f t="shared" si="66"/>
        <v>0.12734722909524882</v>
      </c>
      <c r="DR14" s="125">
        <f t="shared" si="66"/>
        <v>1.1628821634881501</v>
      </c>
      <c r="DS14" s="125">
        <f t="shared" si="33"/>
        <v>0.81627652009417551</v>
      </c>
      <c r="DT14" s="125">
        <f t="shared" si="33"/>
        <v>1.4586726548073727</v>
      </c>
      <c r="DU14" s="61" t="str">
        <f t="shared" si="67"/>
        <v>0,00</v>
      </c>
      <c r="DV14" s="61" t="str">
        <f t="shared" si="67"/>
        <v>0,00</v>
      </c>
      <c r="DW14" s="61" t="str">
        <f t="shared" si="67"/>
        <v>0,00</v>
      </c>
      <c r="DX14" s="61" t="str">
        <f t="shared" si="67"/>
        <v>0,00</v>
      </c>
      <c r="DY14" s="125" t="str">
        <f t="shared" si="80"/>
        <v/>
      </c>
      <c r="DZ14" s="61">
        <f t="shared" si="68"/>
        <v>0</v>
      </c>
      <c r="EA14" s="61">
        <f t="shared" si="68"/>
        <v>2.6563662160230877E-3</v>
      </c>
      <c r="EB14" s="61">
        <f t="shared" si="68"/>
        <v>6.7659210090440319E-2</v>
      </c>
      <c r="EC14" s="125">
        <f t="shared" si="68"/>
        <v>7.0315576306463401E-2</v>
      </c>
      <c r="ED14" s="61">
        <f t="shared" si="69"/>
        <v>0.34571691316282577</v>
      </c>
      <c r="EE14" s="61">
        <f t="shared" si="69"/>
        <v>1.8726332796319731E-2</v>
      </c>
      <c r="EF14" s="61">
        <f t="shared" si="69"/>
        <v>0.40765786010449878</v>
      </c>
      <c r="EG14" s="125">
        <f t="shared" si="69"/>
        <v>0.77210110606364424</v>
      </c>
      <c r="EH14" s="61">
        <f t="shared" si="70"/>
        <v>3.4239680684457735E-2</v>
      </c>
      <c r="EI14" s="125">
        <f t="shared" si="70"/>
        <v>6.6488682259354198E-2</v>
      </c>
      <c r="EJ14" s="61">
        <f t="shared" si="71"/>
        <v>6.2385756084170865E-2</v>
      </c>
      <c r="EK14" s="125">
        <f t="shared" si="71"/>
        <v>7.6993152630717279E-2</v>
      </c>
      <c r="EL14" s="61">
        <f t="shared" si="34"/>
        <v>4.3201496030130418E-2</v>
      </c>
      <c r="EM14" s="61">
        <f t="shared" si="34"/>
        <v>6.3367240087383425E-2</v>
      </c>
      <c r="EN14" s="62">
        <f t="shared" si="34"/>
        <v>1.05179673408765</v>
      </c>
      <c r="EO14" s="125">
        <f t="shared" si="34"/>
        <v>0.10656873611751384</v>
      </c>
      <c r="EP14" s="61">
        <f t="shared" si="34"/>
        <v>0.30451479264214815</v>
      </c>
      <c r="EQ14" s="61">
        <f t="shared" si="34"/>
        <v>1.1441307237999784E-2</v>
      </c>
      <c r="ER14" s="125">
        <f t="shared" si="34"/>
        <v>0.31595609988014794</v>
      </c>
      <c r="ES14" s="61">
        <f t="shared" si="34"/>
        <v>0.64071320532798792</v>
      </c>
      <c r="ET14" s="61">
        <f t="shared" si="34"/>
        <v>0</v>
      </c>
      <c r="EU14" s="125">
        <f t="shared" si="34"/>
        <v>0.64071320532798792</v>
      </c>
      <c r="EV14" s="61">
        <f t="shared" si="35"/>
        <v>0.13862766452673345</v>
      </c>
      <c r="EW14" s="61">
        <f t="shared" si="35"/>
        <v>0</v>
      </c>
      <c r="EX14" s="61">
        <f t="shared" si="35"/>
        <v>0.13862766452673345</v>
      </c>
      <c r="EY14" s="61">
        <f t="shared" si="35"/>
        <v>0.25394219293117354</v>
      </c>
      <c r="EZ14" s="61">
        <f t="shared" si="35"/>
        <v>0</v>
      </c>
      <c r="FA14" s="61">
        <f t="shared" si="35"/>
        <v>0.25394219293117354</v>
      </c>
      <c r="FB14" s="61">
        <f t="shared" si="35"/>
        <v>0.4557947489808768</v>
      </c>
      <c r="FC14" s="61">
        <f t="shared" si="35"/>
        <v>4.0287101062820435E-2</v>
      </c>
      <c r="FD14" s="61">
        <f t="shared" si="35"/>
        <v>0.4960818500436972</v>
      </c>
      <c r="FE14" s="61">
        <f t="shared" si="35"/>
        <v>0</v>
      </c>
      <c r="FF14" s="61">
        <f t="shared" si="35"/>
        <v>0.40699981291103998</v>
      </c>
      <c r="FG14" s="125">
        <f t="shared" si="35"/>
        <v>0.88865170750160427</v>
      </c>
      <c r="FH14" s="608"/>
      <c r="FI14" s="61">
        <f t="shared" si="83"/>
        <v>2.1467296998924477</v>
      </c>
      <c r="FJ14" s="61">
        <f t="shared" si="84"/>
        <v>3.2636805568879801</v>
      </c>
      <c r="FK14" s="257">
        <f t="shared" si="73"/>
        <v>4530</v>
      </c>
      <c r="FL14" s="60">
        <f t="shared" si="74"/>
        <v>31168.5</v>
      </c>
      <c r="FM14" s="256">
        <f t="shared" si="82"/>
        <v>27107.5</v>
      </c>
      <c r="FN14" s="61">
        <f t="shared" si="36"/>
        <v>0.61937214680421326</v>
      </c>
      <c r="FO14" s="61">
        <f t="shared" si="85"/>
        <v>1.5181244542494496</v>
      </c>
      <c r="FP14" s="63"/>
      <c r="FQ14" s="56">
        <v>714874</v>
      </c>
      <c r="FR14" s="56">
        <v>11366</v>
      </c>
      <c r="FS14" s="56">
        <v>5239197</v>
      </c>
      <c r="FT14" s="56">
        <v>2958.49</v>
      </c>
      <c r="FU14" s="56">
        <v>40169.9</v>
      </c>
      <c r="FV14" s="56">
        <v>17348.900000000001</v>
      </c>
      <c r="FW14" s="56">
        <v>476152</v>
      </c>
      <c r="FX14" s="56">
        <v>331498</v>
      </c>
      <c r="FY14" s="56">
        <v>76982.600000000006</v>
      </c>
      <c r="FZ14" s="56">
        <v>527516</v>
      </c>
      <c r="GA14" s="56">
        <v>75185.600000000006</v>
      </c>
      <c r="GB14" s="56">
        <v>76461.100000000006</v>
      </c>
      <c r="GC14" s="56">
        <v>68163.7</v>
      </c>
      <c r="GD14" s="56">
        <v>134302</v>
      </c>
      <c r="GE14" s="56">
        <v>238151.9</v>
      </c>
      <c r="GF14" s="56">
        <v>68347</v>
      </c>
      <c r="GG14" s="56">
        <v>69323</v>
      </c>
      <c r="GH14" s="56">
        <v>871729.4</v>
      </c>
      <c r="GI14" s="56">
        <v>6089</v>
      </c>
      <c r="GJ14" s="56">
        <v>64921</v>
      </c>
      <c r="GK14" s="56">
        <v>4045941.1</v>
      </c>
      <c r="GL14" s="56">
        <v>3646881</v>
      </c>
      <c r="GM14" s="56">
        <v>1045148</v>
      </c>
      <c r="GN14" s="56">
        <v>4679458</v>
      </c>
      <c r="GO14" s="56">
        <v>1047939</v>
      </c>
      <c r="GP14" s="56">
        <v>367484</v>
      </c>
      <c r="GQ14" s="56">
        <v>373025</v>
      </c>
      <c r="GR14" s="56">
        <v>848053</v>
      </c>
      <c r="GS14" s="56">
        <v>44224.1</v>
      </c>
      <c r="GT14" s="56">
        <v>328174.90000000002</v>
      </c>
      <c r="GU14" s="56">
        <v>2417989.9</v>
      </c>
      <c r="GV14" s="56">
        <v>1221757.3999999999</v>
      </c>
      <c r="GW14" s="56">
        <v>122</v>
      </c>
      <c r="GX14" s="56">
        <v>48415.5</v>
      </c>
      <c r="GY14" s="56">
        <v>1221</v>
      </c>
      <c r="GZ14" s="56">
        <v>1420</v>
      </c>
      <c r="HA14" s="56">
        <v>0</v>
      </c>
      <c r="HB14" s="56">
        <v>277</v>
      </c>
      <c r="HC14" s="56">
        <v>848858</v>
      </c>
      <c r="HD14" s="56">
        <f>SUM(HE14:HM14)</f>
        <v>3767</v>
      </c>
      <c r="HE14" s="56">
        <v>826</v>
      </c>
      <c r="HF14" s="56">
        <v>511</v>
      </c>
      <c r="HG14" s="56">
        <v>896</v>
      </c>
      <c r="HH14" s="56">
        <f>872-730</f>
        <v>142</v>
      </c>
      <c r="HI14" s="56">
        <v>541</v>
      </c>
      <c r="HJ14" s="56">
        <v>679</v>
      </c>
      <c r="HK14" s="56">
        <v>575</v>
      </c>
      <c r="HL14" s="56">
        <f>582-981</f>
        <v>-399</v>
      </c>
      <c r="HM14" s="56">
        <f>428-432</f>
        <v>-4</v>
      </c>
      <c r="HN14" s="56">
        <v>2600</v>
      </c>
      <c r="HO14" s="56">
        <f>HN14+HO13</f>
        <v>2392990</v>
      </c>
      <c r="HP14" s="56"/>
      <c r="HQ14"/>
      <c r="HR14"/>
      <c r="HS14" s="211">
        <f t="shared" si="75"/>
        <v>2918</v>
      </c>
      <c r="HT14" s="211">
        <f t="shared" si="76"/>
        <v>277</v>
      </c>
      <c r="HU14" s="211">
        <f>HS14+HT14</f>
        <v>3195</v>
      </c>
      <c r="HV14" s="211">
        <f>BS14-HU14</f>
        <v>3172</v>
      </c>
      <c r="HW14" s="163"/>
      <c r="HX14" s="163"/>
      <c r="HY14" s="211">
        <f t="shared" si="39"/>
        <v>388</v>
      </c>
      <c r="HZ14" s="163"/>
      <c r="IA14" s="211">
        <f t="shared" si="79"/>
        <v>1935</v>
      </c>
      <c r="IB14" s="211">
        <f t="shared" si="40"/>
        <v>0</v>
      </c>
      <c r="IC14" s="211">
        <f t="shared" si="40"/>
        <v>0</v>
      </c>
      <c r="ID14" s="341"/>
    </row>
    <row r="15" spans="1:242" s="68" customFormat="1" ht="15" customHeight="1">
      <c r="A15" s="4"/>
      <c r="B15" s="50">
        <v>43870</v>
      </c>
      <c r="C15" s="51">
        <v>0</v>
      </c>
      <c r="D15" s="51">
        <v>0</v>
      </c>
      <c r="E15" s="202">
        <v>0</v>
      </c>
      <c r="F15" s="192">
        <v>6635.3010000000004</v>
      </c>
      <c r="G15" s="192">
        <v>9091.5329999999994</v>
      </c>
      <c r="H15" s="192">
        <v>1954.653</v>
      </c>
      <c r="I15" s="192">
        <v>7299.24</v>
      </c>
      <c r="J15" s="192">
        <v>0</v>
      </c>
      <c r="K15" s="192">
        <v>0</v>
      </c>
      <c r="L15" s="52">
        <v>0</v>
      </c>
      <c r="M15" s="51">
        <v>0</v>
      </c>
      <c r="N15" s="65">
        <f t="shared" si="41"/>
        <v>9253.893</v>
      </c>
      <c r="O15" s="54">
        <f t="shared" si="0"/>
        <v>15726.833999999999</v>
      </c>
      <c r="P15" s="54">
        <f t="shared" si="1"/>
        <v>20353.780500000001</v>
      </c>
      <c r="Q15" s="55">
        <f t="shared" si="78"/>
        <v>198912.92250000002</v>
      </c>
      <c r="S15" s="56">
        <f>IF(GH15=0,"",((GH15-GH14)))</f>
        <v>309.29999999993015</v>
      </c>
      <c r="T15" s="56">
        <f t="shared" si="43"/>
        <v>183.43000000000467</v>
      </c>
      <c r="U15" s="56">
        <f t="shared" si="44"/>
        <v>492.72999999993482</v>
      </c>
      <c r="V15" s="56">
        <f t="shared" si="2"/>
        <v>709.7</v>
      </c>
      <c r="W15" s="56">
        <f t="shared" si="45"/>
        <v>0</v>
      </c>
      <c r="X15" s="56">
        <f t="shared" si="46"/>
        <v>709.7</v>
      </c>
      <c r="Y15" s="56">
        <f t="shared" si="47"/>
        <v>891.39999999990687</v>
      </c>
      <c r="Z15" s="56">
        <f t="shared" si="3"/>
        <v>79.5</v>
      </c>
      <c r="AA15" s="56">
        <f t="shared" si="4"/>
        <v>970.89999999990687</v>
      </c>
      <c r="AB15" s="56">
        <f t="shared" si="48"/>
        <v>16.7</v>
      </c>
      <c r="AC15" s="56">
        <f t="shared" si="49"/>
        <v>892</v>
      </c>
      <c r="AD15" s="57">
        <f>IF(Y15="","",SUM(U15,X15,AA15))</f>
        <v>2173.3299999998417</v>
      </c>
      <c r="AE15" s="56">
        <f>IF(FQ15=0,"",(FQ15-FQ14))</f>
        <v>0</v>
      </c>
      <c r="AF15" s="56">
        <f t="shared" si="6"/>
        <v>0</v>
      </c>
      <c r="AG15" s="56">
        <f t="shared" si="50"/>
        <v>0</v>
      </c>
      <c r="AH15" s="56">
        <f t="shared" si="7"/>
        <v>0</v>
      </c>
      <c r="AI15" s="57">
        <f t="shared" si="8"/>
        <v>0</v>
      </c>
      <c r="AJ15" s="56">
        <f t="shared" si="9"/>
        <v>0</v>
      </c>
      <c r="AK15" s="56">
        <f t="shared" si="9"/>
        <v>0</v>
      </c>
      <c r="AL15" s="56">
        <f t="shared" si="51"/>
        <v>0</v>
      </c>
      <c r="AM15" s="57">
        <f t="shared" si="10"/>
        <v>0</v>
      </c>
      <c r="AN15" s="56">
        <f t="shared" si="52"/>
        <v>0</v>
      </c>
      <c r="AO15" s="56">
        <f t="shared" si="52"/>
        <v>0</v>
      </c>
      <c r="AP15" s="56">
        <f t="shared" si="11"/>
        <v>1</v>
      </c>
      <c r="AQ15" s="57">
        <f t="shared" si="12"/>
        <v>1</v>
      </c>
      <c r="AR15" s="56">
        <f t="shared" si="13"/>
        <v>27.19999999999709</v>
      </c>
      <c r="AS15" s="57">
        <f t="shared" si="14"/>
        <v>51.69999999999709</v>
      </c>
      <c r="AT15" s="56">
        <f t="shared" si="53"/>
        <v>32</v>
      </c>
      <c r="AU15" s="57">
        <f t="shared" si="15"/>
        <v>34.200000000011642</v>
      </c>
      <c r="AV15" s="56">
        <f t="shared" si="54"/>
        <v>45.969000000000001</v>
      </c>
      <c r="AW15" s="56">
        <f t="shared" si="16"/>
        <v>28</v>
      </c>
      <c r="AX15" s="58">
        <f t="shared" si="17"/>
        <v>914.96900000000005</v>
      </c>
      <c r="AY15" s="57">
        <f t="shared" si="55"/>
        <v>73.968999999999994</v>
      </c>
      <c r="AZ15" s="56">
        <f>IF(GQ15="","",(GQ15-GQ14))</f>
        <v>228</v>
      </c>
      <c r="BA15" s="56">
        <f t="shared" si="57"/>
        <v>54</v>
      </c>
      <c r="BB15" s="57">
        <f t="shared" si="58"/>
        <v>282</v>
      </c>
      <c r="BC15" s="56">
        <f>IF(GR15="","",(GR15-GR14))</f>
        <v>613</v>
      </c>
      <c r="BD15" s="56">
        <f t="shared" si="19"/>
        <v>0</v>
      </c>
      <c r="BE15" s="57">
        <f t="shared" si="59"/>
        <v>613</v>
      </c>
      <c r="BF15" s="57">
        <v>0</v>
      </c>
      <c r="BG15" s="56">
        <f t="shared" si="20"/>
        <v>342.5</v>
      </c>
      <c r="BH15" s="56">
        <v>148.5</v>
      </c>
      <c r="BI15" s="56">
        <f t="shared" si="21"/>
        <v>83.399999999965075</v>
      </c>
      <c r="BJ15" s="56">
        <f t="shared" si="21"/>
        <v>757.20000000018626</v>
      </c>
      <c r="BK15" s="56">
        <f t="shared" si="22"/>
        <v>0</v>
      </c>
      <c r="BL15" s="57">
        <f t="shared" si="60"/>
        <v>425.89999999996508</v>
      </c>
      <c r="BM15" s="57">
        <f t="shared" si="23"/>
        <v>3470</v>
      </c>
      <c r="BN15" s="57">
        <f t="shared" si="61"/>
        <v>3430</v>
      </c>
      <c r="BO15" s="56">
        <v>380</v>
      </c>
      <c r="BP15" s="57">
        <v>1863</v>
      </c>
      <c r="BQ15" s="57">
        <f t="shared" si="24"/>
        <v>3655.0989999998155</v>
      </c>
      <c r="BR15" s="608"/>
      <c r="BS15" s="60">
        <f t="shared" si="25"/>
        <v>6019</v>
      </c>
      <c r="BT15" s="60">
        <f t="shared" si="62"/>
        <v>64295</v>
      </c>
      <c r="BU15" s="59"/>
      <c r="BV15" s="61">
        <f t="shared" si="63"/>
        <v>0.15196194141915315</v>
      </c>
      <c r="BW15" s="61">
        <f t="shared" si="64"/>
        <v>9.0120850030786501E-2</v>
      </c>
      <c r="BX15" s="61">
        <f t="shared" si="64"/>
        <v>0.24208279144993963</v>
      </c>
      <c r="BY15" s="61">
        <f t="shared" si="64"/>
        <v>0.34868215268411684</v>
      </c>
      <c r="BZ15" s="61">
        <f t="shared" si="64"/>
        <v>0</v>
      </c>
      <c r="CA15" s="61">
        <f t="shared" si="64"/>
        <v>0.34868215268411684</v>
      </c>
      <c r="CB15" s="61">
        <f t="shared" si="65"/>
        <v>0.43795303776608319</v>
      </c>
      <c r="CC15" s="61">
        <f t="shared" si="26"/>
        <v>3.9059082905998715E-2</v>
      </c>
      <c r="CD15" s="61">
        <f t="shared" si="26"/>
        <v>0.47701212067208199</v>
      </c>
      <c r="CE15" s="61">
        <f t="shared" si="26"/>
        <v>8.2048639563544468E-3</v>
      </c>
      <c r="CF15" s="61">
        <f t="shared" si="26"/>
        <v>0.43824782329749501</v>
      </c>
      <c r="CG15" s="125">
        <f t="shared" si="27"/>
        <v>1.0677770648061384</v>
      </c>
      <c r="CH15" s="61">
        <f t="shared" si="28"/>
        <v>0</v>
      </c>
      <c r="CI15" s="61">
        <f t="shared" si="28"/>
        <v>0</v>
      </c>
      <c r="CJ15" s="61">
        <f t="shared" si="28"/>
        <v>0</v>
      </c>
      <c r="CK15" s="61">
        <f t="shared" si="28"/>
        <v>0</v>
      </c>
      <c r="CL15" s="125">
        <f t="shared" si="28"/>
        <v>0</v>
      </c>
      <c r="CM15" s="61">
        <f t="shared" si="28"/>
        <v>0</v>
      </c>
      <c r="CN15" s="61">
        <f t="shared" si="28"/>
        <v>0</v>
      </c>
      <c r="CO15" s="61">
        <f t="shared" si="28"/>
        <v>0</v>
      </c>
      <c r="CP15" s="125">
        <f t="shared" si="28"/>
        <v>0</v>
      </c>
      <c r="CQ15" s="61">
        <f t="shared" si="28"/>
        <v>0</v>
      </c>
      <c r="CR15" s="61">
        <f t="shared" si="28"/>
        <v>0</v>
      </c>
      <c r="CS15" s="61">
        <f t="shared" si="28"/>
        <v>4.9130921894338002E-4</v>
      </c>
      <c r="CT15" s="125">
        <f t="shared" si="28"/>
        <v>4.9130921894338002E-4</v>
      </c>
      <c r="CU15" s="61">
        <f t="shared" si="28"/>
        <v>1.3363610755258508E-2</v>
      </c>
      <c r="CV15" s="125">
        <f t="shared" si="29"/>
        <v>2.5400686619371317E-2</v>
      </c>
      <c r="CW15" s="61">
        <f t="shared" si="29"/>
        <v>1.5721895006188161E-2</v>
      </c>
      <c r="CX15" s="125">
        <f t="shared" si="29"/>
        <v>1.6802775287869318E-2</v>
      </c>
      <c r="CY15" s="62">
        <f t="shared" si="29"/>
        <v>2.2584993485608239E-2</v>
      </c>
      <c r="CZ15" s="62">
        <f t="shared" si="29"/>
        <v>1.3756658130414641E-2</v>
      </c>
      <c r="DA15" s="62">
        <f t="shared" si="29"/>
        <v>0.44953270474740559</v>
      </c>
      <c r="DB15" s="125">
        <f t="shared" si="29"/>
        <v>3.6341651616022874E-2</v>
      </c>
      <c r="DC15" s="62">
        <f t="shared" si="29"/>
        <v>0.11201850191909066</v>
      </c>
      <c r="DD15" s="62">
        <f t="shared" si="29"/>
        <v>2.6530697822942526E-2</v>
      </c>
      <c r="DE15" s="125">
        <f t="shared" si="29"/>
        <v>0.13854919974203317</v>
      </c>
      <c r="DF15" s="62">
        <f t="shared" si="30"/>
        <v>0.30117255121229197</v>
      </c>
      <c r="DG15" s="62">
        <f t="shared" si="30"/>
        <v>0</v>
      </c>
      <c r="DH15" s="125">
        <f t="shared" si="30"/>
        <v>0.30117255121229197</v>
      </c>
      <c r="DI15" s="125">
        <f t="shared" si="31"/>
        <v>0</v>
      </c>
      <c r="DJ15" s="62">
        <f t="shared" si="31"/>
        <v>0.16827340748810765</v>
      </c>
      <c r="DK15" s="62">
        <f t="shared" si="32"/>
        <v>7.2959419013091942E-2</v>
      </c>
      <c r="DL15" s="62">
        <f t="shared" si="32"/>
        <v>4.0975188859860741E-2</v>
      </c>
      <c r="DM15" s="62">
        <f t="shared" si="32"/>
        <v>0.37201934058401886</v>
      </c>
      <c r="DN15" s="62">
        <f t="shared" si="32"/>
        <v>0</v>
      </c>
      <c r="DO15" s="62"/>
      <c r="DP15" s="62"/>
      <c r="DQ15" s="125">
        <f t="shared" si="66"/>
        <v>0.20924859634796841</v>
      </c>
      <c r="DR15" s="125">
        <f t="shared" si="66"/>
        <v>1.7048429897335287</v>
      </c>
      <c r="DS15" s="125">
        <f t="shared" si="33"/>
        <v>0.91530907489151703</v>
      </c>
      <c r="DT15" s="125">
        <f t="shared" si="33"/>
        <v>1.795783834850639</v>
      </c>
      <c r="DU15" s="61" t="str">
        <f t="shared" si="67"/>
        <v>0,00</v>
      </c>
      <c r="DV15" s="61" t="str">
        <f t="shared" si="67"/>
        <v>0,00</v>
      </c>
      <c r="DW15" s="61" t="str">
        <f t="shared" si="67"/>
        <v>0,00</v>
      </c>
      <c r="DX15" s="61" t="str">
        <f t="shared" si="67"/>
        <v>0,00</v>
      </c>
      <c r="DY15" s="125" t="str">
        <f t="shared" si="80"/>
        <v/>
      </c>
      <c r="DZ15" s="61" t="str">
        <f t="shared" si="68"/>
        <v/>
      </c>
      <c r="EA15" s="61" t="str">
        <f t="shared" si="68"/>
        <v/>
      </c>
      <c r="EB15" s="61" t="str">
        <f t="shared" si="68"/>
        <v/>
      </c>
      <c r="EC15" s="125" t="str">
        <f t="shared" si="68"/>
        <v/>
      </c>
      <c r="ED15" s="61" t="str">
        <f t="shared" si="69"/>
        <v/>
      </c>
      <c r="EE15" s="61" t="str">
        <f t="shared" si="69"/>
        <v/>
      </c>
      <c r="EF15" s="61" t="str">
        <f t="shared" si="69"/>
        <v/>
      </c>
      <c r="EG15" s="125" t="str">
        <f t="shared" si="69"/>
        <v/>
      </c>
      <c r="EH15" s="61">
        <f t="shared" si="70"/>
        <v>4.0992865282218682E-2</v>
      </c>
      <c r="EI15" s="125">
        <f t="shared" si="70"/>
        <v>7.7916585848926953E-2</v>
      </c>
      <c r="EJ15" s="61">
        <f t="shared" si="71"/>
        <v>3.5197584389783335E-2</v>
      </c>
      <c r="EK15" s="125">
        <f t="shared" si="71"/>
        <v>3.7617418316593737E-2</v>
      </c>
      <c r="EL15" s="61">
        <f t="shared" si="34"/>
        <v>4.9675309623744293E-2</v>
      </c>
      <c r="EM15" s="61">
        <f t="shared" si="34"/>
        <v>3.0257535936497215E-2</v>
      </c>
      <c r="EN15" s="62">
        <f t="shared" si="34"/>
        <v>0.98873954993860425</v>
      </c>
      <c r="EO15" s="125">
        <f t="shared" si="34"/>
        <v>7.9932845560241494E-2</v>
      </c>
      <c r="EP15" s="61">
        <f t="shared" si="34"/>
        <v>0.24638279262576301</v>
      </c>
      <c r="EQ15" s="61">
        <f t="shared" si="34"/>
        <v>5.8353819306101763E-2</v>
      </c>
      <c r="ER15" s="125">
        <f t="shared" si="34"/>
        <v>0.3047366119318648</v>
      </c>
      <c r="ES15" s="61">
        <f t="shared" si="34"/>
        <v>0.66242391175259974</v>
      </c>
      <c r="ET15" s="61">
        <f t="shared" si="34"/>
        <v>0</v>
      </c>
      <c r="EU15" s="125">
        <f t="shared" si="34"/>
        <v>0.66242391175259974</v>
      </c>
      <c r="EV15" s="61">
        <f t="shared" si="35"/>
        <v>0.19667022618788382</v>
      </c>
      <c r="EW15" s="61">
        <f t="shared" si="35"/>
        <v>0.11663504555335465</v>
      </c>
      <c r="EX15" s="61">
        <f t="shared" si="35"/>
        <v>0.31330527174123851</v>
      </c>
      <c r="EY15" s="61">
        <f t="shared" si="35"/>
        <v>0.45126692378135369</v>
      </c>
      <c r="EZ15" s="61">
        <f t="shared" si="35"/>
        <v>0</v>
      </c>
      <c r="FA15" s="61">
        <f t="shared" si="35"/>
        <v>0.45126692378135369</v>
      </c>
      <c r="FB15" s="61">
        <f t="shared" si="35"/>
        <v>0.56680193864824091</v>
      </c>
      <c r="FC15" s="61">
        <f t="shared" si="35"/>
        <v>5.0550543103589703E-2</v>
      </c>
      <c r="FD15" s="61">
        <f t="shared" si="35"/>
        <v>0.61735248175183066</v>
      </c>
      <c r="FE15" s="61">
        <f t="shared" si="35"/>
        <v>1.0618793331194315E-2</v>
      </c>
      <c r="FF15" s="61">
        <f t="shared" si="35"/>
        <v>0.5671834521811574</v>
      </c>
      <c r="FG15" s="125">
        <f t="shared" si="35"/>
        <v>1.3819246772744225</v>
      </c>
      <c r="FH15" s="608"/>
      <c r="FI15" s="61">
        <f t="shared" si="83"/>
        <v>2.9571901888202046</v>
      </c>
      <c r="FJ15" s="61">
        <f t="shared" si="84"/>
        <v>3.2323189057764705</v>
      </c>
      <c r="FK15" s="257">
        <f t="shared" si="73"/>
        <v>4089</v>
      </c>
      <c r="FL15" s="60">
        <f t="shared" si="74"/>
        <v>35257.5</v>
      </c>
      <c r="FM15" s="256">
        <f>BT15-FL15</f>
        <v>29037.5</v>
      </c>
      <c r="FN15" s="61">
        <f t="shared" si="36"/>
        <v>0.94822679256072351</v>
      </c>
      <c r="FO15" s="61">
        <f t="shared" si="85"/>
        <v>1.4598096310208299</v>
      </c>
      <c r="FP15" s="63"/>
      <c r="FQ15" s="56">
        <v>714874</v>
      </c>
      <c r="FR15" s="56">
        <v>11366</v>
      </c>
      <c r="FS15" s="56">
        <v>5239197</v>
      </c>
      <c r="FT15" s="56">
        <v>2958.49</v>
      </c>
      <c r="FU15" s="56">
        <v>40169.9</v>
      </c>
      <c r="FV15" s="56">
        <v>17348.900000000001</v>
      </c>
      <c r="FW15" s="56">
        <v>476152</v>
      </c>
      <c r="FX15" s="56">
        <v>331498</v>
      </c>
      <c r="FY15" s="56">
        <v>76982.600000000006</v>
      </c>
      <c r="FZ15" s="56">
        <v>527517</v>
      </c>
      <c r="GA15" s="56">
        <v>75212.800000000003</v>
      </c>
      <c r="GB15" s="56">
        <v>76487.199999999997</v>
      </c>
      <c r="GC15" s="56">
        <v>68189.3</v>
      </c>
      <c r="GD15" s="56">
        <v>134334</v>
      </c>
      <c r="GE15" s="56">
        <v>238186.1</v>
      </c>
      <c r="GF15" s="56">
        <v>68401</v>
      </c>
      <c r="GG15" s="56">
        <v>69323</v>
      </c>
      <c r="GH15" s="56">
        <v>872038.7</v>
      </c>
      <c r="GI15" s="56">
        <v>7097</v>
      </c>
      <c r="GJ15" s="56">
        <v>64921</v>
      </c>
      <c r="GK15" s="56">
        <v>4046832.5</v>
      </c>
      <c r="GL15" s="56">
        <v>3647676</v>
      </c>
      <c r="GM15" s="56">
        <v>1045315</v>
      </c>
      <c r="GN15" s="56">
        <v>4688378</v>
      </c>
      <c r="GO15" s="56">
        <v>1048808</v>
      </c>
      <c r="GP15" s="56">
        <v>413453</v>
      </c>
      <c r="GQ15" s="56">
        <v>373253</v>
      </c>
      <c r="GR15" s="56">
        <v>848666</v>
      </c>
      <c r="GS15" s="56">
        <v>44566.6</v>
      </c>
      <c r="GT15" s="56">
        <v>328258.3</v>
      </c>
      <c r="GU15" s="56">
        <v>2418747.1</v>
      </c>
      <c r="GV15" s="56">
        <v>1223591.7</v>
      </c>
      <c r="GW15" s="56">
        <v>122</v>
      </c>
      <c r="GX15" s="56">
        <v>48556.4</v>
      </c>
      <c r="GY15" s="56">
        <v>835</v>
      </c>
      <c r="GZ15" s="56">
        <v>1348</v>
      </c>
      <c r="HA15" s="56">
        <v>0</v>
      </c>
      <c r="HB15" s="56">
        <v>366</v>
      </c>
      <c r="HC15" s="56">
        <v>852947</v>
      </c>
      <c r="HD15" s="56">
        <f>SUM(HE15:HM15)</f>
        <v>4819</v>
      </c>
      <c r="HE15" s="56">
        <v>885</v>
      </c>
      <c r="HF15" s="56">
        <f>486+233</f>
        <v>719</v>
      </c>
      <c r="HG15" s="56">
        <f>1080-808</f>
        <v>272</v>
      </c>
      <c r="HH15" s="56">
        <f>1260-1260</f>
        <v>0</v>
      </c>
      <c r="HI15" s="56">
        <f>358+219</f>
        <v>577</v>
      </c>
      <c r="HJ15" s="56">
        <f>733+488</f>
        <v>1221</v>
      </c>
      <c r="HK15" s="56">
        <f>624+521</f>
        <v>1145</v>
      </c>
      <c r="HL15" s="56">
        <f>581-581</f>
        <v>0</v>
      </c>
      <c r="HM15" s="56">
        <f>204-204</f>
        <v>0</v>
      </c>
      <c r="HN15" s="56">
        <v>1200</v>
      </c>
      <c r="HO15" s="56">
        <f>HN15+HO14</f>
        <v>2394190</v>
      </c>
      <c r="HP15" s="56"/>
      <c r="HQ15"/>
      <c r="HR15"/>
      <c r="HS15" s="211">
        <f t="shared" si="75"/>
        <v>2549</v>
      </c>
      <c r="HT15" s="211">
        <f t="shared" si="76"/>
        <v>366</v>
      </c>
      <c r="HU15" s="211">
        <f>HS15+HT15</f>
        <v>2915</v>
      </c>
      <c r="HV15" s="211">
        <f>BS15-HU15</f>
        <v>3104</v>
      </c>
      <c r="HW15" s="163">
        <v>40</v>
      </c>
      <c r="HX15" s="163">
        <v>20</v>
      </c>
      <c r="HY15" s="211">
        <f t="shared" si="39"/>
        <v>1520</v>
      </c>
      <c r="HZ15" s="163">
        <v>0</v>
      </c>
      <c r="IA15" s="211">
        <f t="shared" si="79"/>
        <v>-706</v>
      </c>
      <c r="IB15" s="211">
        <f t="shared" si="40"/>
        <v>40</v>
      </c>
      <c r="IC15" s="211">
        <f t="shared" si="40"/>
        <v>20</v>
      </c>
    </row>
    <row r="16" spans="1:242" s="64" customFormat="1" ht="15" customHeight="1">
      <c r="A16" s="44"/>
      <c r="B16" s="50">
        <v>43871</v>
      </c>
      <c r="C16" s="67">
        <v>3324</v>
      </c>
      <c r="D16" s="67">
        <v>0</v>
      </c>
      <c r="E16" s="202">
        <v>0</v>
      </c>
      <c r="F16" s="192">
        <v>3453.2779999999998</v>
      </c>
      <c r="G16" s="192">
        <v>8733.7180000000008</v>
      </c>
      <c r="H16" s="192">
        <v>2002.0050000000001</v>
      </c>
      <c r="I16" s="192">
        <v>7867.68</v>
      </c>
      <c r="J16" s="192">
        <v>0</v>
      </c>
      <c r="K16" s="192"/>
      <c r="L16" s="51">
        <v>0</v>
      </c>
      <c r="M16" s="51">
        <v>0</v>
      </c>
      <c r="N16" s="65">
        <f t="shared" si="41"/>
        <v>9869.6850000000013</v>
      </c>
      <c r="O16" s="348">
        <f t="shared" si="0"/>
        <v>15510.996000000001</v>
      </c>
      <c r="P16" s="54">
        <f t="shared" si="1"/>
        <v>20445.838500000002</v>
      </c>
      <c r="Q16" s="55">
        <f t="shared" si="78"/>
        <v>219358.76100000003</v>
      </c>
      <c r="S16" s="56">
        <f t="shared" si="42"/>
        <v>201.60000000009313</v>
      </c>
      <c r="T16" s="56">
        <f t="shared" si="43"/>
        <v>23.05</v>
      </c>
      <c r="U16" s="56">
        <f t="shared" si="44"/>
        <v>224.65000000009314</v>
      </c>
      <c r="V16" s="56">
        <f t="shared" si="2"/>
        <v>393.7</v>
      </c>
      <c r="W16" s="56">
        <f t="shared" si="45"/>
        <v>0</v>
      </c>
      <c r="X16" s="56">
        <f t="shared" si="46"/>
        <v>393.7</v>
      </c>
      <c r="Y16" s="56">
        <f t="shared" si="47"/>
        <v>995.39999999990687</v>
      </c>
      <c r="Z16" s="56">
        <f t="shared" si="3"/>
        <v>108.01000000000931</v>
      </c>
      <c r="AA16" s="56">
        <f t="shared" si="4"/>
        <v>1103.4099999999162</v>
      </c>
      <c r="AB16" s="56">
        <f t="shared" si="48"/>
        <v>7.4</v>
      </c>
      <c r="AC16" s="56">
        <f t="shared" si="49"/>
        <v>914.6</v>
      </c>
      <c r="AD16" s="57">
        <f t="shared" si="5"/>
        <v>1721.7600000000093</v>
      </c>
      <c r="AE16" s="56">
        <f>IF(FQ16=0,"",(FQ16-FQ15))</f>
        <v>201</v>
      </c>
      <c r="AF16" s="56">
        <f t="shared" si="6"/>
        <v>215</v>
      </c>
      <c r="AG16" s="56">
        <f t="shared" si="50"/>
        <v>103</v>
      </c>
      <c r="AH16" s="56">
        <f t="shared" si="7"/>
        <v>519</v>
      </c>
      <c r="AI16" s="57">
        <f t="shared" si="8"/>
        <v>519</v>
      </c>
      <c r="AJ16" s="56">
        <f t="shared" si="9"/>
        <v>0</v>
      </c>
      <c r="AK16" s="56">
        <f t="shared" si="9"/>
        <v>0</v>
      </c>
      <c r="AL16" s="56">
        <f t="shared" si="51"/>
        <v>47</v>
      </c>
      <c r="AM16" s="57">
        <f t="shared" si="10"/>
        <v>47</v>
      </c>
      <c r="AN16" s="56">
        <f t="shared" si="52"/>
        <v>0</v>
      </c>
      <c r="AO16" s="56">
        <f t="shared" si="52"/>
        <v>0</v>
      </c>
      <c r="AP16" s="56">
        <f t="shared" si="11"/>
        <v>81</v>
      </c>
      <c r="AQ16" s="57">
        <f t="shared" si="12"/>
        <v>81</v>
      </c>
      <c r="AR16" s="56">
        <f t="shared" si="13"/>
        <v>27.80000000000291</v>
      </c>
      <c r="AS16" s="57">
        <f t="shared" si="14"/>
        <v>53.5</v>
      </c>
      <c r="AT16" s="56">
        <f t="shared" si="53"/>
        <v>72</v>
      </c>
      <c r="AU16" s="57">
        <f t="shared" si="15"/>
        <v>116.79999999998836</v>
      </c>
      <c r="AV16" s="56">
        <f t="shared" si="54"/>
        <v>64.646000000000001</v>
      </c>
      <c r="AW16" s="56">
        <f t="shared" si="16"/>
        <v>-352</v>
      </c>
      <c r="AX16" s="58">
        <f t="shared" si="17"/>
        <v>645.64599999999996</v>
      </c>
      <c r="AY16" s="57">
        <v>130</v>
      </c>
      <c r="AZ16" s="56">
        <f>IF(GQ16="","",(GQ16-GQ15))</f>
        <v>241</v>
      </c>
      <c r="BA16" s="56">
        <f t="shared" si="57"/>
        <v>32</v>
      </c>
      <c r="BB16" s="57">
        <f t="shared" si="58"/>
        <v>273</v>
      </c>
      <c r="BC16" s="56">
        <f t="shared" si="18"/>
        <v>692</v>
      </c>
      <c r="BD16" s="56">
        <f t="shared" si="19"/>
        <v>0</v>
      </c>
      <c r="BE16" s="57">
        <f t="shared" si="59"/>
        <v>692</v>
      </c>
      <c r="BF16" s="57">
        <v>223</v>
      </c>
      <c r="BG16" s="56">
        <f t="shared" si="20"/>
        <v>295.40000000000146</v>
      </c>
      <c r="BH16" s="56">
        <v>131.19999999999999</v>
      </c>
      <c r="BI16" s="56">
        <f t="shared" si="21"/>
        <v>121.60000000003492</v>
      </c>
      <c r="BJ16" s="56">
        <f t="shared" si="21"/>
        <v>147.79999999981374</v>
      </c>
      <c r="BK16" s="56">
        <f t="shared" si="22"/>
        <v>0</v>
      </c>
      <c r="BL16" s="57">
        <f t="shared" si="60"/>
        <v>417.00000000003638</v>
      </c>
      <c r="BM16" s="57">
        <f t="shared" si="23"/>
        <v>5801</v>
      </c>
      <c r="BN16" s="57">
        <f t="shared" si="61"/>
        <v>5556</v>
      </c>
      <c r="BO16" s="56">
        <v>309</v>
      </c>
      <c r="BP16" s="57">
        <v>2518</v>
      </c>
      <c r="BQ16" s="57">
        <f t="shared" si="24"/>
        <v>3633.7060000000338</v>
      </c>
      <c r="BR16" s="608"/>
      <c r="BS16" s="60">
        <f t="shared" si="25"/>
        <v>7065</v>
      </c>
      <c r="BT16" s="60">
        <f t="shared" si="62"/>
        <v>71360</v>
      </c>
      <c r="BU16" s="59"/>
      <c r="BV16" s="61">
        <f>IF($P16&lt;&gt;0,IF($P16&lt;&gt;0,S16/$P16*10,0),"")</f>
        <v>9.8601972230238005E-2</v>
      </c>
      <c r="BW16" s="61">
        <f>IF($P16&lt;&gt;0,IF($P16&lt;&gt;0,T16/$P16*10,0)," ")</f>
        <v>1.127368779715246E-2</v>
      </c>
      <c r="BX16" s="61">
        <f>IF($P16&lt;&gt;0,IF($P16&lt;&gt;0,U16/$P16*10,0)," ")</f>
        <v>0.10987566002739048</v>
      </c>
      <c r="BY16" s="61">
        <f>IF($P16&lt;&gt;0,IF($P16&lt;&gt;0,V16/$P16*10,0)," ")</f>
        <v>0.19255752215787086</v>
      </c>
      <c r="BZ16" s="61">
        <f>IF($P16&lt;&gt;0,IF($P16&lt;&gt;0,W16/$P16*10,0)," ")</f>
        <v>0</v>
      </c>
      <c r="CA16" s="61">
        <f>IF($P16&lt;&gt;0,IF($P16&lt;&gt;0,X16/$P16*10,0)," ")</f>
        <v>0.19255752215787086</v>
      </c>
      <c r="CB16" s="61">
        <f>IF($P16&lt;&gt;0,IF($P16&lt;&gt;0,(Y16)/$P16*10,0)," ")</f>
        <v>0.48684723788652967</v>
      </c>
      <c r="CC16" s="61">
        <f>IF($P16&lt;&gt;0,IF($P16&lt;&gt;0,(Z16)/$P16*10,0)," ")</f>
        <v>5.2827376094166698E-2</v>
      </c>
      <c r="CD16" s="61">
        <f>IF($P16&lt;&gt;0,IF($P16&lt;&gt;0,(AA16)/$P16*10,0)," ")</f>
        <v>0.53967461398069638</v>
      </c>
      <c r="CE16" s="61">
        <f>IF($P16&lt;&gt;0,IF($P16&lt;&gt;0,(AB16)/$P16*10,0)," ")</f>
        <v>3.6193184251161921E-3</v>
      </c>
      <c r="CF16" s="61">
        <f>IF($P16&lt;&gt;0,IF($P16&lt;&gt;0,(AC16)/$P16*10,0)," ")</f>
        <v>0.44732819346098229</v>
      </c>
      <c r="CG16" s="125">
        <f>IF($P16&lt;&gt;0,IF($P16&lt;&gt;0,AD16/$P16*10,0)," ")</f>
        <v>0.84210779616595777</v>
      </c>
      <c r="CH16" s="61">
        <f t="shared" si="28"/>
        <v>9.8308513979507364E-2</v>
      </c>
      <c r="CI16" s="61">
        <f t="shared" si="28"/>
        <v>0.10515587316215962</v>
      </c>
      <c r="CJ16" s="61">
        <f t="shared" si="28"/>
        <v>5.0376999700941581E-2</v>
      </c>
      <c r="CK16" s="61">
        <f t="shared" si="28"/>
        <v>0.2538413868426086</v>
      </c>
      <c r="CL16" s="125">
        <f t="shared" si="28"/>
        <v>0.2538413868426086</v>
      </c>
      <c r="CM16" s="61">
        <f t="shared" si="28"/>
        <v>0</v>
      </c>
      <c r="CN16" s="61">
        <f t="shared" si="28"/>
        <v>0</v>
      </c>
      <c r="CO16" s="61">
        <f t="shared" si="28"/>
        <v>2.2987562970332567E-2</v>
      </c>
      <c r="CP16" s="125">
        <f t="shared" si="28"/>
        <v>2.2987562970332567E-2</v>
      </c>
      <c r="CQ16" s="61">
        <f t="shared" si="28"/>
        <v>0</v>
      </c>
      <c r="CR16" s="61">
        <f t="shared" si="28"/>
        <v>0</v>
      </c>
      <c r="CS16" s="61">
        <f t="shared" si="28"/>
        <v>3.9616863842488047E-2</v>
      </c>
      <c r="CT16" s="125">
        <f t="shared" si="28"/>
        <v>3.9616863842488047E-2</v>
      </c>
      <c r="CU16" s="61">
        <f t="shared" si="28"/>
        <v>1.35968989484109E-2</v>
      </c>
      <c r="CV16" s="125">
        <f t="shared" si="29"/>
        <v>2.6166694019421115E-2</v>
      </c>
      <c r="CW16" s="61">
        <f t="shared" si="29"/>
        <v>3.5214990082211593E-2</v>
      </c>
      <c r="CX16" s="125">
        <f t="shared" si="29"/>
        <v>5.7126539466693112E-2</v>
      </c>
      <c r="CY16" s="62">
        <f t="shared" si="29"/>
        <v>3.1618170122981258E-2</v>
      </c>
      <c r="CZ16" s="62">
        <f t="shared" si="29"/>
        <v>-0.17216217373525666</v>
      </c>
      <c r="DA16" s="62">
        <f t="shared" si="29"/>
        <v>0.31578357620304975</v>
      </c>
      <c r="DB16" s="125">
        <f t="shared" si="29"/>
        <v>6.3582620981770935E-2</v>
      </c>
      <c r="DC16" s="62">
        <f t="shared" si="29"/>
        <v>0.11787239735851379</v>
      </c>
      <c r="DD16" s="62">
        <f t="shared" si="29"/>
        <v>1.5651106703205152E-2</v>
      </c>
      <c r="DE16" s="125">
        <f t="shared" si="29"/>
        <v>0.13352350406171895</v>
      </c>
      <c r="DF16" s="62">
        <f t="shared" si="29"/>
        <v>0.33845518245681139</v>
      </c>
      <c r="DG16" s="62">
        <f t="shared" si="29"/>
        <v>0</v>
      </c>
      <c r="DH16" s="125">
        <f t="shared" si="29"/>
        <v>0.33845518245681139</v>
      </c>
      <c r="DI16" s="125">
        <f t="shared" si="29"/>
        <v>0.1090686498379609</v>
      </c>
      <c r="DJ16" s="62">
        <f t="shared" si="29"/>
        <v>0.14447927875396327</v>
      </c>
      <c r="DK16" s="62">
        <f t="shared" si="29"/>
        <v>6.4169537483141109E-2</v>
      </c>
      <c r="DL16" s="62">
        <f t="shared" si="32"/>
        <v>5.9474205472196659E-2</v>
      </c>
      <c r="DM16" s="62">
        <f t="shared" si="32"/>
        <v>7.2288549085337703E-2</v>
      </c>
      <c r="DN16" s="62">
        <f t="shared" si="32"/>
        <v>0</v>
      </c>
      <c r="DO16" s="62"/>
      <c r="DP16" s="62"/>
      <c r="DQ16" s="125">
        <f>IF($P16&lt;&gt;0,IF($P16&lt;&gt;0,BL16/$P16*10,0),"")</f>
        <v>0.20395348422615994</v>
      </c>
      <c r="DR16" s="125">
        <f>IF($P16&lt;&gt;0,IF($P16&lt;&gt;0,BM16/$P16*10,0),"")</f>
        <v>2.8372521870404088</v>
      </c>
      <c r="DS16" s="125">
        <f>IF($P16&lt;&gt;0,IF($P16&lt;&gt;0,BP16/$P16*10,0),"")</f>
        <v>1.2315464587084555</v>
      </c>
      <c r="DT16" s="125">
        <f>IF($P16&lt;&gt;0,IF($P16&lt;&gt;0,BQ16/$P16*10,0),"")</f>
        <v>1.7772350104399159</v>
      </c>
      <c r="DU16" s="61">
        <f t="shared" si="67"/>
        <v>0.60469314079422376</v>
      </c>
      <c r="DV16" s="61">
        <f t="shared" si="67"/>
        <v>0.64681107099879664</v>
      </c>
      <c r="DW16" s="61">
        <f t="shared" si="67"/>
        <v>0.30986762936221424</v>
      </c>
      <c r="DX16" s="61">
        <f t="shared" si="67"/>
        <v>1.5613718411552346</v>
      </c>
      <c r="DY16" s="125">
        <f t="shared" si="80"/>
        <v>1.5613718411552346</v>
      </c>
      <c r="DZ16" s="61" t="str">
        <f t="shared" si="68"/>
        <v/>
      </c>
      <c r="EA16" s="61" t="str">
        <f t="shared" si="68"/>
        <v/>
      </c>
      <c r="EB16" s="61" t="str">
        <f t="shared" si="68"/>
        <v/>
      </c>
      <c r="EC16" s="125" t="str">
        <f t="shared" si="68"/>
        <v/>
      </c>
      <c r="ED16" s="61" t="str">
        <f t="shared" si="69"/>
        <v/>
      </c>
      <c r="EE16" s="61" t="str">
        <f t="shared" si="69"/>
        <v/>
      </c>
      <c r="EF16" s="61" t="str">
        <f t="shared" si="69"/>
        <v/>
      </c>
      <c r="EG16" s="125" t="str">
        <f t="shared" si="69"/>
        <v/>
      </c>
      <c r="EH16" s="61">
        <f t="shared" si="70"/>
        <v>8.0503220418405103E-2</v>
      </c>
      <c r="EI16" s="125">
        <f t="shared" si="70"/>
        <v>0.1549252623159792</v>
      </c>
      <c r="EJ16" s="61">
        <f t="shared" si="71"/>
        <v>8.2439116994617867E-2</v>
      </c>
      <c r="EK16" s="125">
        <f t="shared" si="71"/>
        <v>0.13373456756903343</v>
      </c>
      <c r="EL16" s="61">
        <f t="shared" si="34"/>
        <v>6.5499557483344198E-2</v>
      </c>
      <c r="EM16" s="61">
        <f t="shared" si="34"/>
        <v>-0.35664765390182152</v>
      </c>
      <c r="EN16" s="62">
        <f t="shared" si="34"/>
        <v>0.65417082713379382</v>
      </c>
      <c r="EO16" s="125">
        <f t="shared" si="34"/>
        <v>0.13171646308874091</v>
      </c>
      <c r="EP16" s="61">
        <f t="shared" si="34"/>
        <v>0.24418205849528124</v>
      </c>
      <c r="EQ16" s="61">
        <f t="shared" si="34"/>
        <v>3.2422513991074688E-2</v>
      </c>
      <c r="ER16" s="125">
        <f t="shared" si="34"/>
        <v>0.27660457248635589</v>
      </c>
      <c r="ES16" s="61">
        <f t="shared" si="34"/>
        <v>0.70113686505699002</v>
      </c>
      <c r="ET16" s="61">
        <f t="shared" si="34"/>
        <v>0</v>
      </c>
      <c r="EU16" s="125">
        <f t="shared" si="34"/>
        <v>0.70113686505699002</v>
      </c>
      <c r="EV16" s="61">
        <f t="shared" si="35"/>
        <v>0.12997231125589429</v>
      </c>
      <c r="EW16" s="61">
        <f t="shared" si="35"/>
        <v>1.4860425468487001E-2</v>
      </c>
      <c r="EX16" s="61">
        <f t="shared" si="35"/>
        <v>0.14483273672438129</v>
      </c>
      <c r="EY16" s="61">
        <f t="shared" si="35"/>
        <v>0.25381993522530721</v>
      </c>
      <c r="EZ16" s="61">
        <f t="shared" si="35"/>
        <v>0</v>
      </c>
      <c r="FA16" s="61">
        <f t="shared" si="35"/>
        <v>0.25381993522530721</v>
      </c>
      <c r="FB16" s="61">
        <f t="shared" si="35"/>
        <v>0.64173828682562151</v>
      </c>
      <c r="FC16" s="61">
        <f t="shared" si="35"/>
        <v>6.9634470926308867E-2</v>
      </c>
      <c r="FD16" s="61">
        <f t="shared" si="35"/>
        <v>0.71137275775193032</v>
      </c>
      <c r="FE16" s="61">
        <f t="shared" si="35"/>
        <v>4.7708090441129633E-3</v>
      </c>
      <c r="FF16" s="61">
        <f t="shared" si="35"/>
        <v>0.58964620969536707</v>
      </c>
      <c r="FG16" s="125">
        <f t="shared" si="35"/>
        <v>1.110025429701619</v>
      </c>
      <c r="FH16" s="608"/>
      <c r="FI16" s="61">
        <f t="shared" ref="FI16:FI37" si="86">IF($P16&lt;&gt;0,IF($P16&lt;&gt;0,BS16/$P16*10,0)," ")</f>
        <v>3.4554709018170127</v>
      </c>
      <c r="FJ16" s="61">
        <f t="shared" si="84"/>
        <v>3.2531183014842062</v>
      </c>
      <c r="FK16" s="257">
        <f t="shared" si="73"/>
        <v>3306</v>
      </c>
      <c r="FL16" s="60">
        <f t="shared" si="74"/>
        <v>38563.5</v>
      </c>
      <c r="FM16" s="256">
        <f t="shared" si="82"/>
        <v>32796.5</v>
      </c>
      <c r="FN16" s="61">
        <f t="shared" si="36"/>
        <v>1.8385159405421303</v>
      </c>
      <c r="FO16" s="61">
        <f t="shared" si="85"/>
        <v>1.495107824756541</v>
      </c>
      <c r="FP16" s="63"/>
      <c r="FQ16" s="56">
        <v>715075</v>
      </c>
      <c r="FR16" s="56">
        <v>11581</v>
      </c>
      <c r="FS16" s="56">
        <v>5239515</v>
      </c>
      <c r="FT16" s="56">
        <v>2958.49</v>
      </c>
      <c r="FU16" s="56">
        <v>40169.9</v>
      </c>
      <c r="FV16" s="56">
        <v>17348.900000000001</v>
      </c>
      <c r="FW16" s="56">
        <v>476199</v>
      </c>
      <c r="FX16" s="56">
        <v>331498</v>
      </c>
      <c r="FY16" s="56">
        <v>76982.600000000006</v>
      </c>
      <c r="FZ16" s="56">
        <v>527598</v>
      </c>
      <c r="GA16" s="56">
        <v>75240.600000000006</v>
      </c>
      <c r="GB16" s="56">
        <v>76513.899999999994</v>
      </c>
      <c r="GC16" s="56">
        <v>68216.100000000006</v>
      </c>
      <c r="GD16" s="56">
        <v>134406</v>
      </c>
      <c r="GE16" s="56">
        <v>238302.9</v>
      </c>
      <c r="GF16" s="56">
        <v>68433</v>
      </c>
      <c r="GG16" s="56">
        <v>69323</v>
      </c>
      <c r="GH16" s="56">
        <v>872240.3</v>
      </c>
      <c r="GI16" s="56">
        <v>3937</v>
      </c>
      <c r="GJ16" s="56">
        <v>64921</v>
      </c>
      <c r="GK16" s="56">
        <v>4047827.9</v>
      </c>
      <c r="GL16" s="56">
        <v>3648756.1</v>
      </c>
      <c r="GM16" s="56">
        <v>1045389</v>
      </c>
      <c r="GN16" s="56">
        <v>4697524</v>
      </c>
      <c r="GO16" s="56">
        <v>1049389</v>
      </c>
      <c r="GP16" s="56">
        <v>478099</v>
      </c>
      <c r="GQ16" s="56">
        <v>373494</v>
      </c>
      <c r="GR16" s="56">
        <v>849358</v>
      </c>
      <c r="GS16" s="56">
        <v>44862</v>
      </c>
      <c r="GT16" s="56">
        <v>328379.90000000002</v>
      </c>
      <c r="GU16" s="56">
        <v>2418894.9</v>
      </c>
      <c r="GV16" s="56">
        <v>1223822.2</v>
      </c>
      <c r="GW16" s="56">
        <v>122</v>
      </c>
      <c r="GX16" s="56">
        <v>48692</v>
      </c>
      <c r="GY16" s="56">
        <v>792</v>
      </c>
      <c r="GZ16" s="56">
        <v>144</v>
      </c>
      <c r="HA16" s="56">
        <v>0</v>
      </c>
      <c r="HB16" s="56">
        <v>328</v>
      </c>
      <c r="HC16" s="56">
        <v>856253</v>
      </c>
      <c r="HD16" s="56">
        <v>6088</v>
      </c>
      <c r="HE16" s="56">
        <v>884</v>
      </c>
      <c r="HF16" s="56">
        <v>454</v>
      </c>
      <c r="HG16" s="56">
        <v>1080</v>
      </c>
      <c r="HH16" s="56">
        <v>1360</v>
      </c>
      <c r="HI16" s="56">
        <v>358</v>
      </c>
      <c r="HJ16" s="56">
        <v>770</v>
      </c>
      <c r="HK16" s="56">
        <v>271</v>
      </c>
      <c r="HL16" s="56">
        <v>581</v>
      </c>
      <c r="HM16" s="56">
        <v>430</v>
      </c>
      <c r="HN16" s="56">
        <v>1200</v>
      </c>
      <c r="HO16" s="56">
        <v>2394967</v>
      </c>
      <c r="HP16" s="56"/>
      <c r="HQ16"/>
      <c r="HR16"/>
      <c r="HS16" s="211">
        <f t="shared" si="75"/>
        <v>1264</v>
      </c>
      <c r="HT16" s="211">
        <f t="shared" si="76"/>
        <v>328</v>
      </c>
      <c r="HU16" s="211">
        <f>HS16+HT16</f>
        <v>1592</v>
      </c>
      <c r="HV16" s="211">
        <f t="shared" si="77"/>
        <v>5473</v>
      </c>
      <c r="HW16" s="163">
        <v>-245</v>
      </c>
      <c r="HX16" s="163">
        <v>10</v>
      </c>
      <c r="HY16" s="211">
        <f t="shared" si="39"/>
        <v>1236</v>
      </c>
      <c r="HZ16" s="163">
        <v>0</v>
      </c>
      <c r="IA16" s="211">
        <f t="shared" si="79"/>
        <v>-374</v>
      </c>
      <c r="IB16" s="211">
        <f t="shared" si="40"/>
        <v>245</v>
      </c>
      <c r="IC16" s="211">
        <f t="shared" si="40"/>
        <v>10</v>
      </c>
      <c r="ID16" s="343"/>
    </row>
    <row r="17" spans="1:238" s="68" customFormat="1" ht="15" customHeight="1">
      <c r="A17" s="4"/>
      <c r="B17" s="50">
        <v>43872</v>
      </c>
      <c r="C17" s="67">
        <v>7727.04</v>
      </c>
      <c r="D17" s="67">
        <v>0</v>
      </c>
      <c r="E17" s="202">
        <v>0</v>
      </c>
      <c r="F17" s="192">
        <v>3877.9560000000001</v>
      </c>
      <c r="G17" s="192">
        <v>8732.7530000000006</v>
      </c>
      <c r="H17" s="192">
        <v>1552.8240000000001</v>
      </c>
      <c r="I17" s="192">
        <v>5508.24</v>
      </c>
      <c r="J17" s="192">
        <v>8.6319999999999997</v>
      </c>
      <c r="K17" s="192">
        <v>0</v>
      </c>
      <c r="L17" s="51">
        <v>0</v>
      </c>
      <c r="M17" s="51">
        <v>0</v>
      </c>
      <c r="N17" s="65">
        <f t="shared" si="41"/>
        <v>7061.0640000000003</v>
      </c>
      <c r="O17" s="54">
        <f>SUM(C17:G17)</f>
        <v>20337.749</v>
      </c>
      <c r="P17" s="54">
        <f t="shared" si="1"/>
        <v>23868.280999999999</v>
      </c>
      <c r="Q17" s="55">
        <f>Q16+P17</f>
        <v>243227.04200000002</v>
      </c>
      <c r="R17" s="66"/>
      <c r="S17" s="56">
        <f t="shared" si="42"/>
        <v>280.09999999997672</v>
      </c>
      <c r="T17" s="56">
        <f t="shared" si="43"/>
        <v>189.74000000001396</v>
      </c>
      <c r="U17" s="56">
        <f t="shared" si="44"/>
        <v>469.83999999999071</v>
      </c>
      <c r="V17" s="56">
        <f t="shared" si="2"/>
        <v>554.4</v>
      </c>
      <c r="W17" s="56">
        <f t="shared" si="45"/>
        <v>0</v>
      </c>
      <c r="X17" s="56">
        <f t="shared" si="46"/>
        <v>554.4</v>
      </c>
      <c r="Y17" s="56">
        <f t="shared" si="47"/>
        <v>1100</v>
      </c>
      <c r="Z17" s="56">
        <f t="shared" si="3"/>
        <v>78.089999999990681</v>
      </c>
      <c r="AA17" s="56">
        <f t="shared" si="4"/>
        <v>1178.0899999999906</v>
      </c>
      <c r="AB17" s="56">
        <f t="shared" si="48"/>
        <v>289.3</v>
      </c>
      <c r="AC17" s="56">
        <f t="shared" si="49"/>
        <v>957.2</v>
      </c>
      <c r="AD17" s="57">
        <f t="shared" si="5"/>
        <v>2202.3299999999813</v>
      </c>
      <c r="AE17" s="56">
        <f t="shared" si="6"/>
        <v>218</v>
      </c>
      <c r="AF17" s="56">
        <f t="shared" si="6"/>
        <v>30</v>
      </c>
      <c r="AG17" s="56">
        <f t="shared" si="50"/>
        <v>27</v>
      </c>
      <c r="AH17" s="56">
        <f t="shared" si="7"/>
        <v>275</v>
      </c>
      <c r="AI17" s="57">
        <f t="shared" si="8"/>
        <v>275</v>
      </c>
      <c r="AJ17" s="56">
        <f t="shared" si="9"/>
        <v>0</v>
      </c>
      <c r="AK17" s="56">
        <f t="shared" si="9"/>
        <v>0</v>
      </c>
      <c r="AL17" s="56">
        <f t="shared" si="51"/>
        <v>19</v>
      </c>
      <c r="AM17" s="57">
        <f t="shared" si="10"/>
        <v>19</v>
      </c>
      <c r="AN17" s="56">
        <f t="shared" si="52"/>
        <v>0</v>
      </c>
      <c r="AO17" s="56">
        <f t="shared" si="52"/>
        <v>0</v>
      </c>
      <c r="AP17" s="56">
        <f t="shared" si="11"/>
        <v>64</v>
      </c>
      <c r="AQ17" s="57">
        <f t="shared" si="12"/>
        <v>64</v>
      </c>
      <c r="AR17" s="56">
        <f t="shared" si="13"/>
        <v>98.399999999994179</v>
      </c>
      <c r="AS17" s="57">
        <f t="shared" si="14"/>
        <v>137.30000000000291</v>
      </c>
      <c r="AT17" s="56">
        <f t="shared" si="53"/>
        <v>32</v>
      </c>
      <c r="AU17" s="57">
        <f t="shared" si="15"/>
        <v>35.600000000005821</v>
      </c>
      <c r="AV17" s="56">
        <f t="shared" si="54"/>
        <v>46.057000000000002</v>
      </c>
      <c r="AW17" s="56">
        <f t="shared" si="16"/>
        <v>367</v>
      </c>
      <c r="AX17" s="58">
        <f t="shared" si="17"/>
        <v>1145.057</v>
      </c>
      <c r="AY17" s="57">
        <f t="shared" si="55"/>
        <v>413.05700000000002</v>
      </c>
      <c r="AZ17" s="56">
        <f>IF(GQ17="","",(GQ17-GQ16))</f>
        <v>284</v>
      </c>
      <c r="BA17" s="56">
        <f t="shared" si="57"/>
        <v>33</v>
      </c>
      <c r="BB17" s="57">
        <f t="shared" si="58"/>
        <v>317</v>
      </c>
      <c r="BC17" s="56">
        <f>IF(GR17="","",(GR17-GR16))</f>
        <v>448</v>
      </c>
      <c r="BD17" s="56">
        <f t="shared" si="19"/>
        <v>0</v>
      </c>
      <c r="BE17" s="57">
        <f t="shared" si="59"/>
        <v>448</v>
      </c>
      <c r="BF17" s="57">
        <v>74</v>
      </c>
      <c r="BG17" s="56">
        <f t="shared" si="20"/>
        <v>342.40000000000146</v>
      </c>
      <c r="BH17" s="56">
        <v>118.1</v>
      </c>
      <c r="BI17" s="56">
        <f t="shared" si="21"/>
        <v>120.19999999995343</v>
      </c>
      <c r="BJ17" s="56">
        <f t="shared" si="21"/>
        <v>622.39999999990687</v>
      </c>
      <c r="BK17" s="56">
        <f t="shared" si="22"/>
        <v>0</v>
      </c>
      <c r="BL17" s="57">
        <f t="shared" si="60"/>
        <v>462.59999999995489</v>
      </c>
      <c r="BM17" s="57">
        <f t="shared" si="23"/>
        <v>538</v>
      </c>
      <c r="BN17" s="57">
        <f t="shared" si="61"/>
        <v>-872</v>
      </c>
      <c r="BO17" s="56">
        <v>0</v>
      </c>
      <c r="BP17" s="57">
        <v>40</v>
      </c>
      <c r="BQ17" s="57">
        <f t="shared" si="24"/>
        <v>4373.8869999999451</v>
      </c>
      <c r="BR17" s="608"/>
      <c r="BS17" s="60">
        <f t="shared" si="25"/>
        <v>5494</v>
      </c>
      <c r="BT17" s="60">
        <f t="shared" si="62"/>
        <v>76854</v>
      </c>
      <c r="BU17" s="59"/>
      <c r="BV17" s="61">
        <f t="shared" si="63"/>
        <v>0.11735239751868881</v>
      </c>
      <c r="BW17" s="61">
        <f t="shared" si="64"/>
        <v>7.9494623010351678E-2</v>
      </c>
      <c r="BX17" s="61">
        <f t="shared" si="64"/>
        <v>0.19684702052904052</v>
      </c>
      <c r="BY17" s="61">
        <f t="shared" si="64"/>
        <v>0.23227479180423591</v>
      </c>
      <c r="BZ17" s="61">
        <f t="shared" si="64"/>
        <v>0</v>
      </c>
      <c r="CA17" s="61">
        <f t="shared" si="64"/>
        <v>0.23227479180423591</v>
      </c>
      <c r="CB17" s="61">
        <f t="shared" si="65"/>
        <v>0.4608626821512618</v>
      </c>
      <c r="CC17" s="61">
        <f t="shared" si="26"/>
        <v>3.2717060771988847E-2</v>
      </c>
      <c r="CD17" s="61">
        <f t="shared" si="26"/>
        <v>0.49357974292325058</v>
      </c>
      <c r="CE17" s="61">
        <f t="shared" si="26"/>
        <v>0.12120688540578185</v>
      </c>
      <c r="CF17" s="61">
        <f t="shared" si="26"/>
        <v>0.40103432668653433</v>
      </c>
      <c r="CG17" s="125">
        <f t="shared" si="27"/>
        <v>0.92270155525652697</v>
      </c>
      <c r="CH17" s="61">
        <f t="shared" si="28"/>
        <v>9.1334604280886425E-2</v>
      </c>
      <c r="CI17" s="61">
        <f t="shared" si="28"/>
        <v>1.2568982240488958E-2</v>
      </c>
      <c r="CJ17" s="61">
        <f t="shared" si="28"/>
        <v>1.1312084016440061E-2</v>
      </c>
      <c r="CK17" s="61">
        <f t="shared" si="28"/>
        <v>0.11521567053781545</v>
      </c>
      <c r="CL17" s="125">
        <f t="shared" si="28"/>
        <v>0.11521567053781545</v>
      </c>
      <c r="CM17" s="61">
        <f t="shared" si="28"/>
        <v>0</v>
      </c>
      <c r="CN17" s="61">
        <f t="shared" si="28"/>
        <v>0</v>
      </c>
      <c r="CO17" s="61">
        <f t="shared" si="28"/>
        <v>7.9603554189763386E-3</v>
      </c>
      <c r="CP17" s="125">
        <f t="shared" si="28"/>
        <v>7.9603554189763386E-3</v>
      </c>
      <c r="CQ17" s="61">
        <f t="shared" si="28"/>
        <v>0</v>
      </c>
      <c r="CR17" s="61">
        <f t="shared" si="28"/>
        <v>0</v>
      </c>
      <c r="CS17" s="61">
        <f t="shared" si="28"/>
        <v>2.6813828779709774E-2</v>
      </c>
      <c r="CT17" s="125">
        <f t="shared" si="28"/>
        <v>2.6813828779709774E-2</v>
      </c>
      <c r="CU17" s="61">
        <f t="shared" si="28"/>
        <v>4.1226261748801347E-2</v>
      </c>
      <c r="CV17" s="125">
        <f t="shared" si="29"/>
        <v>5.7524042053972352E-2</v>
      </c>
      <c r="CW17" s="61">
        <f t="shared" si="29"/>
        <v>1.3406914389854887E-2</v>
      </c>
      <c r="CX17" s="125">
        <f t="shared" si="29"/>
        <v>1.4915192258716002E-2</v>
      </c>
      <c r="CY17" s="62">
        <f t="shared" si="29"/>
        <v>1.929632050167333E-2</v>
      </c>
      <c r="CZ17" s="62">
        <f t="shared" si="29"/>
        <v>0.15376054940864825</v>
      </c>
      <c r="DA17" s="62">
        <f t="shared" si="29"/>
        <v>0.47974003657825215</v>
      </c>
      <c r="DB17" s="125">
        <f t="shared" si="29"/>
        <v>0.1730568699103216</v>
      </c>
      <c r="DC17" s="62">
        <f t="shared" si="29"/>
        <v>0.11898636520996214</v>
      </c>
      <c r="DD17" s="62">
        <f t="shared" si="29"/>
        <v>1.3825880464537855E-2</v>
      </c>
      <c r="DE17" s="125">
        <f t="shared" si="29"/>
        <v>0.13281224567449998</v>
      </c>
      <c r="DF17" s="62">
        <f t="shared" si="30"/>
        <v>0.18769680145796844</v>
      </c>
      <c r="DG17" s="62">
        <f t="shared" si="30"/>
        <v>0</v>
      </c>
      <c r="DH17" s="125">
        <f t="shared" si="30"/>
        <v>0.18769680145796844</v>
      </c>
      <c r="DI17" s="125">
        <f t="shared" si="31"/>
        <v>3.1003489526539429E-2</v>
      </c>
      <c r="DJ17" s="62">
        <f t="shared" si="31"/>
        <v>0.14345398397144793</v>
      </c>
      <c r="DK17" s="62">
        <f t="shared" si="32"/>
        <v>4.9479893420058194E-2</v>
      </c>
      <c r="DL17" s="62">
        <f t="shared" si="32"/>
        <v>5.0359722176872915E-2</v>
      </c>
      <c r="DM17" s="62">
        <f t="shared" si="32"/>
        <v>0.26076448488263854</v>
      </c>
      <c r="DN17" s="62">
        <f t="shared" si="32"/>
        <v>0</v>
      </c>
      <c r="DO17" s="62"/>
      <c r="DP17" s="62"/>
      <c r="DQ17" s="125">
        <f t="shared" si="66"/>
        <v>0.19381370614832083</v>
      </c>
      <c r="DR17" s="125">
        <f t="shared" si="66"/>
        <v>0.22540374817943531</v>
      </c>
      <c r="DS17" s="125">
        <f t="shared" si="33"/>
        <v>1.6758642987318609E-2</v>
      </c>
      <c r="DT17" s="125">
        <f t="shared" si="33"/>
        <v>1.8325102674968277</v>
      </c>
      <c r="DU17" s="61">
        <f t="shared" si="67"/>
        <v>0.28212614403445563</v>
      </c>
      <c r="DV17" s="61">
        <f t="shared" si="67"/>
        <v>3.8824698720337933E-2</v>
      </c>
      <c r="DW17" s="61">
        <f t="shared" si="67"/>
        <v>3.4942228848304141E-2</v>
      </c>
      <c r="DX17" s="61">
        <f t="shared" si="67"/>
        <v>0.35589307160309769</v>
      </c>
      <c r="DY17" s="125">
        <f t="shared" si="80"/>
        <v>0.35589307160309769</v>
      </c>
      <c r="DZ17" s="61" t="str">
        <f t="shared" si="68"/>
        <v/>
      </c>
      <c r="EA17" s="61" t="str">
        <f t="shared" si="68"/>
        <v/>
      </c>
      <c r="EB17" s="61" t="str">
        <f t="shared" si="68"/>
        <v/>
      </c>
      <c r="EC17" s="125" t="str">
        <f t="shared" si="68"/>
        <v/>
      </c>
      <c r="ED17" s="61" t="str">
        <f t="shared" si="69"/>
        <v/>
      </c>
      <c r="EE17" s="61" t="str">
        <f t="shared" si="69"/>
        <v/>
      </c>
      <c r="EF17" s="61" t="str">
        <f t="shared" si="69"/>
        <v/>
      </c>
      <c r="EG17" s="125" t="str">
        <f t="shared" si="69"/>
        <v/>
      </c>
      <c r="EH17" s="61">
        <f t="shared" si="70"/>
        <v>0.25374191971232829</v>
      </c>
      <c r="EI17" s="125">
        <f t="shared" si="70"/>
        <v>0.35405249569619385</v>
      </c>
      <c r="EJ17" s="61">
        <f t="shared" si="71"/>
        <v>3.6643656358996982E-2</v>
      </c>
      <c r="EK17" s="125">
        <f t="shared" si="71"/>
        <v>4.0766067699390812E-2</v>
      </c>
      <c r="EL17" s="61">
        <f t="shared" si="34"/>
        <v>6.5226713707735834E-2</v>
      </c>
      <c r="EM17" s="61">
        <f t="shared" si="34"/>
        <v>0.51975169747788719</v>
      </c>
      <c r="EN17" s="62">
        <f t="shared" si="34"/>
        <v>1.6216493718227167</v>
      </c>
      <c r="EO17" s="125">
        <f t="shared" si="34"/>
        <v>0.58497841118562299</v>
      </c>
      <c r="EP17" s="61">
        <f t="shared" si="34"/>
        <v>0.40220567325264295</v>
      </c>
      <c r="EQ17" s="61">
        <f t="shared" si="34"/>
        <v>4.6735166258229641E-2</v>
      </c>
      <c r="ER17" s="125">
        <f t="shared" si="34"/>
        <v>0.4489408395108726</v>
      </c>
      <c r="ES17" s="61">
        <f t="shared" si="34"/>
        <v>0.63446528738445085</v>
      </c>
      <c r="ET17" s="61">
        <f t="shared" si="34"/>
        <v>0</v>
      </c>
      <c r="EU17" s="125">
        <f t="shared" si="34"/>
        <v>0.63446528738445085</v>
      </c>
      <c r="EV17" s="61">
        <f t="shared" si="35"/>
        <v>0.13772418963375777</v>
      </c>
      <c r="EW17" s="61">
        <f t="shared" si="35"/>
        <v>9.3294493899012107E-2</v>
      </c>
      <c r="EX17" s="61">
        <f t="shared" si="35"/>
        <v>0.23101868353276989</v>
      </c>
      <c r="EY17" s="61">
        <f t="shared" si="35"/>
        <v>0.2725965395678745</v>
      </c>
      <c r="EZ17" s="61">
        <f t="shared" si="35"/>
        <v>0</v>
      </c>
      <c r="FA17" s="61">
        <f t="shared" si="35"/>
        <v>0.2725965395678745</v>
      </c>
      <c r="FB17" s="61">
        <f t="shared" si="35"/>
        <v>0.54086614993625892</v>
      </c>
      <c r="FC17" s="61">
        <f t="shared" si="35"/>
        <v>3.8396579680470382E-2</v>
      </c>
      <c r="FD17" s="61">
        <f t="shared" si="35"/>
        <v>0.57926272961672931</v>
      </c>
      <c r="FE17" s="61">
        <f t="shared" si="35"/>
        <v>0.14224779743323612</v>
      </c>
      <c r="FF17" s="61">
        <f t="shared" si="35"/>
        <v>0.47065188974453376</v>
      </c>
      <c r="FG17" s="125">
        <f t="shared" si="35"/>
        <v>1.0828779527173735</v>
      </c>
      <c r="FH17" s="608"/>
      <c r="FI17" s="61">
        <f t="shared" si="86"/>
        <v>2.3017996143082113</v>
      </c>
      <c r="FJ17" s="61">
        <f t="shared" si="84"/>
        <v>3.1597637897516346</v>
      </c>
      <c r="FK17" s="257">
        <f t="shared" si="73"/>
        <v>3764</v>
      </c>
      <c r="FL17" s="60">
        <f t="shared" si="74"/>
        <v>42327.5</v>
      </c>
      <c r="FM17" s="256">
        <f t="shared" si="82"/>
        <v>34526.5</v>
      </c>
      <c r="FN17" s="61">
        <f t="shared" si="36"/>
        <v>0.72481130920152981</v>
      </c>
      <c r="FO17" s="61">
        <f t="shared" si="85"/>
        <v>1.4195173248869257</v>
      </c>
      <c r="FP17" s="63"/>
      <c r="FQ17" s="56">
        <v>715293</v>
      </c>
      <c r="FR17" s="56">
        <v>11611</v>
      </c>
      <c r="FS17" s="56">
        <v>5239572</v>
      </c>
      <c r="FT17" s="56">
        <v>2958.49</v>
      </c>
      <c r="FU17" s="56">
        <v>40169.9</v>
      </c>
      <c r="FV17" s="56">
        <v>17348.900000000001</v>
      </c>
      <c r="FW17" s="56">
        <v>476218</v>
      </c>
      <c r="FX17" s="56">
        <v>331498</v>
      </c>
      <c r="FY17" s="56">
        <v>76982.600000000006</v>
      </c>
      <c r="FZ17" s="56">
        <v>527662</v>
      </c>
      <c r="GA17" s="56">
        <v>75339</v>
      </c>
      <c r="GB17" s="56">
        <v>76535</v>
      </c>
      <c r="GC17" s="56">
        <v>68332.3</v>
      </c>
      <c r="GD17" s="56">
        <v>134438</v>
      </c>
      <c r="GE17" s="56">
        <v>238338.5</v>
      </c>
      <c r="GF17" s="56">
        <v>68466</v>
      </c>
      <c r="GG17" s="56">
        <v>69323</v>
      </c>
      <c r="GH17" s="56">
        <v>872520.4</v>
      </c>
      <c r="GI17" s="56">
        <v>5544</v>
      </c>
      <c r="GJ17" s="56">
        <v>64921</v>
      </c>
      <c r="GK17" s="56">
        <v>4048927.9</v>
      </c>
      <c r="GL17" s="56">
        <v>3649537</v>
      </c>
      <c r="GM17" s="56">
        <v>1048282</v>
      </c>
      <c r="GN17" s="56">
        <v>4707096</v>
      </c>
      <c r="GO17" s="56">
        <v>1050488</v>
      </c>
      <c r="GP17" s="56">
        <v>524156</v>
      </c>
      <c r="GQ17" s="56">
        <v>373778</v>
      </c>
      <c r="GR17" s="56">
        <v>849806</v>
      </c>
      <c r="GS17" s="56">
        <v>45204.4</v>
      </c>
      <c r="GT17" s="56">
        <v>328500.09999999998</v>
      </c>
      <c r="GU17" s="56">
        <v>2419517.2999999998</v>
      </c>
      <c r="GV17" s="56">
        <v>1225719.6000000001</v>
      </c>
      <c r="GW17" s="56">
        <v>122</v>
      </c>
      <c r="GX17" s="56">
        <v>48191.9</v>
      </c>
      <c r="GY17" s="56">
        <v>1381</v>
      </c>
      <c r="GZ17" s="56">
        <v>1262</v>
      </c>
      <c r="HA17" s="56">
        <v>1950</v>
      </c>
      <c r="HB17" s="56">
        <v>363</v>
      </c>
      <c r="HC17" s="56">
        <v>860017</v>
      </c>
      <c r="HD17" s="56">
        <v>5568</v>
      </c>
      <c r="HE17" s="56">
        <v>867</v>
      </c>
      <c r="HF17" s="56">
        <v>511</v>
      </c>
      <c r="HG17" s="56">
        <v>1062</v>
      </c>
      <c r="HH17" s="56">
        <v>1134</v>
      </c>
      <c r="HI17" s="56">
        <v>0</v>
      </c>
      <c r="HJ17" s="56">
        <v>717</v>
      </c>
      <c r="HK17" s="56">
        <v>845</v>
      </c>
      <c r="HL17" s="56">
        <v>0</v>
      </c>
      <c r="HM17" s="56">
        <v>432</v>
      </c>
      <c r="HN17" s="56">
        <v>0</v>
      </c>
      <c r="HO17" s="56">
        <f t="shared" ref="HO17:HO24" si="87">HN17+HO16</f>
        <v>2394967</v>
      </c>
      <c r="HP17" s="56"/>
      <c r="HQ17"/>
      <c r="HR17"/>
      <c r="HS17" s="211">
        <f t="shared" si="75"/>
        <v>4956</v>
      </c>
      <c r="HT17" s="211">
        <f t="shared" si="76"/>
        <v>363</v>
      </c>
      <c r="HU17" s="211">
        <f>HS17+HT17</f>
        <v>5319</v>
      </c>
      <c r="HV17" s="211">
        <f t="shared" si="77"/>
        <v>175</v>
      </c>
      <c r="HW17" s="163">
        <v>-1410</v>
      </c>
      <c r="HX17" s="163">
        <v>0</v>
      </c>
      <c r="HY17" s="211">
        <f t="shared" si="39"/>
        <v>0</v>
      </c>
      <c r="HZ17" s="163">
        <v>0</v>
      </c>
      <c r="IA17" s="211">
        <f t="shared" si="79"/>
        <v>-363</v>
      </c>
      <c r="IB17" s="211">
        <f t="shared" si="40"/>
        <v>1410</v>
      </c>
      <c r="IC17" s="211">
        <f t="shared" si="40"/>
        <v>0</v>
      </c>
      <c r="ID17" s="349"/>
    </row>
    <row r="18" spans="1:238" s="64" customFormat="1" ht="15" customHeight="1">
      <c r="A18" s="44"/>
      <c r="B18" s="50">
        <v>43873</v>
      </c>
      <c r="C18" s="69">
        <v>2975.28</v>
      </c>
      <c r="D18" s="67">
        <v>0</v>
      </c>
      <c r="E18" s="192">
        <v>0</v>
      </c>
      <c r="F18" s="192">
        <v>6907.5219999999999</v>
      </c>
      <c r="G18" s="192">
        <v>8040.5079999999998</v>
      </c>
      <c r="H18" s="192">
        <v>1956.1030000000001</v>
      </c>
      <c r="I18" s="192">
        <v>7083.12</v>
      </c>
      <c r="J18" s="192">
        <v>1.714</v>
      </c>
      <c r="K18" s="192">
        <v>0</v>
      </c>
      <c r="L18" s="51">
        <v>0</v>
      </c>
      <c r="M18" s="51">
        <v>0</v>
      </c>
      <c r="N18" s="65">
        <f t="shared" si="41"/>
        <v>9039.223</v>
      </c>
      <c r="O18" s="54">
        <f>SUM(C18:G18)</f>
        <v>17923.309999999998</v>
      </c>
      <c r="P18" s="54">
        <f t="shared" si="1"/>
        <v>22442.921499999997</v>
      </c>
      <c r="Q18" s="55">
        <f t="shared" si="78"/>
        <v>265669.96350000001</v>
      </c>
      <c r="R18" s="70"/>
      <c r="S18" s="56">
        <f t="shared" si="42"/>
        <v>227.09999999997672</v>
      </c>
      <c r="T18" s="56">
        <f t="shared" si="43"/>
        <v>65.529999999981371</v>
      </c>
      <c r="U18" s="56">
        <f>IF(S18="","",S18+T18)</f>
        <v>292.6299999999581</v>
      </c>
      <c r="V18" s="56">
        <f t="shared" si="2"/>
        <v>661.4</v>
      </c>
      <c r="W18" s="56">
        <f t="shared" si="45"/>
        <v>0</v>
      </c>
      <c r="X18" s="56">
        <f t="shared" si="46"/>
        <v>661.4</v>
      </c>
      <c r="Y18" s="56">
        <f t="shared" si="47"/>
        <v>1186.8999999999069</v>
      </c>
      <c r="Z18" s="56">
        <f t="shared" si="3"/>
        <v>104.8</v>
      </c>
      <c r="AA18" s="56">
        <f t="shared" si="4"/>
        <v>1291.6999999999068</v>
      </c>
      <c r="AB18" s="56">
        <f t="shared" si="48"/>
        <v>0</v>
      </c>
      <c r="AC18" s="56">
        <f t="shared" si="49"/>
        <v>0</v>
      </c>
      <c r="AD18" s="57">
        <f>IF(Y18="","",SUM(U18,X18,AA18))</f>
        <v>2245.729999999865</v>
      </c>
      <c r="AE18" s="56">
        <f t="shared" si="6"/>
        <v>0</v>
      </c>
      <c r="AF18" s="56">
        <f t="shared" si="6"/>
        <v>11</v>
      </c>
      <c r="AG18" s="56">
        <f t="shared" si="50"/>
        <v>88</v>
      </c>
      <c r="AH18" s="56">
        <f t="shared" si="7"/>
        <v>99</v>
      </c>
      <c r="AI18" s="57">
        <f t="shared" si="8"/>
        <v>99</v>
      </c>
      <c r="AJ18" s="56">
        <f t="shared" si="9"/>
        <v>0</v>
      </c>
      <c r="AK18" s="56">
        <f t="shared" si="9"/>
        <v>35.399999999997817</v>
      </c>
      <c r="AL18" s="56">
        <f t="shared" si="51"/>
        <v>45.600000000002183</v>
      </c>
      <c r="AM18" s="57">
        <f t="shared" si="10"/>
        <v>81</v>
      </c>
      <c r="AN18" s="56">
        <f t="shared" si="52"/>
        <v>0</v>
      </c>
      <c r="AO18" s="56">
        <f t="shared" si="52"/>
        <v>0</v>
      </c>
      <c r="AP18" s="56">
        <f t="shared" si="11"/>
        <v>18</v>
      </c>
      <c r="AQ18" s="57">
        <f t="shared" si="12"/>
        <v>18</v>
      </c>
      <c r="AR18" s="56">
        <f t="shared" si="13"/>
        <v>29.80000000000291</v>
      </c>
      <c r="AS18" s="57">
        <f t="shared" si="14"/>
        <v>60.19999999999709</v>
      </c>
      <c r="AT18" s="56">
        <f t="shared" si="53"/>
        <v>55</v>
      </c>
      <c r="AU18" s="57">
        <f t="shared" si="15"/>
        <v>56.799999999988358</v>
      </c>
      <c r="AV18" s="56">
        <f t="shared" si="54"/>
        <v>47.173000000000002</v>
      </c>
      <c r="AW18" s="56">
        <f t="shared" si="16"/>
        <v>153</v>
      </c>
      <c r="AX18" s="58">
        <f t="shared" si="17"/>
        <v>1070.173</v>
      </c>
      <c r="AY18" s="57">
        <f t="shared" si="55"/>
        <v>200.173</v>
      </c>
      <c r="AZ18" s="56">
        <f t="shared" si="56"/>
        <v>269</v>
      </c>
      <c r="BA18" s="56">
        <f t="shared" si="57"/>
        <v>47</v>
      </c>
      <c r="BB18" s="57">
        <f t="shared" si="58"/>
        <v>316</v>
      </c>
      <c r="BC18" s="56">
        <f>IF(GR18="","",(GR18-GR17))</f>
        <v>601</v>
      </c>
      <c r="BD18" s="56">
        <f t="shared" si="19"/>
        <v>0</v>
      </c>
      <c r="BE18" s="57">
        <f t="shared" si="59"/>
        <v>601</v>
      </c>
      <c r="BF18" s="57">
        <v>79</v>
      </c>
      <c r="BG18" s="56">
        <f t="shared" si="20"/>
        <v>258.69999999999709</v>
      </c>
      <c r="BH18" s="56">
        <v>176.8</v>
      </c>
      <c r="BI18" s="56">
        <f t="shared" si="21"/>
        <v>86</v>
      </c>
      <c r="BJ18" s="56">
        <f t="shared" si="21"/>
        <v>833</v>
      </c>
      <c r="BK18" s="56">
        <f t="shared" si="22"/>
        <v>0</v>
      </c>
      <c r="BL18" s="57">
        <f t="shared" si="60"/>
        <v>344.69999999999709</v>
      </c>
      <c r="BM18" s="57">
        <v>500</v>
      </c>
      <c r="BN18" s="57">
        <f t="shared" si="61"/>
        <v>245</v>
      </c>
      <c r="BO18" s="56">
        <v>0</v>
      </c>
      <c r="BP18" s="57">
        <f>IF(GY18=0,"",((GY18+GZ18+HA18+HB18)-BQ18))</f>
        <v>2525.3970000001527</v>
      </c>
      <c r="BQ18" s="57">
        <f t="shared" si="24"/>
        <v>4022.6029999998473</v>
      </c>
      <c r="BR18" s="608"/>
      <c r="BS18" s="60">
        <f t="shared" si="25"/>
        <v>6544</v>
      </c>
      <c r="BT18" s="60">
        <f>BS18+BT17</f>
        <v>83398</v>
      </c>
      <c r="BU18" s="59"/>
      <c r="BV18" s="61">
        <f t="shared" si="63"/>
        <v>0.10119003446141214</v>
      </c>
      <c r="BW18" s="61">
        <f t="shared" si="64"/>
        <v>2.9198515888397766E-2</v>
      </c>
      <c r="BX18" s="61">
        <f t="shared" si="64"/>
        <v>0.1303885503498099</v>
      </c>
      <c r="BY18" s="61">
        <f t="shared" si="64"/>
        <v>0.29470316509372457</v>
      </c>
      <c r="BZ18" s="61">
        <f t="shared" si="64"/>
        <v>0</v>
      </c>
      <c r="CA18" s="61">
        <f t="shared" si="64"/>
        <v>0.29470316509372457</v>
      </c>
      <c r="CB18" s="61">
        <f t="shared" si="65"/>
        <v>0.52885271643440324</v>
      </c>
      <c r="CC18" s="61">
        <f t="shared" si="26"/>
        <v>4.6696237831603163E-2</v>
      </c>
      <c r="CD18" s="61">
        <f t="shared" si="26"/>
        <v>0.57554895426600627</v>
      </c>
      <c r="CE18" s="61">
        <f t="shared" si="26"/>
        <v>0</v>
      </c>
      <c r="CF18" s="61">
        <f t="shared" si="26"/>
        <v>0</v>
      </c>
      <c r="CG18" s="125">
        <f t="shared" si="27"/>
        <v>1.0006406697095409</v>
      </c>
      <c r="CH18" s="61">
        <f t="shared" si="28"/>
        <v>0</v>
      </c>
      <c r="CI18" s="61">
        <f t="shared" si="28"/>
        <v>4.9013226731644544E-3</v>
      </c>
      <c r="CJ18" s="61">
        <f t="shared" si="28"/>
        <v>3.9210581385315635E-2</v>
      </c>
      <c r="CK18" s="61">
        <f t="shared" si="28"/>
        <v>4.4111904058480096E-2</v>
      </c>
      <c r="CL18" s="125">
        <f t="shared" si="28"/>
        <v>4.4111904058480096E-2</v>
      </c>
      <c r="CM18" s="61">
        <f t="shared" si="28"/>
        <v>0</v>
      </c>
      <c r="CN18" s="61">
        <f t="shared" si="28"/>
        <v>1.5773347511819181E-2</v>
      </c>
      <c r="CO18" s="61">
        <f t="shared" si="28"/>
        <v>2.0318210354209987E-2</v>
      </c>
      <c r="CP18" s="125">
        <f t="shared" si="28"/>
        <v>3.6091557866029168E-2</v>
      </c>
      <c r="CQ18" s="61">
        <f t="shared" si="28"/>
        <v>0</v>
      </c>
      <c r="CR18" s="61">
        <f t="shared" si="28"/>
        <v>0</v>
      </c>
      <c r="CS18" s="61">
        <f t="shared" si="28"/>
        <v>8.0203461924509261E-3</v>
      </c>
      <c r="CT18" s="125">
        <f t="shared" si="28"/>
        <v>8.0203461924509261E-3</v>
      </c>
      <c r="CU18" s="61">
        <f t="shared" si="28"/>
        <v>1.3278128696392274E-2</v>
      </c>
      <c r="CV18" s="125">
        <f t="shared" si="29"/>
        <v>2.6823602265862355E-2</v>
      </c>
      <c r="CW18" s="61">
        <f t="shared" si="29"/>
        <v>2.4506613365822275E-2</v>
      </c>
      <c r="CX18" s="125">
        <f t="shared" si="29"/>
        <v>2.5308647985062181E-2</v>
      </c>
      <c r="CY18" s="62">
        <f t="shared" si="29"/>
        <v>2.101909949647153E-2</v>
      </c>
      <c r="CZ18" s="62">
        <f t="shared" si="29"/>
        <v>6.8172942635832873E-2</v>
      </c>
      <c r="DA18" s="62">
        <f t="shared" si="29"/>
        <v>0.47684210810076577</v>
      </c>
      <c r="DB18" s="125">
        <f t="shared" si="29"/>
        <v>8.9192042132304403E-2</v>
      </c>
      <c r="DC18" s="62">
        <f t="shared" si="29"/>
        <v>0.1198596180982944</v>
      </c>
      <c r="DD18" s="62">
        <f t="shared" si="29"/>
        <v>2.0942015058066303E-2</v>
      </c>
      <c r="DE18" s="125">
        <f t="shared" si="29"/>
        <v>0.14080163315636071</v>
      </c>
      <c r="DF18" s="62">
        <f t="shared" si="30"/>
        <v>0.26779044787016704</v>
      </c>
      <c r="DG18" s="62">
        <f t="shared" si="30"/>
        <v>0</v>
      </c>
      <c r="DH18" s="125">
        <f t="shared" si="30"/>
        <v>0.26779044787016704</v>
      </c>
      <c r="DI18" s="125">
        <f t="shared" si="31"/>
        <v>3.5200408289090178E-2</v>
      </c>
      <c r="DJ18" s="62">
        <f t="shared" si="31"/>
        <v>0.1152701977770573</v>
      </c>
      <c r="DK18" s="62">
        <f t="shared" si="32"/>
        <v>7.8777622601406888E-2</v>
      </c>
      <c r="DL18" s="62">
        <f t="shared" si="32"/>
        <v>3.8319431808376644E-2</v>
      </c>
      <c r="DM18" s="62">
        <f t="shared" si="32"/>
        <v>0.37116379879509004</v>
      </c>
      <c r="DN18" s="62">
        <f t="shared" si="32"/>
        <v>0</v>
      </c>
      <c r="DO18" s="62"/>
      <c r="DP18" s="62"/>
      <c r="DQ18" s="125">
        <f t="shared" si="66"/>
        <v>0.15358962958543393</v>
      </c>
      <c r="DR18" s="125">
        <f t="shared" si="66"/>
        <v>0.22278739423474797</v>
      </c>
      <c r="DS18" s="125">
        <f t="shared" si="33"/>
        <v>1.1252532340765675</v>
      </c>
      <c r="DT18" s="125">
        <f t="shared" si="33"/>
        <v>1.7923704808216914</v>
      </c>
      <c r="DU18" s="61">
        <f t="shared" si="67"/>
        <v>0</v>
      </c>
      <c r="DV18" s="61">
        <f t="shared" si="67"/>
        <v>3.6971310263235732E-2</v>
      </c>
      <c r="DW18" s="61">
        <f t="shared" si="67"/>
        <v>0.29577048210588586</v>
      </c>
      <c r="DX18" s="61">
        <f t="shared" si="67"/>
        <v>0.33274179236912149</v>
      </c>
      <c r="DY18" s="125">
        <f t="shared" si="80"/>
        <v>0.33274179236912149</v>
      </c>
      <c r="DZ18" s="61" t="str">
        <f t="shared" si="68"/>
        <v/>
      </c>
      <c r="EA18" s="61" t="str">
        <f t="shared" si="68"/>
        <v/>
      </c>
      <c r="EB18" s="61" t="str">
        <f t="shared" si="68"/>
        <v/>
      </c>
      <c r="EC18" s="125" t="str">
        <f t="shared" si="68"/>
        <v/>
      </c>
      <c r="ED18" s="61" t="str">
        <f t="shared" si="69"/>
        <v/>
      </c>
      <c r="EE18" s="61" t="str">
        <f t="shared" si="69"/>
        <v/>
      </c>
      <c r="EF18" s="61" t="str">
        <f t="shared" si="69"/>
        <v/>
      </c>
      <c r="EG18" s="125" t="str">
        <f t="shared" si="69"/>
        <v/>
      </c>
      <c r="EH18" s="61">
        <f t="shared" si="70"/>
        <v>4.3141375445496823E-2</v>
      </c>
      <c r="EI18" s="125">
        <f t="shared" si="70"/>
        <v>8.7151369188541272E-2</v>
      </c>
      <c r="EJ18" s="61">
        <f t="shared" si="71"/>
        <v>6.8403638178085271E-2</v>
      </c>
      <c r="EK18" s="125">
        <f t="shared" si="71"/>
        <v>7.0642302700262671E-2</v>
      </c>
      <c r="EL18" s="61">
        <f t="shared" si="34"/>
        <v>5.2187007666477526E-2</v>
      </c>
      <c r="EM18" s="61">
        <f t="shared" si="34"/>
        <v>0.16926233593307743</v>
      </c>
      <c r="EN18" s="62">
        <f t="shared" si="34"/>
        <v>1.1839214498856814</v>
      </c>
      <c r="EO18" s="125">
        <f t="shared" si="34"/>
        <v>0.22144934359955498</v>
      </c>
      <c r="EP18" s="61">
        <f t="shared" si="34"/>
        <v>0.29759195010456096</v>
      </c>
      <c r="EQ18" s="61">
        <f t="shared" si="34"/>
        <v>5.1995619534997643E-2</v>
      </c>
      <c r="ER18" s="125">
        <f t="shared" si="34"/>
        <v>0.34958756963955862</v>
      </c>
      <c r="ES18" s="61">
        <f t="shared" si="34"/>
        <v>0.6648801561815656</v>
      </c>
      <c r="ET18" s="61">
        <f t="shared" si="34"/>
        <v>0</v>
      </c>
      <c r="EU18" s="125">
        <f t="shared" si="34"/>
        <v>0.6648801561815656</v>
      </c>
      <c r="EV18" s="61">
        <f t="shared" si="35"/>
        <v>0.12670650677803191</v>
      </c>
      <c r="EW18" s="61">
        <f t="shared" si="35"/>
        <v>3.6561327120928765E-2</v>
      </c>
      <c r="EX18" s="61">
        <f t="shared" si="35"/>
        <v>0.16326783389896071</v>
      </c>
      <c r="EY18" s="61">
        <f t="shared" si="35"/>
        <v>0.36901666042711978</v>
      </c>
      <c r="EZ18" s="61">
        <f t="shared" si="35"/>
        <v>0</v>
      </c>
      <c r="FA18" s="61">
        <f t="shared" si="35"/>
        <v>0.36901666042711978</v>
      </c>
      <c r="FB18" s="61">
        <f t="shared" si="35"/>
        <v>0.66221027254447251</v>
      </c>
      <c r="FC18" s="61">
        <f t="shared" si="35"/>
        <v>5.8471342625887747E-2</v>
      </c>
      <c r="FD18" s="61">
        <f t="shared" si="35"/>
        <v>0.72068161517036033</v>
      </c>
      <c r="FE18" s="61">
        <f t="shared" si="35"/>
        <v>0</v>
      </c>
      <c r="FF18" s="61">
        <f t="shared" si="35"/>
        <v>0</v>
      </c>
      <c r="FG18" s="125">
        <f t="shared" si="35"/>
        <v>1.2529661094964408</v>
      </c>
      <c r="FH18" s="608"/>
      <c r="FI18" s="61">
        <f t="shared" si="86"/>
        <v>2.9158414157443815</v>
      </c>
      <c r="FJ18" s="61">
        <f t="shared" si="84"/>
        <v>3.1391580328199198</v>
      </c>
      <c r="FK18" s="257">
        <f t="shared" si="73"/>
        <v>4143</v>
      </c>
      <c r="FL18" s="60">
        <f t="shared" si="74"/>
        <v>46470.5</v>
      </c>
      <c r="FM18" s="256">
        <f t="shared" si="82"/>
        <v>36927.5</v>
      </c>
      <c r="FN18" s="61">
        <f t="shared" si="36"/>
        <v>1.0698250671152596</v>
      </c>
      <c r="FO18" s="61">
        <f t="shared" si="85"/>
        <v>1.3899764773370777</v>
      </c>
      <c r="FP18" s="63"/>
      <c r="FQ18" s="56">
        <v>715293</v>
      </c>
      <c r="FR18" s="56">
        <v>11622</v>
      </c>
      <c r="FS18" s="56">
        <v>5239671</v>
      </c>
      <c r="FT18" s="56">
        <v>2958.49</v>
      </c>
      <c r="FU18" s="56">
        <v>40169.9</v>
      </c>
      <c r="FV18" s="56">
        <v>17384.3</v>
      </c>
      <c r="FW18" s="56">
        <v>476299</v>
      </c>
      <c r="FX18" s="56">
        <v>331498</v>
      </c>
      <c r="FY18" s="56">
        <v>76982.600000000006</v>
      </c>
      <c r="FZ18" s="56">
        <v>527680</v>
      </c>
      <c r="GA18" s="56">
        <v>75368.800000000003</v>
      </c>
      <c r="GB18" s="56">
        <v>76564.100000000006</v>
      </c>
      <c r="GC18" s="56">
        <v>68363.399999999994</v>
      </c>
      <c r="GD18" s="56">
        <v>134493</v>
      </c>
      <c r="GE18" s="56">
        <v>238395.3</v>
      </c>
      <c r="GF18" s="56">
        <v>68513</v>
      </c>
      <c r="GG18" s="56">
        <v>69323</v>
      </c>
      <c r="GH18" s="56">
        <v>872747.5</v>
      </c>
      <c r="GI18" s="56">
        <v>6614</v>
      </c>
      <c r="GJ18" s="56">
        <v>64921</v>
      </c>
      <c r="GK18" s="56">
        <v>4050114.8</v>
      </c>
      <c r="GL18" s="56">
        <v>3650585</v>
      </c>
      <c r="GM18" s="56">
        <v>1048282</v>
      </c>
      <c r="GN18" s="56">
        <v>4707096</v>
      </c>
      <c r="GO18" s="56">
        <v>1051511</v>
      </c>
      <c r="GP18" s="56">
        <v>571329</v>
      </c>
      <c r="GQ18" s="56">
        <v>374047</v>
      </c>
      <c r="GR18" s="56">
        <v>850407</v>
      </c>
      <c r="GS18" s="56">
        <v>45463.1</v>
      </c>
      <c r="GT18" s="56">
        <v>328586.09999999998</v>
      </c>
      <c r="GU18" s="56">
        <v>2420350.2999999998</v>
      </c>
      <c r="GV18" s="56">
        <v>1226374.8999999999</v>
      </c>
      <c r="GW18" s="56">
        <v>122</v>
      </c>
      <c r="GX18" s="56">
        <v>48378.2</v>
      </c>
      <c r="GY18" s="56">
        <v>1485</v>
      </c>
      <c r="GZ18" s="56">
        <v>1374</v>
      </c>
      <c r="HA18" s="56">
        <v>3402</v>
      </c>
      <c r="HB18" s="56">
        <v>287</v>
      </c>
      <c r="HC18" s="56">
        <v>864160</v>
      </c>
      <c r="HD18" s="56">
        <f>SUM(HE18:HM18)</f>
        <v>6623</v>
      </c>
      <c r="HE18" s="56">
        <v>867</v>
      </c>
      <c r="HF18" s="56">
        <v>500</v>
      </c>
      <c r="HG18" s="56">
        <v>1062</v>
      </c>
      <c r="HH18" s="56">
        <v>1134</v>
      </c>
      <c r="HI18" s="56">
        <v>660</v>
      </c>
      <c r="HJ18" s="56">
        <v>737</v>
      </c>
      <c r="HK18" s="56">
        <v>660</v>
      </c>
      <c r="HL18" s="56">
        <v>583</v>
      </c>
      <c r="HM18" s="56">
        <v>420</v>
      </c>
      <c r="HN18" s="56">
        <v>0</v>
      </c>
      <c r="HO18" s="56">
        <f t="shared" si="87"/>
        <v>2394967</v>
      </c>
      <c r="HP18" s="56"/>
      <c r="HQ18"/>
      <c r="HR18"/>
      <c r="HS18" s="211">
        <f t="shared" si="75"/>
        <v>6548</v>
      </c>
      <c r="HT18" s="211">
        <f t="shared" si="76"/>
        <v>287</v>
      </c>
      <c r="HU18" s="211">
        <f>HT18+HS18</f>
        <v>6835</v>
      </c>
      <c r="HV18" s="211">
        <f>BS18-HU18</f>
        <v>-291</v>
      </c>
      <c r="HW18" s="163">
        <v>255</v>
      </c>
      <c r="HX18" s="163">
        <v>0</v>
      </c>
      <c r="HY18" s="211">
        <f t="shared" si="39"/>
        <v>0</v>
      </c>
      <c r="HZ18" s="163">
        <v>0</v>
      </c>
      <c r="IA18" s="211">
        <f t="shared" si="79"/>
        <v>-287</v>
      </c>
      <c r="IB18" s="211">
        <f t="shared" si="40"/>
        <v>255</v>
      </c>
      <c r="IC18" s="211">
        <f t="shared" si="40"/>
        <v>0</v>
      </c>
    </row>
    <row r="19" spans="1:238" s="64" customFormat="1" ht="15" customHeight="1">
      <c r="A19" s="4"/>
      <c r="B19" s="50">
        <v>43874</v>
      </c>
      <c r="C19" s="69">
        <v>0</v>
      </c>
      <c r="D19" s="67">
        <v>0</v>
      </c>
      <c r="E19" s="202">
        <v>0</v>
      </c>
      <c r="F19" s="192">
        <v>4638.5410000000002</v>
      </c>
      <c r="G19" s="192">
        <v>7167.6530000000002</v>
      </c>
      <c r="H19" s="192">
        <v>1784.3820000000001</v>
      </c>
      <c r="I19" s="192">
        <v>6530.16</v>
      </c>
      <c r="J19" s="192">
        <v>2.218</v>
      </c>
      <c r="K19" s="192">
        <v>0</v>
      </c>
      <c r="L19" s="51">
        <v>0</v>
      </c>
      <c r="M19" s="51">
        <v>0</v>
      </c>
      <c r="N19" s="65">
        <f t="shared" si="41"/>
        <v>8314.5419999999995</v>
      </c>
      <c r="O19" s="54">
        <f t="shared" si="0"/>
        <v>11806.194</v>
      </c>
      <c r="P19" s="54">
        <f t="shared" si="1"/>
        <v>15963.465</v>
      </c>
      <c r="Q19" s="55">
        <f t="shared" si="78"/>
        <v>281633.42850000004</v>
      </c>
      <c r="S19" s="56">
        <f t="shared" si="42"/>
        <v>264.69999999995343</v>
      </c>
      <c r="T19" s="56">
        <f t="shared" si="43"/>
        <v>24.460000000009313</v>
      </c>
      <c r="U19" s="56">
        <f t="shared" si="44"/>
        <v>289.15999999996274</v>
      </c>
      <c r="V19" s="56">
        <f t="shared" si="2"/>
        <v>598</v>
      </c>
      <c r="W19" s="56">
        <f t="shared" si="45"/>
        <v>0</v>
      </c>
      <c r="X19" s="56">
        <f t="shared" si="46"/>
        <v>598</v>
      </c>
      <c r="Y19" s="56">
        <f t="shared" si="47"/>
        <v>1113.5</v>
      </c>
      <c r="Z19" s="56">
        <f t="shared" si="3"/>
        <v>99.3</v>
      </c>
      <c r="AA19" s="56">
        <f t="shared" si="4"/>
        <v>1212.8</v>
      </c>
      <c r="AB19" s="56">
        <f t="shared" si="48"/>
        <v>537.70000000000005</v>
      </c>
      <c r="AC19" s="56">
        <f t="shared" si="49"/>
        <v>1634.3</v>
      </c>
      <c r="AD19" s="57">
        <f t="shared" si="5"/>
        <v>2099.9599999999627</v>
      </c>
      <c r="AE19" s="56">
        <f t="shared" si="6"/>
        <v>0</v>
      </c>
      <c r="AF19" s="56">
        <f t="shared" si="6"/>
        <v>0</v>
      </c>
      <c r="AG19" s="56">
        <f>IF(AE19="","",(AI19-AF19-AE19))</f>
        <v>14</v>
      </c>
      <c r="AH19" s="56">
        <f t="shared" si="7"/>
        <v>14</v>
      </c>
      <c r="AI19" s="57">
        <f t="shared" si="8"/>
        <v>14</v>
      </c>
      <c r="AJ19" s="56">
        <f t="shared" si="9"/>
        <v>166.09999999999854</v>
      </c>
      <c r="AK19" s="56">
        <f t="shared" si="9"/>
        <v>2.9000000000014552</v>
      </c>
      <c r="AL19" s="56">
        <f t="shared" si="51"/>
        <v>21.099999999998545</v>
      </c>
      <c r="AM19" s="57">
        <f t="shared" si="10"/>
        <v>190.09999999999854</v>
      </c>
      <c r="AN19" s="56">
        <f t="shared" si="52"/>
        <v>0</v>
      </c>
      <c r="AO19" s="56">
        <f t="shared" si="52"/>
        <v>0</v>
      </c>
      <c r="AP19" s="56">
        <f t="shared" si="11"/>
        <v>7</v>
      </c>
      <c r="AQ19" s="57">
        <f t="shared" si="12"/>
        <v>7</v>
      </c>
      <c r="AR19" s="56">
        <f t="shared" si="13"/>
        <v>56.5</v>
      </c>
      <c r="AS19" s="57">
        <f t="shared" si="14"/>
        <v>115</v>
      </c>
      <c r="AT19" s="56">
        <f t="shared" si="53"/>
        <v>48</v>
      </c>
      <c r="AU19" s="57">
        <f t="shared" si="15"/>
        <v>52.600000000005821</v>
      </c>
      <c r="AV19" s="56">
        <f t="shared" si="54"/>
        <v>39.683</v>
      </c>
      <c r="AW19" s="56">
        <f t="shared" si="16"/>
        <v>10</v>
      </c>
      <c r="AX19" s="58">
        <f t="shared" si="17"/>
        <v>792.68299999999999</v>
      </c>
      <c r="AY19" s="57">
        <f t="shared" si="55"/>
        <v>49.683</v>
      </c>
      <c r="AZ19" s="56">
        <f t="shared" si="56"/>
        <v>213</v>
      </c>
      <c r="BA19" s="56">
        <f t="shared" si="57"/>
        <v>45</v>
      </c>
      <c r="BB19" s="57">
        <f t="shared" si="58"/>
        <v>258</v>
      </c>
      <c r="BC19" s="56">
        <f t="shared" si="18"/>
        <v>530</v>
      </c>
      <c r="BD19" s="56">
        <f t="shared" si="19"/>
        <v>0</v>
      </c>
      <c r="BE19" s="57">
        <f t="shared" si="59"/>
        <v>530</v>
      </c>
      <c r="BF19" s="57">
        <v>101</v>
      </c>
      <c r="BG19" s="56">
        <f t="shared" si="20"/>
        <v>304.90000000000146</v>
      </c>
      <c r="BH19" s="56">
        <v>125</v>
      </c>
      <c r="BI19" s="56">
        <f t="shared" si="21"/>
        <v>77.400000000023283</v>
      </c>
      <c r="BJ19" s="56">
        <f t="shared" si="21"/>
        <v>773.3000000002794</v>
      </c>
      <c r="BK19" s="56">
        <f t="shared" si="22"/>
        <v>0</v>
      </c>
      <c r="BL19" s="57">
        <f t="shared" si="60"/>
        <v>382.30000000002474</v>
      </c>
      <c r="BM19" s="57">
        <f t="shared" si="23"/>
        <v>1389</v>
      </c>
      <c r="BN19" s="57">
        <f t="shared" si="61"/>
        <v>474</v>
      </c>
      <c r="BO19" s="56">
        <v>0</v>
      </c>
      <c r="BP19" s="57">
        <f t="shared" ref="BP19:BP37" si="88">IF(GY19=0,"",((GY19+GZ19+HA19+HB19)-BQ19))</f>
        <v>2043.3570000000082</v>
      </c>
      <c r="BQ19" s="57">
        <f t="shared" si="24"/>
        <v>3698.6429999999918</v>
      </c>
      <c r="BR19" s="608"/>
      <c r="BS19" s="60">
        <f t="shared" si="25"/>
        <v>7131</v>
      </c>
      <c r="BT19" s="60">
        <f t="shared" si="62"/>
        <v>90529</v>
      </c>
      <c r="BU19" s="59"/>
      <c r="BV19" s="61">
        <f t="shared" si="63"/>
        <v>0.16581613077107846</v>
      </c>
      <c r="BW19" s="61">
        <f t="shared" si="64"/>
        <v>1.5322487943569465E-2</v>
      </c>
      <c r="BX19" s="61">
        <f t="shared" si="64"/>
        <v>0.18113861871464795</v>
      </c>
      <c r="BY19" s="61">
        <f t="shared" si="64"/>
        <v>0.37460538799063992</v>
      </c>
      <c r="BZ19" s="61">
        <f t="shared" si="64"/>
        <v>0</v>
      </c>
      <c r="CA19" s="61">
        <f t="shared" si="64"/>
        <v>0.37460538799063992</v>
      </c>
      <c r="CB19" s="61">
        <f t="shared" si="65"/>
        <v>0.69753026676852437</v>
      </c>
      <c r="CC19" s="61">
        <f t="shared" si="26"/>
        <v>6.2204540179716619E-2</v>
      </c>
      <c r="CD19" s="61">
        <f t="shared" si="26"/>
        <v>0.7597348069482408</v>
      </c>
      <c r="CE19" s="61">
        <f t="shared" si="26"/>
        <v>0.33683163398422589</v>
      </c>
      <c r="CF19" s="61">
        <f t="shared" si="26"/>
        <v>1.023775226744319</v>
      </c>
      <c r="CG19" s="125">
        <f t="shared" si="27"/>
        <v>1.3154788136535287</v>
      </c>
      <c r="CH19" s="61">
        <f t="shared" si="28"/>
        <v>0</v>
      </c>
      <c r="CI19" s="61">
        <f t="shared" si="28"/>
        <v>0</v>
      </c>
      <c r="CJ19" s="61">
        <f t="shared" si="28"/>
        <v>8.7700258058009337E-3</v>
      </c>
      <c r="CK19" s="61">
        <f t="shared" si="28"/>
        <v>8.7700258058009337E-3</v>
      </c>
      <c r="CL19" s="125">
        <f t="shared" si="28"/>
        <v>8.7700258058009337E-3</v>
      </c>
      <c r="CM19" s="61">
        <f t="shared" si="28"/>
        <v>0.10405009188168016</v>
      </c>
      <c r="CN19" s="61">
        <f t="shared" si="28"/>
        <v>1.816648202631105E-3</v>
      </c>
      <c r="CO19" s="61">
        <f t="shared" si="28"/>
        <v>1.3217681750170495E-2</v>
      </c>
      <c r="CP19" s="125">
        <f t="shared" si="28"/>
        <v>0.11908442183448177</v>
      </c>
      <c r="CQ19" s="61">
        <f t="shared" si="28"/>
        <v>0</v>
      </c>
      <c r="CR19" s="61">
        <f t="shared" si="28"/>
        <v>0</v>
      </c>
      <c r="CS19" s="61">
        <f t="shared" si="28"/>
        <v>4.3850129029004668E-3</v>
      </c>
      <c r="CT19" s="125">
        <f t="shared" si="28"/>
        <v>4.3850129029004668E-3</v>
      </c>
      <c r="CU19" s="61">
        <f t="shared" si="28"/>
        <v>3.5393318430553766E-2</v>
      </c>
      <c r="CV19" s="125">
        <f t="shared" si="29"/>
        <v>7.2039497690507673E-2</v>
      </c>
      <c r="CW19" s="61">
        <f t="shared" si="29"/>
        <v>3.0068659905603201E-2</v>
      </c>
      <c r="CX19" s="125">
        <f t="shared" si="29"/>
        <v>3.2950239813227152E-2</v>
      </c>
      <c r="CY19" s="62">
        <f t="shared" si="29"/>
        <v>2.4858638146542746E-2</v>
      </c>
      <c r="CZ19" s="62">
        <f t="shared" si="29"/>
        <v>6.2643041470006669E-3</v>
      </c>
      <c r="DA19" s="62">
        <f t="shared" si="29"/>
        <v>0.49656074041569298</v>
      </c>
      <c r="DB19" s="125">
        <f t="shared" si="29"/>
        <v>3.1122942293543412E-2</v>
      </c>
      <c r="DC19" s="62">
        <f t="shared" si="29"/>
        <v>0.13342967833111422</v>
      </c>
      <c r="DD19" s="62">
        <f t="shared" si="29"/>
        <v>2.8189368661503001E-2</v>
      </c>
      <c r="DE19" s="125">
        <f t="shared" si="29"/>
        <v>0.1616190469926172</v>
      </c>
      <c r="DF19" s="62">
        <f t="shared" si="30"/>
        <v>0.33200811979103528</v>
      </c>
      <c r="DG19" s="62">
        <f t="shared" si="30"/>
        <v>0</v>
      </c>
      <c r="DH19" s="125">
        <f t="shared" si="30"/>
        <v>0.33200811979103528</v>
      </c>
      <c r="DI19" s="125">
        <f t="shared" si="31"/>
        <v>6.3269471884706732E-2</v>
      </c>
      <c r="DJ19" s="62">
        <f t="shared" si="31"/>
        <v>0.19099863344205126</v>
      </c>
      <c r="DK19" s="62">
        <f t="shared" si="32"/>
        <v>7.8303801837508333E-2</v>
      </c>
      <c r="DL19" s="62">
        <f t="shared" si="32"/>
        <v>4.8485714097799754E-2</v>
      </c>
      <c r="DM19" s="62">
        <f t="shared" si="32"/>
        <v>0.48441863968773657</v>
      </c>
      <c r="DN19" s="62">
        <f t="shared" si="32"/>
        <v>0</v>
      </c>
      <c r="DO19" s="62"/>
      <c r="DP19" s="62"/>
      <c r="DQ19" s="125">
        <f t="shared" si="66"/>
        <v>0.23948434753985098</v>
      </c>
      <c r="DR19" s="125">
        <f t="shared" si="66"/>
        <v>0.87011184601839264</v>
      </c>
      <c r="DS19" s="125">
        <f t="shared" si="33"/>
        <v>1.2800209728902892</v>
      </c>
      <c r="DT19" s="125">
        <f t="shared" si="33"/>
        <v>2.3169424683174937</v>
      </c>
      <c r="DU19" s="61" t="str">
        <f t="shared" si="67"/>
        <v>0,00</v>
      </c>
      <c r="DV19" s="61" t="str">
        <f t="shared" si="67"/>
        <v>0,00</v>
      </c>
      <c r="DW19" s="61" t="str">
        <f t="shared" si="67"/>
        <v>0,00</v>
      </c>
      <c r="DX19" s="61" t="str">
        <f t="shared" si="67"/>
        <v>0,00</v>
      </c>
      <c r="DY19" s="125" t="str">
        <f t="shared" si="80"/>
        <v/>
      </c>
      <c r="DZ19" s="61" t="str">
        <f t="shared" si="68"/>
        <v/>
      </c>
      <c r="EA19" s="61" t="str">
        <f t="shared" si="68"/>
        <v/>
      </c>
      <c r="EB19" s="61" t="str">
        <f t="shared" si="68"/>
        <v/>
      </c>
      <c r="EC19" s="125" t="str">
        <f t="shared" si="68"/>
        <v/>
      </c>
      <c r="ED19" s="61" t="str">
        <f t="shared" si="69"/>
        <v/>
      </c>
      <c r="EE19" s="61" t="str">
        <f t="shared" si="69"/>
        <v/>
      </c>
      <c r="EF19" s="61" t="str">
        <f t="shared" si="69"/>
        <v/>
      </c>
      <c r="EG19" s="125" t="str">
        <f t="shared" si="69"/>
        <v/>
      </c>
      <c r="EH19" s="61">
        <f t="shared" si="70"/>
        <v>0.12180554187189463</v>
      </c>
      <c r="EI19" s="125">
        <f t="shared" si="70"/>
        <v>0.24792278434102447</v>
      </c>
      <c r="EJ19" s="61">
        <f t="shared" si="71"/>
        <v>6.6967527585389527E-2</v>
      </c>
      <c r="EK19" s="125">
        <f t="shared" si="71"/>
        <v>7.338524897899748E-2</v>
      </c>
      <c r="EL19" s="61">
        <f t="shared" si="34"/>
        <v>4.7727222978728112E-2</v>
      </c>
      <c r="EM19" s="61">
        <f t="shared" si="34"/>
        <v>1.2027120676039643E-2</v>
      </c>
      <c r="EN19" s="62">
        <f t="shared" si="34"/>
        <v>0.95336940988451335</v>
      </c>
      <c r="EO19" s="125">
        <f t="shared" si="34"/>
        <v>5.9754343654767755E-2</v>
      </c>
      <c r="EP19" s="61">
        <f t="shared" si="34"/>
        <v>0.2561776703996444</v>
      </c>
      <c r="EQ19" s="61">
        <f t="shared" si="34"/>
        <v>5.4122043042178394E-2</v>
      </c>
      <c r="ER19" s="125">
        <f t="shared" si="34"/>
        <v>0.31029971344182278</v>
      </c>
      <c r="ES19" s="61">
        <f t="shared" si="34"/>
        <v>0.63743739583010106</v>
      </c>
      <c r="ET19" s="61">
        <f t="shared" si="34"/>
        <v>0</v>
      </c>
      <c r="EU19" s="125">
        <f t="shared" si="34"/>
        <v>0.63743739583010106</v>
      </c>
      <c r="EV19" s="61">
        <f t="shared" si="35"/>
        <v>0.22420434561718489</v>
      </c>
      <c r="EW19" s="61">
        <f t="shared" si="35"/>
        <v>2.0717938397428769E-2</v>
      </c>
      <c r="EX19" s="61">
        <f t="shared" si="35"/>
        <v>0.24492228401461366</v>
      </c>
      <c r="EY19" s="61">
        <f t="shared" si="35"/>
        <v>0.50651378420513837</v>
      </c>
      <c r="EZ19" s="61">
        <f t="shared" si="35"/>
        <v>0</v>
      </c>
      <c r="FA19" s="61">
        <f t="shared" si="35"/>
        <v>0.50651378420513837</v>
      </c>
      <c r="FB19" s="61">
        <f t="shared" si="35"/>
        <v>0.94314899450237732</v>
      </c>
      <c r="FC19" s="61">
        <f t="shared" si="35"/>
        <v>8.4108392594599068E-2</v>
      </c>
      <c r="FD19" s="61">
        <f t="shared" si="35"/>
        <v>1.0272573870969763</v>
      </c>
      <c r="FE19" s="61">
        <f t="shared" si="35"/>
        <v>0.45543889927609188</v>
      </c>
      <c r="FF19" s="61">
        <f t="shared" si="35"/>
        <v>1.3842733737900632</v>
      </c>
      <c r="FG19" s="125">
        <f t="shared" si="35"/>
        <v>1.7786934553167286</v>
      </c>
      <c r="FH19" s="608"/>
      <c r="FI19" s="61">
        <f t="shared" si="86"/>
        <v>4.4670752872261756</v>
      </c>
      <c r="FJ19" s="61">
        <f t="shared" si="84"/>
        <v>3.2144266567418498</v>
      </c>
      <c r="FK19" s="257">
        <f t="shared" si="73"/>
        <v>4767</v>
      </c>
      <c r="FL19" s="60">
        <f t="shared" si="74"/>
        <v>51237.5</v>
      </c>
      <c r="FM19" s="256">
        <f t="shared" si="82"/>
        <v>39291.5</v>
      </c>
      <c r="FN19" s="61">
        <f t="shared" si="36"/>
        <v>1.4808815003509577</v>
      </c>
      <c r="FO19" s="61">
        <f t="shared" si="85"/>
        <v>1.3951291297084074</v>
      </c>
      <c r="FP19" s="63"/>
      <c r="FQ19" s="56">
        <v>715293</v>
      </c>
      <c r="FR19" s="56">
        <v>11622</v>
      </c>
      <c r="FS19" s="56">
        <v>5239685</v>
      </c>
      <c r="FT19" s="56">
        <v>2958.49</v>
      </c>
      <c r="FU19" s="56">
        <v>40336</v>
      </c>
      <c r="FV19" s="56">
        <v>17387.2</v>
      </c>
      <c r="FW19" s="56">
        <v>476323</v>
      </c>
      <c r="FX19" s="56">
        <v>331498</v>
      </c>
      <c r="FY19" s="56">
        <v>76982.600000000006</v>
      </c>
      <c r="FZ19" s="56">
        <v>527687</v>
      </c>
      <c r="GA19" s="56">
        <v>75425.3</v>
      </c>
      <c r="GB19" s="56">
        <v>76582.8</v>
      </c>
      <c r="GC19" s="56">
        <v>68459.7</v>
      </c>
      <c r="GD19" s="56">
        <v>134541</v>
      </c>
      <c r="GE19" s="56">
        <v>238447.9</v>
      </c>
      <c r="GF19" s="56">
        <v>68558</v>
      </c>
      <c r="GG19" s="56">
        <v>69323</v>
      </c>
      <c r="GH19" s="56">
        <v>873012.2</v>
      </c>
      <c r="GI19" s="56">
        <v>5980</v>
      </c>
      <c r="GJ19" s="56">
        <v>64921</v>
      </c>
      <c r="GK19" s="56">
        <v>4051228.3</v>
      </c>
      <c r="GL19" s="56">
        <v>3651578</v>
      </c>
      <c r="GM19" s="56">
        <v>1053659</v>
      </c>
      <c r="GN19" s="56">
        <v>4723439</v>
      </c>
      <c r="GO19" s="56">
        <v>1052264</v>
      </c>
      <c r="GP19" s="56">
        <v>611012</v>
      </c>
      <c r="GQ19" s="56">
        <v>374260</v>
      </c>
      <c r="GR19" s="56">
        <v>850937</v>
      </c>
      <c r="GS19" s="56">
        <v>45768</v>
      </c>
      <c r="GT19" s="56">
        <v>328663.5</v>
      </c>
      <c r="GU19" s="56">
        <v>2421123.6</v>
      </c>
      <c r="GV19" s="56">
        <v>1226619.5</v>
      </c>
      <c r="GW19" s="56">
        <v>122</v>
      </c>
      <c r="GX19" s="56">
        <v>48493.7</v>
      </c>
      <c r="GY19" s="56">
        <v>765</v>
      </c>
      <c r="GZ19" s="56">
        <v>1338</v>
      </c>
      <c r="HA19" s="56">
        <v>3298</v>
      </c>
      <c r="HB19" s="56">
        <v>341</v>
      </c>
      <c r="HC19" s="56">
        <v>868927</v>
      </c>
      <c r="HD19" s="56">
        <v>7232</v>
      </c>
      <c r="HE19" s="56">
        <v>944</v>
      </c>
      <c r="HF19" s="56">
        <v>511</v>
      </c>
      <c r="HG19" s="56">
        <v>1152</v>
      </c>
      <c r="HH19" s="56">
        <v>1344</v>
      </c>
      <c r="HI19" s="56">
        <v>575</v>
      </c>
      <c r="HJ19" s="56">
        <v>770</v>
      </c>
      <c r="HK19" s="56">
        <v>777</v>
      </c>
      <c r="HL19" s="56">
        <v>730</v>
      </c>
      <c r="HM19" s="56">
        <v>429</v>
      </c>
      <c r="HN19" s="56">
        <v>0</v>
      </c>
      <c r="HO19" s="56">
        <f t="shared" si="87"/>
        <v>2394967</v>
      </c>
      <c r="HP19" s="56"/>
      <c r="HQ19"/>
      <c r="HR19"/>
      <c r="HS19" s="211">
        <f t="shared" si="75"/>
        <v>5742</v>
      </c>
      <c r="HT19" s="211">
        <f t="shared" si="76"/>
        <v>341</v>
      </c>
      <c r="HU19" s="211">
        <f t="shared" ref="HU19:HU37" si="89">HT19+HS19</f>
        <v>6083</v>
      </c>
      <c r="HV19" s="211">
        <f>BS19-HU19</f>
        <v>1048</v>
      </c>
      <c r="HW19" s="163">
        <v>-915</v>
      </c>
      <c r="HX19" s="163">
        <v>0</v>
      </c>
      <c r="HY19" s="211">
        <f t="shared" si="39"/>
        <v>0</v>
      </c>
      <c r="HZ19" s="163">
        <v>0</v>
      </c>
      <c r="IA19" s="211">
        <f t="shared" si="79"/>
        <v>-341</v>
      </c>
      <c r="IB19" s="211">
        <f t="shared" si="40"/>
        <v>915</v>
      </c>
      <c r="IC19" s="211">
        <f t="shared" si="40"/>
        <v>0</v>
      </c>
    </row>
    <row r="20" spans="1:238" s="64" customFormat="1" ht="15" customHeight="1">
      <c r="A20" s="44"/>
      <c r="B20" s="50">
        <v>43875</v>
      </c>
      <c r="C20" s="71">
        <v>0</v>
      </c>
      <c r="D20" s="67">
        <v>4115.88</v>
      </c>
      <c r="E20" s="202">
        <v>0</v>
      </c>
      <c r="F20" s="192">
        <v>7631.268</v>
      </c>
      <c r="G20" s="192">
        <v>7434.9929999999995</v>
      </c>
      <c r="H20" s="192">
        <v>1318.7059999999999</v>
      </c>
      <c r="I20" s="192">
        <v>3887.64</v>
      </c>
      <c r="J20" s="192">
        <v>3.907</v>
      </c>
      <c r="K20" s="192">
        <v>0</v>
      </c>
      <c r="L20" s="51">
        <v>0</v>
      </c>
      <c r="M20" s="51">
        <v>0</v>
      </c>
      <c r="N20" s="65">
        <f t="shared" si="41"/>
        <v>5206.3459999999995</v>
      </c>
      <c r="O20" s="54">
        <f t="shared" si="0"/>
        <v>19182.141</v>
      </c>
      <c r="P20" s="54">
        <f t="shared" si="1"/>
        <v>21785.313999999998</v>
      </c>
      <c r="Q20" s="55">
        <f t="shared" si="78"/>
        <v>303418.74250000005</v>
      </c>
      <c r="S20" s="56">
        <f t="shared" si="42"/>
        <v>320.60000000009313</v>
      </c>
      <c r="T20" s="56">
        <f t="shared" si="43"/>
        <v>51.2</v>
      </c>
      <c r="U20" s="56">
        <f t="shared" si="44"/>
        <v>371.80000000009312</v>
      </c>
      <c r="V20" s="56">
        <f t="shared" si="2"/>
        <v>736.4</v>
      </c>
      <c r="W20" s="56">
        <f t="shared" si="45"/>
        <v>0</v>
      </c>
      <c r="X20" s="56">
        <f t="shared" si="46"/>
        <v>736.4</v>
      </c>
      <c r="Y20" s="56">
        <f t="shared" si="47"/>
        <v>1086.1000000000931</v>
      </c>
      <c r="Z20" s="56">
        <f t="shared" si="3"/>
        <v>96.7</v>
      </c>
      <c r="AA20" s="56">
        <f t="shared" si="4"/>
        <v>1182.8000000000932</v>
      </c>
      <c r="AB20" s="56">
        <f t="shared" si="48"/>
        <v>301.2</v>
      </c>
      <c r="AC20" s="56">
        <f t="shared" si="49"/>
        <v>863.7</v>
      </c>
      <c r="AD20" s="57">
        <f t="shared" si="5"/>
        <v>2291.0000000001864</v>
      </c>
      <c r="AE20" s="56">
        <f t="shared" si="6"/>
        <v>0</v>
      </c>
      <c r="AF20" s="56">
        <f t="shared" si="6"/>
        <v>0</v>
      </c>
      <c r="AG20" s="56">
        <f>IF(AE20="","",(AI20-AF20-AE20))</f>
        <v>0</v>
      </c>
      <c r="AH20" s="56">
        <f t="shared" si="7"/>
        <v>0</v>
      </c>
      <c r="AI20" s="57">
        <f t="shared" si="8"/>
        <v>0</v>
      </c>
      <c r="AJ20" s="56">
        <f t="shared" si="9"/>
        <v>155.19999999999709</v>
      </c>
      <c r="AK20" s="56">
        <f t="shared" si="9"/>
        <v>39.399999999997817</v>
      </c>
      <c r="AL20" s="56">
        <f t="shared" si="51"/>
        <v>17.600000000002183</v>
      </c>
      <c r="AM20" s="57">
        <f t="shared" si="10"/>
        <v>212.19999999999709</v>
      </c>
      <c r="AN20" s="56">
        <f t="shared" si="52"/>
        <v>0</v>
      </c>
      <c r="AO20" s="56">
        <f t="shared" si="52"/>
        <v>0</v>
      </c>
      <c r="AP20" s="56">
        <f t="shared" si="11"/>
        <v>45</v>
      </c>
      <c r="AQ20" s="57">
        <f t="shared" si="12"/>
        <v>45</v>
      </c>
      <c r="AR20" s="56">
        <f t="shared" si="13"/>
        <v>26.599999999991269</v>
      </c>
      <c r="AS20" s="57">
        <f t="shared" si="14"/>
        <v>60.899999999994179</v>
      </c>
      <c r="AT20" s="56">
        <f t="shared" si="53"/>
        <v>46</v>
      </c>
      <c r="AU20" s="57">
        <f t="shared" si="15"/>
        <v>53.100000000005821</v>
      </c>
      <c r="AV20" s="56">
        <v>40</v>
      </c>
      <c r="AW20" s="56">
        <f t="shared" si="16"/>
        <v>159</v>
      </c>
      <c r="AX20" s="58">
        <f t="shared" si="17"/>
        <v>740</v>
      </c>
      <c r="AY20" s="57">
        <v>381</v>
      </c>
      <c r="AZ20" s="56">
        <f t="shared" si="56"/>
        <v>187</v>
      </c>
      <c r="BA20" s="56">
        <f t="shared" si="57"/>
        <v>55</v>
      </c>
      <c r="BB20" s="57">
        <f t="shared" si="58"/>
        <v>242</v>
      </c>
      <c r="BC20" s="56">
        <f t="shared" si="18"/>
        <v>354</v>
      </c>
      <c r="BD20" s="56">
        <f t="shared" si="19"/>
        <v>0</v>
      </c>
      <c r="BE20" s="57">
        <f t="shared" si="59"/>
        <v>354</v>
      </c>
      <c r="BF20" s="57">
        <v>84</v>
      </c>
      <c r="BG20" s="56">
        <f t="shared" si="20"/>
        <v>312.90000000000146</v>
      </c>
      <c r="BH20" s="56">
        <v>157.4</v>
      </c>
      <c r="BI20" s="56">
        <f t="shared" si="21"/>
        <v>111.09999999997672</v>
      </c>
      <c r="BJ20" s="56">
        <f t="shared" si="21"/>
        <v>1050.8999999999069</v>
      </c>
      <c r="BK20" s="56">
        <f t="shared" si="22"/>
        <v>0</v>
      </c>
      <c r="BL20" s="57">
        <f t="shared" si="60"/>
        <v>423.99999999997817</v>
      </c>
      <c r="BM20" s="57">
        <f t="shared" si="23"/>
        <v>206</v>
      </c>
      <c r="BN20" s="57">
        <f t="shared" si="61"/>
        <v>-229</v>
      </c>
      <c r="BO20" s="56">
        <v>0</v>
      </c>
      <c r="BP20" s="57">
        <f t="shared" si="88"/>
        <v>2310.7999999998383</v>
      </c>
      <c r="BQ20" s="57">
        <f t="shared" si="24"/>
        <v>3881.2000000001617</v>
      </c>
      <c r="BR20" s="608"/>
      <c r="BS20" s="60">
        <f t="shared" si="25"/>
        <v>6398</v>
      </c>
      <c r="BT20" s="60">
        <f t="shared" si="62"/>
        <v>96927</v>
      </c>
      <c r="BU20" s="59"/>
      <c r="BV20" s="61">
        <f>IF($P20&lt;&gt;0,IF($P20&lt;&gt;0,S20/$P20*10,0),"")</f>
        <v>0.14716335968354333</v>
      </c>
      <c r="BW20" s="61">
        <f>IF($P20&lt;&gt;0,IF($P20&lt;&gt;0,T20/$P20*10,0)," ")</f>
        <v>2.3502071165923986E-2</v>
      </c>
      <c r="BX20" s="61">
        <f>IF($P20&lt;&gt;0,IF($P20&lt;&gt;0,U20/$P20*10,0)," ")</f>
        <v>0.17066543084946728</v>
      </c>
      <c r="BY20" s="61">
        <f>IF($P20&lt;&gt;0,IF($P20&lt;&gt;0,V20/$P20*10,0)," ")</f>
        <v>0.338025882941141</v>
      </c>
      <c r="BZ20" s="61">
        <f>IF($P20&lt;&gt;0,IF($P20&lt;&gt;0,W20/$P20*10,0)," ")</f>
        <v>0</v>
      </c>
      <c r="CA20" s="61">
        <f>IF($P20&lt;&gt;0,IF($P20&lt;&gt;0,X20/$P20*10,0)," ")</f>
        <v>0.338025882941141</v>
      </c>
      <c r="CB20" s="61">
        <f>IF($P20&lt;&gt;0,IF($P20&lt;&gt;0,(Y20)/$P20*10,0)," ")</f>
        <v>0.4985468651037544</v>
      </c>
      <c r="CC20" s="61">
        <f>IF($P20&lt;&gt;0,IF($P20&lt;&gt;0,(Z20)/$P20*10,0)," ")</f>
        <v>4.4387700815329084E-2</v>
      </c>
      <c r="CD20" s="61">
        <f>IF($P20&lt;&gt;0,IF($P20&lt;&gt;0,(AA20)/$P20*10,0)," ")</f>
        <v>0.54293456591908351</v>
      </c>
      <c r="CE20" s="61">
        <f>IF($P20&lt;&gt;0,IF($P20&lt;&gt;0,(AB20)/$P20*10,0)," ")</f>
        <v>0.13825827803078716</v>
      </c>
      <c r="CF20" s="61">
        <f>IF($P20&lt;&gt;0,IF($P20&lt;&gt;0,(AC20)/$P20*10,0)," ")</f>
        <v>0.39645974347672941</v>
      </c>
      <c r="CG20" s="125">
        <f>IF($P20&lt;&gt;0,IF($P20&lt;&gt;0,AD20/$P20*10,0)," ")</f>
        <v>1.0516258797096918</v>
      </c>
      <c r="CH20" s="61">
        <f t="shared" si="28"/>
        <v>0</v>
      </c>
      <c r="CI20" s="61">
        <f t="shared" si="28"/>
        <v>0</v>
      </c>
      <c r="CJ20" s="61">
        <f t="shared" si="28"/>
        <v>0</v>
      </c>
      <c r="CK20" s="61">
        <f t="shared" si="28"/>
        <v>0</v>
      </c>
      <c r="CL20" s="125">
        <f t="shared" si="28"/>
        <v>0</v>
      </c>
      <c r="CM20" s="61">
        <f t="shared" si="28"/>
        <v>7.1240653221705724E-2</v>
      </c>
      <c r="CN20" s="61">
        <f t="shared" si="28"/>
        <v>1.8085578201901435E-2</v>
      </c>
      <c r="CO20" s="61">
        <f t="shared" si="28"/>
        <v>8.0788369632873707E-3</v>
      </c>
      <c r="CP20" s="125">
        <f t="shared" si="28"/>
        <v>9.7405068386894542E-2</v>
      </c>
      <c r="CQ20" s="61">
        <f t="shared" si="28"/>
        <v>0</v>
      </c>
      <c r="CR20" s="61">
        <f t="shared" si="28"/>
        <v>0</v>
      </c>
      <c r="CS20" s="61">
        <f t="shared" si="28"/>
        <v>2.0656117235675373E-2</v>
      </c>
      <c r="CT20" s="125">
        <f t="shared" si="28"/>
        <v>2.0656117235675373E-2</v>
      </c>
      <c r="CU20" s="61">
        <f t="shared" si="28"/>
        <v>1.2210060410417434E-2</v>
      </c>
      <c r="CV20" s="125">
        <f t="shared" si="29"/>
        <v>2.7954611992278E-2</v>
      </c>
      <c r="CW20" s="61">
        <f t="shared" si="29"/>
        <v>2.1115142063134827E-2</v>
      </c>
      <c r="CX20" s="125">
        <f t="shared" si="29"/>
        <v>2.4374218338099614E-2</v>
      </c>
      <c r="CY20" s="62">
        <f t="shared" si="29"/>
        <v>1.836099309837811E-2</v>
      </c>
      <c r="CZ20" s="62">
        <f t="shared" si="29"/>
        <v>7.2984947566052991E-2</v>
      </c>
      <c r="DA20" s="62">
        <f t="shared" si="29"/>
        <v>0.33967837231999504</v>
      </c>
      <c r="DB20" s="125">
        <f t="shared" si="29"/>
        <v>0.17488845926205149</v>
      </c>
      <c r="DC20" s="62">
        <f t="shared" si="29"/>
        <v>8.583764273491766E-2</v>
      </c>
      <c r="DD20" s="62">
        <f t="shared" si="29"/>
        <v>2.5246365510269902E-2</v>
      </c>
      <c r="DE20" s="125">
        <f t="shared" si="29"/>
        <v>0.11108400824518756</v>
      </c>
      <c r="DF20" s="62">
        <f t="shared" si="29"/>
        <v>0.16249478892064628</v>
      </c>
      <c r="DG20" s="62">
        <f t="shared" si="29"/>
        <v>0</v>
      </c>
      <c r="DH20" s="125">
        <f t="shared" si="29"/>
        <v>0.16249478892064628</v>
      </c>
      <c r="DI20" s="125">
        <f t="shared" si="29"/>
        <v>3.855808550659403E-2</v>
      </c>
      <c r="DJ20" s="62">
        <f t="shared" si="29"/>
        <v>0.14362886851206344</v>
      </c>
      <c r="DK20" s="62">
        <f t="shared" si="29"/>
        <v>7.2250507842117867E-2</v>
      </c>
      <c r="DL20" s="62">
        <f t="shared" si="32"/>
        <v>5.099765833073451E-2</v>
      </c>
      <c r="DM20" s="62">
        <f t="shared" si="32"/>
        <v>0.48238919117709617</v>
      </c>
      <c r="DN20" s="62">
        <f t="shared" si="32"/>
        <v>0</v>
      </c>
      <c r="DO20" s="62"/>
      <c r="DP20" s="62"/>
      <c r="DQ20" s="125">
        <f>IF($P20&lt;&gt;0,IF($P20&lt;&gt;0,BL20/$P20*10,0),"")</f>
        <v>0.19462652684279796</v>
      </c>
      <c r="DR20" s="125">
        <f>IF($P20&lt;&gt;0,IF($P20&lt;&gt;0,BM20/$P20*10,0),"")</f>
        <v>9.4559114456647261E-2</v>
      </c>
      <c r="DS20" s="125">
        <f>IF($P20&lt;&gt;0,IF($P20&lt;&gt;0,BP20/$P20*10,0),"")</f>
        <v>1.0607145712932291</v>
      </c>
      <c r="DT20" s="125">
        <f>IF($P20&lt;&gt;0,IF($P20&lt;&gt;0,BQ20/$P20*10,0),"")</f>
        <v>1.7815671603357022</v>
      </c>
      <c r="DU20" s="61" t="str">
        <f t="shared" si="67"/>
        <v>0,00</v>
      </c>
      <c r="DV20" s="61" t="str">
        <f t="shared" si="67"/>
        <v>0,00</v>
      </c>
      <c r="DW20" s="61" t="str">
        <f t="shared" si="67"/>
        <v>0,00</v>
      </c>
      <c r="DX20" s="61" t="str">
        <f t="shared" si="67"/>
        <v>0,00</v>
      </c>
      <c r="DY20" s="125" t="str">
        <f t="shared" si="80"/>
        <v/>
      </c>
      <c r="DZ20" s="61">
        <f t="shared" si="68"/>
        <v>0.37707610523143797</v>
      </c>
      <c r="EA20" s="61">
        <f t="shared" si="68"/>
        <v>9.5726794755915667E-2</v>
      </c>
      <c r="EB20" s="61">
        <f t="shared" si="68"/>
        <v>4.2761207809756806E-2</v>
      </c>
      <c r="EC20" s="125">
        <f t="shared" si="68"/>
        <v>0.51556410779711048</v>
      </c>
      <c r="ED20" s="61" t="str">
        <f t="shared" si="69"/>
        <v/>
      </c>
      <c r="EE20" s="61" t="str">
        <f t="shared" si="69"/>
        <v/>
      </c>
      <c r="EF20" s="61" t="str">
        <f t="shared" si="69"/>
        <v/>
      </c>
      <c r="EG20" s="125" t="str">
        <f t="shared" si="69"/>
        <v/>
      </c>
      <c r="EH20" s="61">
        <f t="shared" si="70"/>
        <v>3.4856592639639007E-2</v>
      </c>
      <c r="EI20" s="125">
        <f t="shared" si="70"/>
        <v>7.9803251569718403E-2</v>
      </c>
      <c r="EJ20" s="61">
        <f t="shared" si="71"/>
        <v>6.186959422826626E-2</v>
      </c>
      <c r="EK20" s="125">
        <f t="shared" si="71"/>
        <v>7.1419031598289093E-2</v>
      </c>
      <c r="EL20" s="61">
        <f t="shared" si="34"/>
        <v>7.6829315608298032E-2</v>
      </c>
      <c r="EM20" s="61">
        <f t="shared" si="34"/>
        <v>0.30539652954298468</v>
      </c>
      <c r="EN20" s="62">
        <f t="shared" si="34"/>
        <v>1.4213423387535138</v>
      </c>
      <c r="EO20" s="125">
        <f t="shared" si="34"/>
        <v>0.73179923116903889</v>
      </c>
      <c r="EP20" s="61">
        <f t="shared" si="34"/>
        <v>0.35917705046879328</v>
      </c>
      <c r="EQ20" s="61">
        <f t="shared" si="34"/>
        <v>0.1056403089614098</v>
      </c>
      <c r="ER20" s="125">
        <f t="shared" si="34"/>
        <v>0.46481735943020308</v>
      </c>
      <c r="ES20" s="61">
        <f t="shared" si="34"/>
        <v>0.67993944313343757</v>
      </c>
      <c r="ET20" s="61">
        <f t="shared" si="34"/>
        <v>0</v>
      </c>
      <c r="EU20" s="125">
        <f t="shared" si="34"/>
        <v>0.67993944313343757</v>
      </c>
      <c r="EV20" s="61">
        <f t="shared" si="35"/>
        <v>0.16713462798552733</v>
      </c>
      <c r="EW20" s="61">
        <f t="shared" si="35"/>
        <v>2.6691493926564301E-2</v>
      </c>
      <c r="EX20" s="61">
        <f t="shared" si="35"/>
        <v>0.19382612191209164</v>
      </c>
      <c r="EY20" s="61">
        <f t="shared" si="35"/>
        <v>0.38389875249066308</v>
      </c>
      <c r="EZ20" s="61">
        <f t="shared" si="35"/>
        <v>0</v>
      </c>
      <c r="FA20" s="61">
        <f t="shared" si="35"/>
        <v>0.38389875249066308</v>
      </c>
      <c r="FB20" s="61">
        <f t="shared" si="35"/>
        <v>0.56620374128210882</v>
      </c>
      <c r="FC20" s="61">
        <f t="shared" si="35"/>
        <v>5.0411473880835306E-2</v>
      </c>
      <c r="FD20" s="61">
        <f t="shared" si="35"/>
        <v>0.61661521516294415</v>
      </c>
      <c r="FE20" s="61">
        <f t="shared" si="35"/>
        <v>0.1570210541148665</v>
      </c>
      <c r="FF20" s="61">
        <f t="shared" si="35"/>
        <v>0.45026256453854657</v>
      </c>
      <c r="FG20" s="125">
        <f t="shared" si="35"/>
        <v>1.1943400895656988</v>
      </c>
      <c r="FH20" s="608"/>
      <c r="FI20" s="61">
        <f t="shared" si="86"/>
        <v>2.9368408460855786</v>
      </c>
      <c r="FJ20" s="61">
        <f t="shared" si="84"/>
        <v>3.1944961343315823</v>
      </c>
      <c r="FK20" s="257">
        <f t="shared" si="73"/>
        <v>3183</v>
      </c>
      <c r="FL20" s="60">
        <f t="shared" si="74"/>
        <v>54420.5</v>
      </c>
      <c r="FM20" s="256">
        <f t="shared" si="82"/>
        <v>42506.5</v>
      </c>
      <c r="FN20" s="61">
        <f t="shared" si="36"/>
        <v>1.4757648202821405</v>
      </c>
      <c r="FO20" s="61">
        <f t="shared" si="85"/>
        <v>1.4009187319731904</v>
      </c>
      <c r="FP20" s="63"/>
      <c r="FQ20" s="56">
        <v>715293</v>
      </c>
      <c r="FR20" s="56">
        <v>11622</v>
      </c>
      <c r="FS20" s="56">
        <v>5239685</v>
      </c>
      <c r="FT20" s="56">
        <v>2958.49</v>
      </c>
      <c r="FU20" s="56">
        <v>40491.199999999997</v>
      </c>
      <c r="FV20" s="56">
        <v>17426.599999999999</v>
      </c>
      <c r="FW20" s="56">
        <v>476380</v>
      </c>
      <c r="FX20" s="56">
        <v>331498</v>
      </c>
      <c r="FY20" s="56">
        <v>76982.600000000006</v>
      </c>
      <c r="FZ20" s="56">
        <v>527732</v>
      </c>
      <c r="GA20" s="56">
        <v>75451.899999999994</v>
      </c>
      <c r="GB20" s="56">
        <v>76607.899999999994</v>
      </c>
      <c r="GC20" s="56">
        <v>68495.5</v>
      </c>
      <c r="GD20" s="56">
        <v>134587</v>
      </c>
      <c r="GE20" s="56">
        <v>238501</v>
      </c>
      <c r="GF20" s="56">
        <v>68613</v>
      </c>
      <c r="GG20" s="56">
        <v>69323</v>
      </c>
      <c r="GH20" s="56">
        <v>873332.8</v>
      </c>
      <c r="GI20" s="56">
        <v>7364</v>
      </c>
      <c r="GJ20" s="56">
        <v>64921</v>
      </c>
      <c r="GK20" s="56">
        <v>4052314.4</v>
      </c>
      <c r="GL20" s="56">
        <v>3652545</v>
      </c>
      <c r="GM20" s="56">
        <v>1056671</v>
      </c>
      <c r="GN20" s="56">
        <v>4732076</v>
      </c>
      <c r="GO20" s="56">
        <v>1052964</v>
      </c>
      <c r="GP20" s="56">
        <v>70715</v>
      </c>
      <c r="GQ20" s="56">
        <v>374447</v>
      </c>
      <c r="GR20" s="56">
        <v>851291</v>
      </c>
      <c r="GS20" s="56">
        <v>46080.9</v>
      </c>
      <c r="GT20" s="56">
        <v>328774.59999999998</v>
      </c>
      <c r="GU20" s="56">
        <v>2422174.5</v>
      </c>
      <c r="GV20" s="56">
        <v>1227131.5</v>
      </c>
      <c r="GW20" s="56">
        <v>122</v>
      </c>
      <c r="GX20" s="56">
        <v>48224</v>
      </c>
      <c r="GY20" s="56">
        <v>859</v>
      </c>
      <c r="GZ20" s="56">
        <v>1348</v>
      </c>
      <c r="HA20" s="56">
        <v>3652</v>
      </c>
      <c r="HB20" s="56">
        <v>333</v>
      </c>
      <c r="HC20" s="56">
        <v>872110</v>
      </c>
      <c r="HD20" s="56">
        <v>6482</v>
      </c>
      <c r="HE20" s="56">
        <v>944</v>
      </c>
      <c r="HF20" s="56">
        <v>499</v>
      </c>
      <c r="HG20" s="56">
        <v>1152</v>
      </c>
      <c r="HH20" s="56">
        <v>1344</v>
      </c>
      <c r="HI20" s="56">
        <v>573</v>
      </c>
      <c r="HJ20" s="56">
        <v>748</v>
      </c>
      <c r="HK20" s="56">
        <v>793</v>
      </c>
      <c r="HL20" s="56">
        <v>0</v>
      </c>
      <c r="HM20" s="56">
        <v>429</v>
      </c>
      <c r="HN20" s="56">
        <v>0</v>
      </c>
      <c r="HO20" s="56">
        <f t="shared" si="87"/>
        <v>2394967</v>
      </c>
      <c r="HP20" s="56"/>
      <c r="HQ20"/>
      <c r="HR20"/>
      <c r="HS20" s="211">
        <f t="shared" si="75"/>
        <v>6192</v>
      </c>
      <c r="HT20" s="211">
        <f t="shared" si="76"/>
        <v>333</v>
      </c>
      <c r="HU20" s="211">
        <f t="shared" si="89"/>
        <v>6525</v>
      </c>
      <c r="HV20" s="211">
        <f>BS20-HU20</f>
        <v>-127</v>
      </c>
      <c r="HW20" s="163">
        <v>-435</v>
      </c>
      <c r="HX20" s="163">
        <v>0</v>
      </c>
      <c r="HY20" s="211">
        <f t="shared" si="39"/>
        <v>0</v>
      </c>
      <c r="HZ20" s="163">
        <v>0</v>
      </c>
      <c r="IA20" s="211">
        <f t="shared" si="79"/>
        <v>-333</v>
      </c>
      <c r="IB20" s="211">
        <f t="shared" si="40"/>
        <v>435</v>
      </c>
      <c r="IC20" s="211">
        <f t="shared" si="40"/>
        <v>0</v>
      </c>
    </row>
    <row r="21" spans="1:238" s="64" customFormat="1" ht="15" customHeight="1">
      <c r="A21" s="4"/>
      <c r="B21" s="50">
        <v>43876</v>
      </c>
      <c r="C21" s="359">
        <v>0</v>
      </c>
      <c r="D21" s="359">
        <v>7240.92</v>
      </c>
      <c r="E21" s="359">
        <v>0</v>
      </c>
      <c r="F21" s="359">
        <v>8109.415</v>
      </c>
      <c r="G21" s="359">
        <v>7890.2070000000003</v>
      </c>
      <c r="H21" s="359">
        <v>1009.535</v>
      </c>
      <c r="I21" s="359">
        <v>6527.16</v>
      </c>
      <c r="J21" s="359">
        <v>0</v>
      </c>
      <c r="K21" s="192">
        <v>0</v>
      </c>
      <c r="L21" s="51">
        <v>0</v>
      </c>
      <c r="M21" s="51">
        <v>0</v>
      </c>
      <c r="N21" s="65">
        <f t="shared" si="41"/>
        <v>7536.6949999999997</v>
      </c>
      <c r="O21" s="348">
        <f t="shared" si="0"/>
        <v>23240.542000000001</v>
      </c>
      <c r="P21" s="54">
        <f t="shared" si="1"/>
        <v>27008.889500000001</v>
      </c>
      <c r="Q21" s="55">
        <f t="shared" si="78"/>
        <v>330427.63200000004</v>
      </c>
      <c r="S21" s="56">
        <f t="shared" si="42"/>
        <v>348.09999999997672</v>
      </c>
      <c r="T21" s="56">
        <f t="shared" si="43"/>
        <v>-0.05</v>
      </c>
      <c r="U21" s="56">
        <f t="shared" si="44"/>
        <v>348.04999999997671</v>
      </c>
      <c r="V21" s="56">
        <f t="shared" si="2"/>
        <v>682</v>
      </c>
      <c r="W21" s="56">
        <f t="shared" si="45"/>
        <v>0</v>
      </c>
      <c r="X21" s="56">
        <f t="shared" si="46"/>
        <v>682</v>
      </c>
      <c r="Y21" s="56">
        <f t="shared" si="47"/>
        <v>1100.3000000002794</v>
      </c>
      <c r="Z21" s="56">
        <f t="shared" si="3"/>
        <v>97.5</v>
      </c>
      <c r="AA21" s="56">
        <f t="shared" si="4"/>
        <v>1197.8000000002794</v>
      </c>
      <c r="AB21" s="56">
        <f t="shared" si="48"/>
        <v>81.400000000000006</v>
      </c>
      <c r="AC21" s="56">
        <f t="shared" si="49"/>
        <v>965</v>
      </c>
      <c r="AD21" s="57">
        <f t="shared" si="5"/>
        <v>2227.8500000002559</v>
      </c>
      <c r="AE21" s="56">
        <f t="shared" si="6"/>
        <v>0</v>
      </c>
      <c r="AF21" s="56">
        <f t="shared" si="6"/>
        <v>0</v>
      </c>
      <c r="AG21" s="56">
        <f t="shared" si="50"/>
        <v>0</v>
      </c>
      <c r="AH21" s="56">
        <f t="shared" si="7"/>
        <v>0</v>
      </c>
      <c r="AI21" s="57">
        <f t="shared" si="8"/>
        <v>0</v>
      </c>
      <c r="AJ21" s="56">
        <f t="shared" si="9"/>
        <v>0</v>
      </c>
      <c r="AK21" s="56">
        <f t="shared" si="9"/>
        <v>25.400000000001455</v>
      </c>
      <c r="AL21" s="56">
        <f t="shared" si="51"/>
        <v>76.599999999998545</v>
      </c>
      <c r="AM21" s="57">
        <f t="shared" si="10"/>
        <v>102</v>
      </c>
      <c r="AN21" s="56">
        <f t="shared" si="52"/>
        <v>0</v>
      </c>
      <c r="AO21" s="56">
        <f t="shared" si="52"/>
        <v>0</v>
      </c>
      <c r="AP21" s="56">
        <f t="shared" si="11"/>
        <v>63</v>
      </c>
      <c r="AQ21" s="57">
        <f t="shared" si="12"/>
        <v>63</v>
      </c>
      <c r="AR21" s="56">
        <f t="shared" si="13"/>
        <v>5.1000000000058208</v>
      </c>
      <c r="AS21" s="57">
        <f t="shared" si="14"/>
        <v>39.900000000008731</v>
      </c>
      <c r="AT21" s="56">
        <f t="shared" si="53"/>
        <v>41</v>
      </c>
      <c r="AU21" s="57">
        <f t="shared" si="15"/>
        <v>54.600000000005821</v>
      </c>
      <c r="AV21" s="56">
        <f t="shared" si="54"/>
        <v>4.9000000000000002E-2</v>
      </c>
      <c r="AW21" s="56">
        <v>68</v>
      </c>
      <c r="AX21" s="58">
        <f t="shared" si="17"/>
        <v>628.04899999999998</v>
      </c>
      <c r="AY21" s="57">
        <f t="shared" si="55"/>
        <v>68.049000000000007</v>
      </c>
      <c r="AZ21" s="56">
        <f t="shared" si="56"/>
        <v>196</v>
      </c>
      <c r="BA21" s="56">
        <f t="shared" si="57"/>
        <v>98</v>
      </c>
      <c r="BB21" s="57">
        <f t="shared" si="58"/>
        <v>294</v>
      </c>
      <c r="BC21" s="56">
        <f t="shared" si="18"/>
        <v>500</v>
      </c>
      <c r="BD21" s="56">
        <f t="shared" si="19"/>
        <v>0</v>
      </c>
      <c r="BE21" s="57">
        <f t="shared" si="59"/>
        <v>500</v>
      </c>
      <c r="BF21" s="57">
        <v>0</v>
      </c>
      <c r="BG21" s="56">
        <f t="shared" si="20"/>
        <v>399.29999999999563</v>
      </c>
      <c r="BH21" s="56">
        <v>105.3</v>
      </c>
      <c r="BI21" s="56">
        <f t="shared" si="21"/>
        <v>136.90000000002328</v>
      </c>
      <c r="BJ21" s="56">
        <f t="shared" si="21"/>
        <v>1235.5</v>
      </c>
      <c r="BK21" s="56">
        <f t="shared" si="22"/>
        <v>0</v>
      </c>
      <c r="BL21" s="57">
        <f t="shared" si="60"/>
        <v>536.20000000001892</v>
      </c>
      <c r="BM21" s="57">
        <f t="shared" si="23"/>
        <v>781</v>
      </c>
      <c r="BN21" s="57">
        <f t="shared" si="61"/>
        <v>481</v>
      </c>
      <c r="BO21" s="56">
        <v>0</v>
      </c>
      <c r="BP21" s="57">
        <f t="shared" si="88"/>
        <v>3060.4009999997106</v>
      </c>
      <c r="BQ21" s="57">
        <f t="shared" si="24"/>
        <v>3749.5990000002894</v>
      </c>
      <c r="BR21" s="608"/>
      <c r="BS21" s="60">
        <f t="shared" si="25"/>
        <v>7591</v>
      </c>
      <c r="BT21" s="60">
        <f t="shared" si="62"/>
        <v>104518</v>
      </c>
      <c r="BU21" s="59"/>
      <c r="BV21" s="61">
        <f t="shared" si="63"/>
        <v>0.12888349222946641</v>
      </c>
      <c r="BW21" s="61">
        <f t="shared" si="64"/>
        <v>-1.8512423474500869E-5</v>
      </c>
      <c r="BX21" s="61">
        <f t="shared" si="64"/>
        <v>0.1288649798059919</v>
      </c>
      <c r="BY21" s="61">
        <f t="shared" si="64"/>
        <v>0.25250945619219184</v>
      </c>
      <c r="BZ21" s="61">
        <f t="shared" si="64"/>
        <v>0</v>
      </c>
      <c r="CA21" s="61">
        <f t="shared" si="64"/>
        <v>0.25250945619219184</v>
      </c>
      <c r="CB21" s="61">
        <f t="shared" si="65"/>
        <v>0.40738439097996954</v>
      </c>
      <c r="CC21" s="61">
        <f t="shared" si="26"/>
        <v>3.6099225775276689E-2</v>
      </c>
      <c r="CD21" s="61">
        <f t="shared" si="26"/>
        <v>0.44348361675524617</v>
      </c>
      <c r="CE21" s="61">
        <f t="shared" si="26"/>
        <v>3.0138225416487412E-2</v>
      </c>
      <c r="CF21" s="61">
        <f t="shared" si="26"/>
        <v>0.35728977305786674</v>
      </c>
      <c r="CG21" s="125">
        <f t="shared" si="27"/>
        <v>0.82485805275342994</v>
      </c>
      <c r="CH21" s="61">
        <f t="shared" si="28"/>
        <v>0</v>
      </c>
      <c r="CI21" s="61">
        <f t="shared" si="28"/>
        <v>0</v>
      </c>
      <c r="CJ21" s="61">
        <f t="shared" si="28"/>
        <v>0</v>
      </c>
      <c r="CK21" s="61">
        <f t="shared" si="28"/>
        <v>0</v>
      </c>
      <c r="CL21" s="125">
        <f t="shared" si="28"/>
        <v>0</v>
      </c>
      <c r="CM21" s="61">
        <f t="shared" si="28"/>
        <v>0</v>
      </c>
      <c r="CN21" s="61">
        <f t="shared" si="28"/>
        <v>9.4043111250469782E-3</v>
      </c>
      <c r="CO21" s="61">
        <f t="shared" si="28"/>
        <v>2.836103276293479E-2</v>
      </c>
      <c r="CP21" s="125">
        <f t="shared" si="28"/>
        <v>3.7765343887981771E-2</v>
      </c>
      <c r="CQ21" s="61">
        <f t="shared" si="28"/>
        <v>0</v>
      </c>
      <c r="CR21" s="61">
        <f t="shared" si="28"/>
        <v>0</v>
      </c>
      <c r="CS21" s="61">
        <f t="shared" si="28"/>
        <v>2.3325653577871093E-2</v>
      </c>
      <c r="CT21" s="125">
        <f t="shared" si="28"/>
        <v>2.3325653577871093E-2</v>
      </c>
      <c r="CU21" s="61">
        <f t="shared" si="28"/>
        <v>1.8882671944012435E-3</v>
      </c>
      <c r="CV21" s="125">
        <f t="shared" si="29"/>
        <v>1.4772913932654924E-2</v>
      </c>
      <c r="CW21" s="61">
        <f t="shared" si="29"/>
        <v>1.5180187249090711E-2</v>
      </c>
      <c r="CX21" s="125">
        <f t="shared" si="29"/>
        <v>2.0215566434157103E-2</v>
      </c>
      <c r="CY21" s="62">
        <f t="shared" si="29"/>
        <v>1.8142175005010853E-5</v>
      </c>
      <c r="CZ21" s="62">
        <f t="shared" si="29"/>
        <v>2.5176895925321179E-2</v>
      </c>
      <c r="DA21" s="62">
        <f t="shared" si="29"/>
        <v>0.23253418101473589</v>
      </c>
      <c r="DB21" s="125">
        <f t="shared" si="29"/>
        <v>2.5195038100326195E-2</v>
      </c>
      <c r="DC21" s="62">
        <f t="shared" si="29"/>
        <v>7.2568700020043397E-2</v>
      </c>
      <c r="DD21" s="62">
        <f t="shared" si="29"/>
        <v>3.6284350010021699E-2</v>
      </c>
      <c r="DE21" s="125">
        <f t="shared" si="29"/>
        <v>0.1088530500300651</v>
      </c>
      <c r="DF21" s="62">
        <f t="shared" si="30"/>
        <v>0.18512423474500866</v>
      </c>
      <c r="DG21" s="62">
        <f t="shared" si="30"/>
        <v>0</v>
      </c>
      <c r="DH21" s="125">
        <f t="shared" si="30"/>
        <v>0.18512423474500866</v>
      </c>
      <c r="DI21" s="125">
        <f t="shared" si="31"/>
        <v>0</v>
      </c>
      <c r="DJ21" s="62">
        <f t="shared" si="31"/>
        <v>0.14784021386736232</v>
      </c>
      <c r="DK21" s="62">
        <f t="shared" si="32"/>
        <v>3.8987163837298826E-2</v>
      </c>
      <c r="DL21" s="62">
        <f t="shared" si="32"/>
        <v>5.0687015473191994E-2</v>
      </c>
      <c r="DM21" s="62">
        <f t="shared" si="32"/>
        <v>0.45744198405491643</v>
      </c>
      <c r="DN21" s="62">
        <f t="shared" si="32"/>
        <v>0</v>
      </c>
      <c r="DO21" s="62"/>
      <c r="DP21" s="62"/>
      <c r="DQ21" s="125">
        <f t="shared" si="66"/>
        <v>0.19852722934055431</v>
      </c>
      <c r="DR21" s="125">
        <f t="shared" si="66"/>
        <v>0.28916405467170353</v>
      </c>
      <c r="DS21" s="125">
        <f t="shared" si="33"/>
        <v>1.1331087862756115</v>
      </c>
      <c r="DT21" s="125">
        <f t="shared" si="33"/>
        <v>1.3882832909514067</v>
      </c>
      <c r="DU21" s="61" t="str">
        <f t="shared" si="67"/>
        <v>0,00</v>
      </c>
      <c r="DV21" s="61" t="str">
        <f t="shared" si="67"/>
        <v>0,00</v>
      </c>
      <c r="DW21" s="61" t="str">
        <f t="shared" si="67"/>
        <v>0,00</v>
      </c>
      <c r="DX21" s="61" t="str">
        <f t="shared" si="67"/>
        <v>0,00</v>
      </c>
      <c r="DY21" s="125" t="str">
        <f t="shared" si="80"/>
        <v/>
      </c>
      <c r="DZ21" s="61">
        <f t="shared" si="68"/>
        <v>0</v>
      </c>
      <c r="EA21" s="61">
        <f t="shared" si="68"/>
        <v>3.5078415449972457E-2</v>
      </c>
      <c r="EB21" s="61">
        <f t="shared" si="68"/>
        <v>0.10578766234124744</v>
      </c>
      <c r="EC21" s="125">
        <f t="shared" si="68"/>
        <v>0.1408660777912199</v>
      </c>
      <c r="ED21" s="61" t="str">
        <f t="shared" si="69"/>
        <v/>
      </c>
      <c r="EE21" s="61" t="str">
        <f t="shared" si="69"/>
        <v/>
      </c>
      <c r="EF21" s="61" t="str">
        <f t="shared" si="69"/>
        <v/>
      </c>
      <c r="EG21" s="125" t="str">
        <f t="shared" si="69"/>
        <v/>
      </c>
      <c r="EH21" s="61">
        <f t="shared" si="70"/>
        <v>6.2889863202287965E-3</v>
      </c>
      <c r="EI21" s="125">
        <f t="shared" si="70"/>
        <v>4.9202069446450496E-2</v>
      </c>
      <c r="EJ21" s="61">
        <f t="shared" si="71"/>
        <v>5.1963148748822428E-2</v>
      </c>
      <c r="EK21" s="125">
        <f t="shared" si="71"/>
        <v>6.9199705406975787E-2</v>
      </c>
      <c r="EL21" s="61">
        <f t="shared" si="34"/>
        <v>6.5015235457982579E-5</v>
      </c>
      <c r="EM21" s="61">
        <f t="shared" si="34"/>
        <v>9.0225224717200306E-2</v>
      </c>
      <c r="EN21" s="62">
        <f t="shared" si="34"/>
        <v>0.833321502329602</v>
      </c>
      <c r="EO21" s="125">
        <f t="shared" si="34"/>
        <v>9.0290239952658308E-2</v>
      </c>
      <c r="EP21" s="61">
        <f t="shared" si="34"/>
        <v>0.26006094183193029</v>
      </c>
      <c r="EQ21" s="61">
        <f t="shared" si="34"/>
        <v>0.13003047091596515</v>
      </c>
      <c r="ER21" s="125">
        <f t="shared" si="34"/>
        <v>0.39009141274789549</v>
      </c>
      <c r="ES21" s="61">
        <f t="shared" si="34"/>
        <v>0.66342076997941413</v>
      </c>
      <c r="ET21" s="61">
        <f t="shared" si="34"/>
        <v>0</v>
      </c>
      <c r="EU21" s="125">
        <f t="shared" si="34"/>
        <v>0.66342076997941413</v>
      </c>
      <c r="EV21" s="61">
        <f t="shared" si="35"/>
        <v>0.1497813605207558</v>
      </c>
      <c r="EW21" s="61">
        <f t="shared" si="35"/>
        <v>-2.1514128198903449E-5</v>
      </c>
      <c r="EX21" s="61">
        <f t="shared" si="35"/>
        <v>0.14975984639255691</v>
      </c>
      <c r="EY21" s="61">
        <f t="shared" si="35"/>
        <v>0.29345270863304307</v>
      </c>
      <c r="EZ21" s="61">
        <f t="shared" si="35"/>
        <v>0</v>
      </c>
      <c r="FA21" s="61">
        <f t="shared" si="35"/>
        <v>0.29345270863304307</v>
      </c>
      <c r="FB21" s="61">
        <f t="shared" si="35"/>
        <v>0.47343990514518952</v>
      </c>
      <c r="FC21" s="61">
        <f t="shared" si="35"/>
        <v>4.1952549987861729E-2</v>
      </c>
      <c r="FD21" s="61">
        <f t="shared" si="35"/>
        <v>0.51539245513305121</v>
      </c>
      <c r="FE21" s="61">
        <f t="shared" si="35"/>
        <v>3.5025000707814821E-2</v>
      </c>
      <c r="FF21" s="61">
        <f t="shared" si="35"/>
        <v>0.41522267423883658</v>
      </c>
      <c r="FG21" s="125">
        <f t="shared" si="35"/>
        <v>0.95860501015865118</v>
      </c>
      <c r="FH21" s="608"/>
      <c r="FI21" s="61">
        <f t="shared" si="86"/>
        <v>2.8105561318987213</v>
      </c>
      <c r="FJ21" s="61">
        <f t="shared" si="84"/>
        <v>3.1631131866114632</v>
      </c>
      <c r="FK21" s="257">
        <f t="shared" si="73"/>
        <v>4269</v>
      </c>
      <c r="FL21" s="60">
        <f t="shared" si="74"/>
        <v>58689.5</v>
      </c>
      <c r="FM21" s="256">
        <f t="shared" si="82"/>
        <v>45828.5</v>
      </c>
      <c r="FN21" s="61">
        <f>IF($P21&lt;&gt;0,IF($P21&lt;&gt;0,(BS21-FK21)/$P21*10,0)," ")</f>
        <v>1.2299654156458375</v>
      </c>
      <c r="FO21" s="61">
        <f t="shared" si="85"/>
        <v>1.3869451450718864</v>
      </c>
      <c r="FP21" s="63"/>
      <c r="FQ21" s="56">
        <v>715293</v>
      </c>
      <c r="FR21" s="56">
        <v>11622</v>
      </c>
      <c r="FS21" s="56">
        <v>5239685</v>
      </c>
      <c r="FT21" s="56">
        <v>2958.49</v>
      </c>
      <c r="FU21" s="56">
        <v>40491.199999999997</v>
      </c>
      <c r="FV21" s="56">
        <v>17452</v>
      </c>
      <c r="FW21" s="56">
        <v>476482</v>
      </c>
      <c r="FX21" s="56">
        <v>331498</v>
      </c>
      <c r="FY21" s="56">
        <v>76982.600000000006</v>
      </c>
      <c r="FZ21" s="56">
        <v>527795</v>
      </c>
      <c r="GA21" s="56">
        <v>75457</v>
      </c>
      <c r="GB21" s="56">
        <v>76633.5</v>
      </c>
      <c r="GC21" s="56">
        <v>68509.8</v>
      </c>
      <c r="GD21" s="56">
        <v>134628</v>
      </c>
      <c r="GE21" s="56">
        <v>238555.6</v>
      </c>
      <c r="GF21" s="56">
        <v>68711</v>
      </c>
      <c r="GG21" s="56">
        <v>69323</v>
      </c>
      <c r="GH21" s="56">
        <v>873680.9</v>
      </c>
      <c r="GI21" s="56">
        <v>6820</v>
      </c>
      <c r="GJ21" s="56">
        <v>64921</v>
      </c>
      <c r="GK21" s="56">
        <v>4053414.7</v>
      </c>
      <c r="GL21" s="56">
        <v>3653520</v>
      </c>
      <c r="GM21" s="56">
        <v>1057485</v>
      </c>
      <c r="GN21" s="56">
        <v>4741726</v>
      </c>
      <c r="GO21" s="56">
        <v>1053592</v>
      </c>
      <c r="GP21" s="56">
        <v>70764</v>
      </c>
      <c r="GQ21" s="56">
        <v>374643</v>
      </c>
      <c r="GR21" s="56">
        <v>851791</v>
      </c>
      <c r="GS21" s="56">
        <v>46480.2</v>
      </c>
      <c r="GT21" s="56">
        <v>328911.5</v>
      </c>
      <c r="GU21" s="56">
        <v>2423410</v>
      </c>
      <c r="GV21" s="56">
        <v>1227131</v>
      </c>
      <c r="GW21" s="56">
        <v>122</v>
      </c>
      <c r="GX21" s="56">
        <v>48180.6</v>
      </c>
      <c r="GY21" s="56">
        <v>1273</v>
      </c>
      <c r="GZ21" s="56">
        <v>1465</v>
      </c>
      <c r="HA21" s="56">
        <v>3642</v>
      </c>
      <c r="HB21" s="56">
        <v>430</v>
      </c>
      <c r="HC21" s="56">
        <v>876379</v>
      </c>
      <c r="HD21" s="56">
        <f>SUM(HE21:HM21)</f>
        <v>7591</v>
      </c>
      <c r="HE21" s="56">
        <f>885+80</f>
        <v>965</v>
      </c>
      <c r="HF21" s="56">
        <f>510+301</f>
        <v>811</v>
      </c>
      <c r="HG21" s="56">
        <f>1080+1441</f>
        <v>2521</v>
      </c>
      <c r="HH21" s="56">
        <f>1260-833</f>
        <v>427</v>
      </c>
      <c r="HI21" s="56">
        <f>569-120</f>
        <v>449</v>
      </c>
      <c r="HJ21" s="56">
        <f>680+65</f>
        <v>745</v>
      </c>
      <c r="HK21" s="56">
        <f>703+357</f>
        <v>1060</v>
      </c>
      <c r="HL21" s="56">
        <f>578-579</f>
        <v>-1</v>
      </c>
      <c r="HM21" s="56">
        <f>427+187</f>
        <v>614</v>
      </c>
      <c r="HN21" s="56">
        <v>0</v>
      </c>
      <c r="HO21" s="56">
        <f t="shared" si="87"/>
        <v>2394967</v>
      </c>
      <c r="HP21" s="56"/>
      <c r="HQ21"/>
      <c r="HR21"/>
      <c r="HS21" s="211">
        <f t="shared" si="75"/>
        <v>6810</v>
      </c>
      <c r="HT21" s="211">
        <f>HB21</f>
        <v>430</v>
      </c>
      <c r="HU21" s="211">
        <f t="shared" si="89"/>
        <v>7240</v>
      </c>
      <c r="HV21" s="211">
        <f t="shared" si="77"/>
        <v>351</v>
      </c>
      <c r="HW21" s="163">
        <v>-300</v>
      </c>
      <c r="HX21" s="163">
        <v>0</v>
      </c>
      <c r="HY21" s="211">
        <f t="shared" si="39"/>
        <v>0</v>
      </c>
      <c r="HZ21" s="163">
        <v>0</v>
      </c>
      <c r="IA21" s="211">
        <f t="shared" si="79"/>
        <v>-430</v>
      </c>
      <c r="IB21" s="211">
        <f t="shared" si="40"/>
        <v>300</v>
      </c>
      <c r="IC21" s="211">
        <f t="shared" si="40"/>
        <v>0</v>
      </c>
    </row>
    <row r="22" spans="1:238" s="64" customFormat="1" ht="15" customHeight="1">
      <c r="A22" s="44"/>
      <c r="B22" s="50">
        <v>43877</v>
      </c>
      <c r="C22" s="72">
        <v>0</v>
      </c>
      <c r="D22" s="67">
        <v>0</v>
      </c>
      <c r="E22" s="192">
        <v>0</v>
      </c>
      <c r="F22" s="192">
        <v>8469.1589999999997</v>
      </c>
      <c r="G22" s="192">
        <v>7923.5259999999998</v>
      </c>
      <c r="H22" s="192">
        <v>2500.0749999999998</v>
      </c>
      <c r="I22" s="192">
        <v>4032</v>
      </c>
      <c r="J22" s="192">
        <v>0</v>
      </c>
      <c r="K22" s="52">
        <v>1021.8</v>
      </c>
      <c r="L22" s="51">
        <v>0</v>
      </c>
      <c r="M22" s="51">
        <v>0</v>
      </c>
      <c r="N22" s="65">
        <f t="shared" si="41"/>
        <v>6532.0749999999998</v>
      </c>
      <c r="O22" s="54">
        <f t="shared" si="0"/>
        <v>16392.684999999998</v>
      </c>
      <c r="P22" s="54">
        <f t="shared" si="1"/>
        <v>20680.522499999995</v>
      </c>
      <c r="Q22" s="55">
        <f t="shared" si="78"/>
        <v>351108.15450000006</v>
      </c>
      <c r="S22" s="56">
        <f t="shared" si="42"/>
        <v>422.79999999993015</v>
      </c>
      <c r="T22" s="56">
        <f t="shared" si="43"/>
        <v>0</v>
      </c>
      <c r="U22" s="56">
        <f t="shared" si="44"/>
        <v>422.79999999993015</v>
      </c>
      <c r="V22" s="56">
        <f t="shared" si="2"/>
        <v>690.7</v>
      </c>
      <c r="W22" s="56">
        <f t="shared" si="45"/>
        <v>0</v>
      </c>
      <c r="X22" s="56">
        <f t="shared" si="46"/>
        <v>690.7</v>
      </c>
      <c r="Y22" s="56">
        <f t="shared" si="47"/>
        <v>981.5</v>
      </c>
      <c r="Z22" s="56">
        <f t="shared" si="3"/>
        <v>87.2</v>
      </c>
      <c r="AA22" s="56">
        <f t="shared" si="4"/>
        <v>1068.7</v>
      </c>
      <c r="AB22" s="56">
        <f t="shared" si="48"/>
        <v>0</v>
      </c>
      <c r="AC22" s="56">
        <f t="shared" si="49"/>
        <v>0</v>
      </c>
      <c r="AD22" s="57">
        <f t="shared" si="5"/>
        <v>2182.1999999999302</v>
      </c>
      <c r="AE22" s="56">
        <f t="shared" si="6"/>
        <v>0</v>
      </c>
      <c r="AF22" s="56">
        <f t="shared" si="6"/>
        <v>0</v>
      </c>
      <c r="AG22" s="56">
        <f t="shared" si="50"/>
        <v>0</v>
      </c>
      <c r="AH22" s="56">
        <f t="shared" si="7"/>
        <v>0</v>
      </c>
      <c r="AI22" s="57">
        <f t="shared" si="8"/>
        <v>0</v>
      </c>
      <c r="AJ22" s="56">
        <f t="shared" si="9"/>
        <v>187.70000000000437</v>
      </c>
      <c r="AK22" s="56">
        <f t="shared" si="9"/>
        <v>14.599999999998545</v>
      </c>
      <c r="AL22" s="56">
        <f t="shared" si="51"/>
        <v>16.400000000001455</v>
      </c>
      <c r="AM22" s="57">
        <f t="shared" si="10"/>
        <v>218.70000000000437</v>
      </c>
      <c r="AN22" s="56">
        <f t="shared" si="52"/>
        <v>48</v>
      </c>
      <c r="AO22" s="56">
        <f t="shared" si="52"/>
        <v>79.799999999988358</v>
      </c>
      <c r="AP22" s="56">
        <f t="shared" si="11"/>
        <v>-17.799999999988358</v>
      </c>
      <c r="AQ22" s="57">
        <f t="shared" si="12"/>
        <v>110</v>
      </c>
      <c r="AR22" s="56">
        <f t="shared" si="13"/>
        <v>0</v>
      </c>
      <c r="AS22" s="57">
        <f t="shared" si="14"/>
        <v>29.69999999999709</v>
      </c>
      <c r="AT22" s="56">
        <f t="shared" si="53"/>
        <v>39</v>
      </c>
      <c r="AU22" s="57">
        <f t="shared" si="15"/>
        <v>65.399999999994179</v>
      </c>
      <c r="AV22" s="56">
        <f t="shared" si="54"/>
        <v>0.01</v>
      </c>
      <c r="AW22" s="56">
        <v>129</v>
      </c>
      <c r="AX22" s="58">
        <f t="shared" si="17"/>
        <v>677.01</v>
      </c>
      <c r="AY22" s="57">
        <f t="shared" si="55"/>
        <v>129.01</v>
      </c>
      <c r="AZ22" s="56">
        <f t="shared" si="56"/>
        <v>329</v>
      </c>
      <c r="BA22" s="56">
        <f t="shared" si="57"/>
        <v>16</v>
      </c>
      <c r="BB22" s="57">
        <f t="shared" si="58"/>
        <v>345</v>
      </c>
      <c r="BC22" s="56">
        <f t="shared" si="18"/>
        <v>477</v>
      </c>
      <c r="BD22" s="56">
        <f t="shared" si="19"/>
        <v>0</v>
      </c>
      <c r="BE22" s="57">
        <f t="shared" si="59"/>
        <v>477</v>
      </c>
      <c r="BF22" s="57">
        <v>0</v>
      </c>
      <c r="BG22" s="56">
        <f t="shared" si="20"/>
        <v>218.60000000000582</v>
      </c>
      <c r="BH22" s="56">
        <v>243.7</v>
      </c>
      <c r="BI22" s="56">
        <f t="shared" si="21"/>
        <v>156.59999999997672</v>
      </c>
      <c r="BJ22" s="56">
        <f t="shared" si="21"/>
        <v>1159.7999999998137</v>
      </c>
      <c r="BK22" s="56">
        <f t="shared" si="22"/>
        <v>0</v>
      </c>
      <c r="BL22" s="57">
        <f t="shared" si="60"/>
        <v>375.19999999998254</v>
      </c>
      <c r="BM22" s="57">
        <f t="shared" si="23"/>
        <v>511</v>
      </c>
      <c r="BN22" s="57">
        <f t="shared" si="61"/>
        <v>-224</v>
      </c>
      <c r="BO22" s="56">
        <v>0</v>
      </c>
      <c r="BP22" s="57">
        <f t="shared" si="88"/>
        <v>2712.7900000000918</v>
      </c>
      <c r="BQ22" s="57">
        <f t="shared" si="24"/>
        <v>3674.2099999999082</v>
      </c>
      <c r="BR22" s="608"/>
      <c r="BS22" s="60">
        <f t="shared" si="25"/>
        <v>6898</v>
      </c>
      <c r="BT22" s="60">
        <f t="shared" si="62"/>
        <v>111416</v>
      </c>
      <c r="BU22" s="59"/>
      <c r="BV22" s="61">
        <f t="shared" si="63"/>
        <v>0.20444357728385743</v>
      </c>
      <c r="BW22" s="61">
        <f t="shared" si="64"/>
        <v>0</v>
      </c>
      <c r="BX22" s="61">
        <f t="shared" si="64"/>
        <v>0.20444357728385743</v>
      </c>
      <c r="BY22" s="61">
        <f t="shared" si="64"/>
        <v>0.33398575882209952</v>
      </c>
      <c r="BZ22" s="61">
        <f t="shared" si="64"/>
        <v>0</v>
      </c>
      <c r="CA22" s="61">
        <f t="shared" si="64"/>
        <v>0.33398575882209952</v>
      </c>
      <c r="CB22" s="61">
        <f t="shared" si="65"/>
        <v>0.4746011615518903</v>
      </c>
      <c r="CC22" s="61">
        <f t="shared" si="26"/>
        <v>4.2165278947860249E-2</v>
      </c>
      <c r="CD22" s="61">
        <f t="shared" si="26"/>
        <v>0.51676644049975062</v>
      </c>
      <c r="CE22" s="61">
        <f t="shared" si="26"/>
        <v>0</v>
      </c>
      <c r="CF22" s="61">
        <f t="shared" si="26"/>
        <v>0</v>
      </c>
      <c r="CG22" s="125">
        <f t="shared" si="27"/>
        <v>1.0551957766057076</v>
      </c>
      <c r="CH22" s="61">
        <f t="shared" si="28"/>
        <v>0</v>
      </c>
      <c r="CI22" s="61">
        <f t="shared" si="28"/>
        <v>0</v>
      </c>
      <c r="CJ22" s="61">
        <f t="shared" si="28"/>
        <v>0</v>
      </c>
      <c r="CK22" s="61">
        <f t="shared" si="28"/>
        <v>0</v>
      </c>
      <c r="CL22" s="125">
        <f t="shared" si="28"/>
        <v>0</v>
      </c>
      <c r="CM22" s="61">
        <f t="shared" si="28"/>
        <v>9.0761730028825149E-2</v>
      </c>
      <c r="CN22" s="61">
        <f t="shared" si="28"/>
        <v>7.0597829431043382E-3</v>
      </c>
      <c r="CO22" s="61">
        <f t="shared" si="28"/>
        <v>7.93016714157075E-3</v>
      </c>
      <c r="CP22" s="125">
        <f t="shared" si="28"/>
        <v>0.10575168011350022</v>
      </c>
      <c r="CQ22" s="61">
        <f t="shared" si="28"/>
        <v>2.3210245292400136E-2</v>
      </c>
      <c r="CR22" s="61">
        <f t="shared" si="28"/>
        <v>3.8587032798609595E-2</v>
      </c>
      <c r="CS22" s="61">
        <f t="shared" si="28"/>
        <v>-8.6071326292594206E-3</v>
      </c>
      <c r="CT22" s="125">
        <f t="shared" si="28"/>
        <v>5.3190145461750313E-2</v>
      </c>
      <c r="CU22" s="61">
        <f t="shared" si="28"/>
        <v>0</v>
      </c>
      <c r="CV22" s="125">
        <f t="shared" si="29"/>
        <v>1.4361339274671177E-2</v>
      </c>
      <c r="CW22" s="61">
        <f t="shared" si="29"/>
        <v>1.8858324300075113E-2</v>
      </c>
      <c r="CX22" s="125">
        <f t="shared" si="29"/>
        <v>3.1623959210892373E-2</v>
      </c>
      <c r="CY22" s="62">
        <f t="shared" si="29"/>
        <v>4.835467769250028E-6</v>
      </c>
      <c r="CZ22" s="62">
        <f t="shared" si="29"/>
        <v>6.2377534223325364E-2</v>
      </c>
      <c r="DA22" s="62">
        <f t="shared" si="29"/>
        <v>0.3273660034459962</v>
      </c>
      <c r="DB22" s="125">
        <f t="shared" si="29"/>
        <v>6.2382369691094612E-2</v>
      </c>
      <c r="DC22" s="62">
        <f t="shared" si="29"/>
        <v>0.15908688960832595</v>
      </c>
      <c r="DD22" s="62">
        <f t="shared" si="29"/>
        <v>7.7367484308000457E-3</v>
      </c>
      <c r="DE22" s="125">
        <f t="shared" si="29"/>
        <v>0.16682363803912598</v>
      </c>
      <c r="DF22" s="62">
        <f t="shared" si="30"/>
        <v>0.23065181259322637</v>
      </c>
      <c r="DG22" s="62">
        <f t="shared" si="30"/>
        <v>0</v>
      </c>
      <c r="DH22" s="125">
        <f t="shared" si="30"/>
        <v>0.23065181259322637</v>
      </c>
      <c r="DI22" s="125">
        <f t="shared" si="31"/>
        <v>0</v>
      </c>
      <c r="DJ22" s="62">
        <f t="shared" si="31"/>
        <v>0.10570332543580843</v>
      </c>
      <c r="DK22" s="62">
        <f t="shared" si="32"/>
        <v>0.11784034953662317</v>
      </c>
      <c r="DL22" s="62">
        <f t="shared" si="32"/>
        <v>7.5723425266444183E-2</v>
      </c>
      <c r="DM22" s="62">
        <f t="shared" si="32"/>
        <v>0.56081755187752824</v>
      </c>
      <c r="DN22" s="62">
        <f t="shared" si="32"/>
        <v>0</v>
      </c>
      <c r="DO22" s="62"/>
      <c r="DP22" s="62"/>
      <c r="DQ22" s="125">
        <f t="shared" si="66"/>
        <v>0.18142675070225264</v>
      </c>
      <c r="DR22" s="125">
        <f t="shared" si="66"/>
        <v>0.24709240300867646</v>
      </c>
      <c r="DS22" s="125">
        <f t="shared" si="33"/>
        <v>1.3117608609744227</v>
      </c>
      <c r="DT22" s="125">
        <f t="shared" si="33"/>
        <v>1.7766524032455702</v>
      </c>
      <c r="DU22" s="61" t="str">
        <f t="shared" si="67"/>
        <v>0,00</v>
      </c>
      <c r="DV22" s="61" t="str">
        <f t="shared" si="67"/>
        <v>0,00</v>
      </c>
      <c r="DW22" s="61" t="str">
        <f t="shared" si="67"/>
        <v>0,00</v>
      </c>
      <c r="DX22" s="61" t="str">
        <f t="shared" si="67"/>
        <v>0,00</v>
      </c>
      <c r="DY22" s="125" t="str">
        <f t="shared" si="80"/>
        <v/>
      </c>
      <c r="DZ22" s="61" t="str">
        <f t="shared" si="68"/>
        <v/>
      </c>
      <c r="EA22" s="61" t="str">
        <f t="shared" si="68"/>
        <v/>
      </c>
      <c r="EB22" s="61" t="str">
        <f t="shared" si="68"/>
        <v/>
      </c>
      <c r="EC22" s="125" t="str">
        <f t="shared" si="68"/>
        <v/>
      </c>
      <c r="ED22" s="61" t="str">
        <f t="shared" si="69"/>
        <v/>
      </c>
      <c r="EE22" s="61" t="str">
        <f t="shared" si="69"/>
        <v/>
      </c>
      <c r="EF22" s="61" t="str">
        <f t="shared" si="69"/>
        <v/>
      </c>
      <c r="EG22" s="125" t="str">
        <f t="shared" si="69"/>
        <v/>
      </c>
      <c r="EH22" s="61">
        <f t="shared" si="70"/>
        <v>0</v>
      </c>
      <c r="EI22" s="125">
        <f t="shared" si="70"/>
        <v>3.5068417064784224E-2</v>
      </c>
      <c r="EJ22" s="61">
        <f t="shared" si="71"/>
        <v>4.9220511171415356E-2</v>
      </c>
      <c r="EK22" s="125">
        <f t="shared" si="71"/>
        <v>8.2539011041289162E-2</v>
      </c>
      <c r="EL22" s="61">
        <f t="shared" si="34"/>
        <v>1.5309071007298601E-5</v>
      </c>
      <c r="EM22" s="61">
        <f t="shared" si="34"/>
        <v>0.19748701599415194</v>
      </c>
      <c r="EN22" s="62">
        <f t="shared" si="34"/>
        <v>1.0364394162651225</v>
      </c>
      <c r="EO22" s="125">
        <f t="shared" si="34"/>
        <v>0.19750232506515922</v>
      </c>
      <c r="EP22" s="61">
        <f t="shared" si="34"/>
        <v>0.50366843614012391</v>
      </c>
      <c r="EQ22" s="61">
        <f t="shared" si="34"/>
        <v>2.449451361167776E-2</v>
      </c>
      <c r="ER22" s="125">
        <f t="shared" si="34"/>
        <v>0.52816294975180167</v>
      </c>
      <c r="ES22" s="61">
        <f t="shared" si="34"/>
        <v>0.73024268704814321</v>
      </c>
      <c r="ET22" s="61">
        <f t="shared" si="34"/>
        <v>0</v>
      </c>
      <c r="EU22" s="125">
        <f t="shared" si="34"/>
        <v>0.73024268704814321</v>
      </c>
      <c r="EV22" s="61">
        <f t="shared" si="35"/>
        <v>0.25791991976904954</v>
      </c>
      <c r="EW22" s="61">
        <f t="shared" si="35"/>
        <v>0</v>
      </c>
      <c r="EX22" s="61">
        <f t="shared" si="35"/>
        <v>0.25791991976904954</v>
      </c>
      <c r="EY22" s="61">
        <f t="shared" si="35"/>
        <v>0.4213464725272279</v>
      </c>
      <c r="EZ22" s="61">
        <f t="shared" si="35"/>
        <v>0</v>
      </c>
      <c r="FA22" s="61">
        <f t="shared" si="35"/>
        <v>0.4213464725272279</v>
      </c>
      <c r="FB22" s="61">
        <f t="shared" si="35"/>
        <v>0.59874267089253541</v>
      </c>
      <c r="FC22" s="61">
        <f t="shared" si="35"/>
        <v>5.3194458381894127E-2</v>
      </c>
      <c r="FD22" s="61">
        <f t="shared" si="35"/>
        <v>0.65193712927442959</v>
      </c>
      <c r="FE22" s="61">
        <f t="shared" si="35"/>
        <v>0</v>
      </c>
      <c r="FF22" s="61">
        <f t="shared" si="35"/>
        <v>0</v>
      </c>
      <c r="FG22" s="125">
        <f t="shared" si="35"/>
        <v>1.3312035215707072</v>
      </c>
      <c r="FH22" s="608"/>
      <c r="FI22" s="61">
        <f t="shared" si="86"/>
        <v>3.33550566722867</v>
      </c>
      <c r="FJ22" s="61">
        <f t="shared" si="84"/>
        <v>3.1732672275488261</v>
      </c>
      <c r="FK22" s="257">
        <f t="shared" si="73"/>
        <v>4527</v>
      </c>
      <c r="FL22" s="60">
        <f t="shared" si="74"/>
        <v>63216.5</v>
      </c>
      <c r="FM22" s="256">
        <f t="shared" si="82"/>
        <v>48199.5</v>
      </c>
      <c r="FN22" s="61">
        <f t="shared" si="36"/>
        <v>1.1464894080891816</v>
      </c>
      <c r="FO22" s="61">
        <f t="shared" si="85"/>
        <v>1.3727821294449596</v>
      </c>
      <c r="FP22" s="63"/>
      <c r="FQ22" s="56">
        <v>715293</v>
      </c>
      <c r="FR22" s="56">
        <v>11622</v>
      </c>
      <c r="FS22" s="56">
        <v>5239685</v>
      </c>
      <c r="FT22" s="56">
        <v>2958.49</v>
      </c>
      <c r="FU22" s="56">
        <v>40678.9</v>
      </c>
      <c r="FV22" s="56">
        <v>17466.599999999999</v>
      </c>
      <c r="FW22" s="56">
        <v>476513</v>
      </c>
      <c r="FX22" s="56">
        <v>331546</v>
      </c>
      <c r="FY22" s="56">
        <v>77062.399999999994</v>
      </c>
      <c r="FZ22" s="56">
        <v>527857</v>
      </c>
      <c r="GA22" s="56">
        <v>75457</v>
      </c>
      <c r="GB22" s="56">
        <v>76659.899999999994</v>
      </c>
      <c r="GC22" s="56">
        <v>68513.100000000006</v>
      </c>
      <c r="GD22" s="56">
        <v>134667</v>
      </c>
      <c r="GE22" s="56">
        <v>238621</v>
      </c>
      <c r="GF22" s="56">
        <v>68727</v>
      </c>
      <c r="GG22" s="56">
        <v>69323</v>
      </c>
      <c r="GH22" s="56">
        <v>874103.7</v>
      </c>
      <c r="GI22" s="56">
        <v>6907</v>
      </c>
      <c r="GJ22" s="56">
        <v>64921</v>
      </c>
      <c r="GK22" s="56">
        <v>4054396.2</v>
      </c>
      <c r="GL22" s="56">
        <v>3654392</v>
      </c>
      <c r="GM22" s="56">
        <v>1057485</v>
      </c>
      <c r="GN22" s="56">
        <v>4741726</v>
      </c>
      <c r="GO22" s="56">
        <v>1054269</v>
      </c>
      <c r="GP22" s="56">
        <v>70774</v>
      </c>
      <c r="GQ22" s="56">
        <v>374972</v>
      </c>
      <c r="GR22" s="56">
        <v>852268</v>
      </c>
      <c r="GS22" s="56">
        <v>46698.8</v>
      </c>
      <c r="GT22" s="56">
        <v>329068.09999999998</v>
      </c>
      <c r="GU22" s="56">
        <v>2424569.7999999998</v>
      </c>
      <c r="GV22" s="56">
        <v>1227131</v>
      </c>
      <c r="GW22" s="56">
        <v>122</v>
      </c>
      <c r="GX22" s="56">
        <v>48424.3</v>
      </c>
      <c r="GY22" s="56">
        <v>1267</v>
      </c>
      <c r="GZ22" s="56">
        <v>1362</v>
      </c>
      <c r="HA22" s="56">
        <v>3530</v>
      </c>
      <c r="HB22" s="56">
        <v>228</v>
      </c>
      <c r="HC22" s="56">
        <v>880906</v>
      </c>
      <c r="HD22" s="56">
        <v>6898</v>
      </c>
      <c r="HE22" s="56">
        <f>944</f>
        <v>944</v>
      </c>
      <c r="HF22" s="56">
        <v>459</v>
      </c>
      <c r="HG22" s="56">
        <v>1152</v>
      </c>
      <c r="HH22" s="56">
        <v>1344</v>
      </c>
      <c r="HI22" s="56">
        <v>565</v>
      </c>
      <c r="HJ22" s="56">
        <v>786</v>
      </c>
      <c r="HK22" s="56">
        <v>642</v>
      </c>
      <c r="HL22" s="56">
        <v>578</v>
      </c>
      <c r="HM22" s="56">
        <v>428</v>
      </c>
      <c r="HN22" s="56">
        <v>0</v>
      </c>
      <c r="HO22" s="56">
        <f t="shared" si="87"/>
        <v>2394967</v>
      </c>
      <c r="HP22" s="56"/>
      <c r="HQ22"/>
      <c r="HR22"/>
      <c r="HS22" s="211">
        <f t="shared" si="75"/>
        <v>6387</v>
      </c>
      <c r="HT22" s="211">
        <f>HB22</f>
        <v>228</v>
      </c>
      <c r="HU22" s="211">
        <f>HT22+HS22</f>
        <v>6615</v>
      </c>
      <c r="HV22" s="211">
        <f t="shared" si="77"/>
        <v>283</v>
      </c>
      <c r="HW22" s="163">
        <v>-735</v>
      </c>
      <c r="HX22" s="163">
        <v>0</v>
      </c>
      <c r="HY22" s="211">
        <f t="shared" si="39"/>
        <v>0</v>
      </c>
      <c r="HZ22" s="163">
        <v>0</v>
      </c>
      <c r="IA22" s="211">
        <f t="shared" si="79"/>
        <v>-228</v>
      </c>
      <c r="IB22" s="211">
        <f t="shared" si="40"/>
        <v>735</v>
      </c>
      <c r="IC22" s="211">
        <f t="shared" si="40"/>
        <v>0</v>
      </c>
    </row>
    <row r="23" spans="1:238" ht="15" customHeight="1">
      <c r="A23" s="4"/>
      <c r="B23" s="50">
        <v>43878</v>
      </c>
      <c r="C23" s="73">
        <v>0</v>
      </c>
      <c r="D23" s="73">
        <v>4090.3199999999997</v>
      </c>
      <c r="E23" s="203">
        <v>3234.0240000000003</v>
      </c>
      <c r="F23" s="203">
        <v>7432.723</v>
      </c>
      <c r="G23" s="203">
        <v>4339.018</v>
      </c>
      <c r="H23" s="203">
        <v>2584.94</v>
      </c>
      <c r="I23" s="203">
        <v>2071.5</v>
      </c>
      <c r="J23" s="204">
        <v>4</v>
      </c>
      <c r="K23" s="192">
        <v>0</v>
      </c>
      <c r="L23" s="51">
        <v>0</v>
      </c>
      <c r="M23" s="51">
        <v>0</v>
      </c>
      <c r="N23" s="65">
        <f>H23+I23</f>
        <v>4656.4400000000005</v>
      </c>
      <c r="O23" s="54">
        <f>SUM(C23:G23)</f>
        <v>19096.084999999999</v>
      </c>
      <c r="P23" s="54">
        <f>O23+K23+((I23+H23)*0.5)+((M23-L23)*0.5)</f>
        <v>21424.305</v>
      </c>
      <c r="Q23" s="55">
        <f t="shared" si="78"/>
        <v>372532.45950000006</v>
      </c>
      <c r="R23" s="74"/>
      <c r="S23" s="56">
        <f t="shared" si="42"/>
        <v>265.40000000002328</v>
      </c>
      <c r="T23" s="56">
        <f t="shared" si="43"/>
        <v>48.55</v>
      </c>
      <c r="U23" s="56">
        <f t="shared" si="44"/>
        <v>313.95000000002329</v>
      </c>
      <c r="V23" s="56">
        <f t="shared" si="2"/>
        <v>599.1</v>
      </c>
      <c r="W23" s="56">
        <f t="shared" si="45"/>
        <v>0</v>
      </c>
      <c r="X23" s="56">
        <f t="shared" si="46"/>
        <v>599.1</v>
      </c>
      <c r="Y23" s="56">
        <f t="shared" si="47"/>
        <v>958.1999999997206</v>
      </c>
      <c r="Z23" s="56">
        <f t="shared" si="3"/>
        <v>84.3</v>
      </c>
      <c r="AA23" s="56">
        <f t="shared" si="4"/>
        <v>1042.4999999997206</v>
      </c>
      <c r="AB23" s="56">
        <f t="shared" si="48"/>
        <v>0</v>
      </c>
      <c r="AC23" s="56">
        <f t="shared" si="49"/>
        <v>1911.9</v>
      </c>
      <c r="AD23" s="57">
        <f t="shared" si="5"/>
        <v>1955.5499999997439</v>
      </c>
      <c r="AE23" s="56">
        <f t="shared" si="6"/>
        <v>0</v>
      </c>
      <c r="AF23" s="56">
        <f t="shared" si="6"/>
        <v>0</v>
      </c>
      <c r="AG23" s="56">
        <f t="shared" si="50"/>
        <v>0</v>
      </c>
      <c r="AH23" s="56">
        <f t="shared" si="7"/>
        <v>0</v>
      </c>
      <c r="AI23" s="57">
        <f t="shared" si="8"/>
        <v>0</v>
      </c>
      <c r="AJ23" s="56">
        <f t="shared" ref="AJ23:AK37" si="90">IF(FU23=0,"",(FU23-FU22))</f>
        <v>153.59999999999854</v>
      </c>
      <c r="AK23" s="56">
        <f t="shared" si="90"/>
        <v>16.30000000000291</v>
      </c>
      <c r="AL23" s="56">
        <f t="shared" si="51"/>
        <v>64.69999999999709</v>
      </c>
      <c r="AM23" s="57">
        <f t="shared" si="10"/>
        <v>234.59999999999854</v>
      </c>
      <c r="AN23" s="56">
        <f t="shared" si="52"/>
        <v>163</v>
      </c>
      <c r="AO23" s="56">
        <f t="shared" si="52"/>
        <v>24.900000000008731</v>
      </c>
      <c r="AP23" s="56">
        <f t="shared" si="11"/>
        <v>90.099999999991269</v>
      </c>
      <c r="AQ23" s="57">
        <f t="shared" si="12"/>
        <v>278</v>
      </c>
      <c r="AR23" s="56">
        <f t="shared" si="13"/>
        <v>10.30000000000291</v>
      </c>
      <c r="AS23" s="57">
        <f t="shared" si="14"/>
        <v>43.600000000005821</v>
      </c>
      <c r="AT23" s="56">
        <f t="shared" si="53"/>
        <v>93</v>
      </c>
      <c r="AU23" s="57">
        <f t="shared" si="15"/>
        <v>93</v>
      </c>
      <c r="AV23" s="56">
        <f t="shared" si="54"/>
        <v>5.8000000000000003E-2</v>
      </c>
      <c r="AW23" s="56">
        <v>44</v>
      </c>
      <c r="AX23" s="58">
        <f t="shared" si="17"/>
        <v>623.05799999999999</v>
      </c>
      <c r="AY23" s="57">
        <f t="shared" si="55"/>
        <v>44.058</v>
      </c>
      <c r="AZ23" s="56">
        <f t="shared" si="56"/>
        <v>337</v>
      </c>
      <c r="BA23" s="56">
        <f t="shared" si="57"/>
        <v>13</v>
      </c>
      <c r="BB23" s="57">
        <f t="shared" si="58"/>
        <v>350</v>
      </c>
      <c r="BC23" s="56">
        <f t="shared" si="18"/>
        <v>330</v>
      </c>
      <c r="BD23" s="56">
        <f t="shared" si="19"/>
        <v>0</v>
      </c>
      <c r="BE23" s="57">
        <f t="shared" si="59"/>
        <v>330</v>
      </c>
      <c r="BF23" s="57">
        <v>245</v>
      </c>
      <c r="BG23" s="56">
        <f t="shared" si="20"/>
        <v>354.09999999999854</v>
      </c>
      <c r="BH23" s="56">
        <v>153.4</v>
      </c>
      <c r="BI23" s="56">
        <f t="shared" ref="BI23:BJ37" si="91">IF(GT23=0,"",(GT23-GT22))</f>
        <v>122</v>
      </c>
      <c r="BJ23" s="56">
        <f t="shared" si="91"/>
        <v>441.20000000018626</v>
      </c>
      <c r="BK23" s="56">
        <f t="shared" si="22"/>
        <v>0</v>
      </c>
      <c r="BL23" s="57">
        <f t="shared" si="60"/>
        <v>476.09999999999854</v>
      </c>
      <c r="BM23" s="57">
        <f t="shared" si="23"/>
        <v>45</v>
      </c>
      <c r="BN23" s="57">
        <f t="shared" si="61"/>
        <v>-311</v>
      </c>
      <c r="BO23" s="56">
        <v>0</v>
      </c>
      <c r="BP23" s="57">
        <f t="shared" si="88"/>
        <v>2531.0920000002534</v>
      </c>
      <c r="BQ23" s="57">
        <f t="shared" si="24"/>
        <v>3716.9079999997466</v>
      </c>
      <c r="BR23" s="608"/>
      <c r="BS23" s="60">
        <f t="shared" si="25"/>
        <v>6293</v>
      </c>
      <c r="BT23" s="60">
        <f t="shared" si="62"/>
        <v>117709</v>
      </c>
      <c r="BU23" s="59"/>
      <c r="BV23" s="61">
        <f t="shared" si="63"/>
        <v>0.12387799744263503</v>
      </c>
      <c r="BW23" s="61">
        <f t="shared" si="64"/>
        <v>2.2661178507307471E-2</v>
      </c>
      <c r="BX23" s="61">
        <f t="shared" si="64"/>
        <v>0.14653917594994251</v>
      </c>
      <c r="BY23" s="61">
        <f t="shared" si="64"/>
        <v>0.27963567546298468</v>
      </c>
      <c r="BZ23" s="61">
        <f t="shared" si="64"/>
        <v>0</v>
      </c>
      <c r="CA23" s="61">
        <f t="shared" si="64"/>
        <v>0.27963567546298468</v>
      </c>
      <c r="CB23" s="61">
        <f t="shared" si="65"/>
        <v>0.44724904728518411</v>
      </c>
      <c r="CC23" s="61">
        <f t="shared" si="65"/>
        <v>3.9347834153780015E-2</v>
      </c>
      <c r="CD23" s="61">
        <f t="shared" si="65"/>
        <v>0.48659688143896407</v>
      </c>
      <c r="CE23" s="61">
        <f t="shared" si="65"/>
        <v>0</v>
      </c>
      <c r="CF23" s="61">
        <f t="shared" si="65"/>
        <v>0.89239767637736678</v>
      </c>
      <c r="CG23" s="125">
        <f t="shared" si="27"/>
        <v>0.91277173285189128</v>
      </c>
      <c r="CH23" s="61">
        <f t="shared" si="28"/>
        <v>0</v>
      </c>
      <c r="CI23" s="61">
        <f t="shared" si="28"/>
        <v>0</v>
      </c>
      <c r="CJ23" s="61">
        <f t="shared" si="28"/>
        <v>0</v>
      </c>
      <c r="CK23" s="61">
        <f t="shared" si="28"/>
        <v>0</v>
      </c>
      <c r="CL23" s="125">
        <f t="shared" si="28"/>
        <v>0</v>
      </c>
      <c r="CM23" s="61">
        <f t="shared" si="28"/>
        <v>7.1694274330018432E-2</v>
      </c>
      <c r="CN23" s="61">
        <f t="shared" si="28"/>
        <v>7.6081814555958339E-3</v>
      </c>
      <c r="CO23" s="61">
        <f t="shared" si="28"/>
        <v>3.0199346023125177E-2</v>
      </c>
      <c r="CP23" s="125">
        <f t="shared" si="28"/>
        <v>0.10950180180873945</v>
      </c>
      <c r="CQ23" s="61">
        <f t="shared" si="28"/>
        <v>7.608181455594476E-2</v>
      </c>
      <c r="CR23" s="61">
        <f t="shared" si="28"/>
        <v>1.1622314002722015E-2</v>
      </c>
      <c r="CS23" s="61">
        <f t="shared" si="28"/>
        <v>4.2055039825091768E-2</v>
      </c>
      <c r="CT23" s="125">
        <f t="shared" si="28"/>
        <v>0.12975916838375853</v>
      </c>
      <c r="CU23" s="61">
        <f t="shared" si="28"/>
        <v>4.8076238645794623E-3</v>
      </c>
      <c r="CV23" s="125">
        <f t="shared" si="28"/>
        <v>2.0350718494721684E-2</v>
      </c>
      <c r="CW23" s="61">
        <f t="shared" si="28"/>
        <v>4.3408642660753761E-2</v>
      </c>
      <c r="CX23" s="125">
        <f t="shared" ref="CX23:DN37" si="92">IF($P23&lt;&gt;0,IF($P23&lt;&gt;0,AU23/$P23*10,0),"")</f>
        <v>4.3408642660753761E-2</v>
      </c>
      <c r="CY23" s="62">
        <f t="shared" si="92"/>
        <v>2.7072056713158256E-5</v>
      </c>
      <c r="CZ23" s="62">
        <f t="shared" si="92"/>
        <v>2.0537422334120058E-2</v>
      </c>
      <c r="DA23" s="62">
        <f t="shared" si="92"/>
        <v>0.29081830192391306</v>
      </c>
      <c r="DB23" s="125">
        <f t="shared" si="92"/>
        <v>2.0564494390833216E-2</v>
      </c>
      <c r="DC23" s="62">
        <f t="shared" si="92"/>
        <v>0.15729798469541953</v>
      </c>
      <c r="DD23" s="62">
        <f t="shared" si="92"/>
        <v>6.0678747805354705E-3</v>
      </c>
      <c r="DE23" s="125">
        <f t="shared" si="92"/>
        <v>0.163365859475955</v>
      </c>
      <c r="DF23" s="62">
        <f t="shared" si="92"/>
        <v>0.15403066750590041</v>
      </c>
      <c r="DG23" s="62">
        <f t="shared" si="92"/>
        <v>0</v>
      </c>
      <c r="DH23" s="125">
        <f t="shared" si="92"/>
        <v>0.15403066750590041</v>
      </c>
      <c r="DI23" s="125">
        <f t="shared" si="92"/>
        <v>0.11435610163316851</v>
      </c>
      <c r="DJ23" s="62">
        <f t="shared" si="92"/>
        <v>0.16527957382981548</v>
      </c>
      <c r="DK23" s="62">
        <f t="shared" si="92"/>
        <v>7.1600922410318568E-2</v>
      </c>
      <c r="DL23" s="62">
        <f t="shared" si="92"/>
        <v>5.6944671017332887E-2</v>
      </c>
      <c r="DM23" s="62">
        <f t="shared" si="92"/>
        <v>0.20593433485949078</v>
      </c>
      <c r="DN23" s="62">
        <f t="shared" si="92"/>
        <v>0</v>
      </c>
      <c r="DO23" s="62"/>
      <c r="DP23" s="62"/>
      <c r="DQ23" s="125">
        <f t="shared" si="66"/>
        <v>0.22222424484714839</v>
      </c>
      <c r="DR23" s="125">
        <f t="shared" si="66"/>
        <v>2.1004181932622781E-2</v>
      </c>
      <c r="DS23" s="125">
        <f t="shared" ref="DS23:DT37" si="93">IF($P23&lt;&gt;0,IF($P23&lt;&gt;0,BP23/$P23*10,0),"")</f>
        <v>1.1814114856935864</v>
      </c>
      <c r="DT23" s="125">
        <f t="shared" si="93"/>
        <v>1.7349024857514614</v>
      </c>
      <c r="DU23" s="61" t="str">
        <f t="shared" si="67"/>
        <v>0,00</v>
      </c>
      <c r="DV23" s="61" t="str">
        <f t="shared" si="67"/>
        <v>0,00</v>
      </c>
      <c r="DW23" s="61" t="str">
        <f t="shared" si="67"/>
        <v>0,00</v>
      </c>
      <c r="DX23" s="61" t="str">
        <f t="shared" si="67"/>
        <v>0,00</v>
      </c>
      <c r="DY23" s="125" t="str">
        <f t="shared" si="80"/>
        <v/>
      </c>
      <c r="DZ23" s="61">
        <f t="shared" si="68"/>
        <v>0.37552074165346122</v>
      </c>
      <c r="EA23" s="61">
        <f t="shared" si="68"/>
        <v>3.9850182870784956E-2</v>
      </c>
      <c r="EB23" s="61">
        <f t="shared" si="68"/>
        <v>0.15817833323553437</v>
      </c>
      <c r="EC23" s="125">
        <f t="shared" si="68"/>
        <v>0.5735492577597805</v>
      </c>
      <c r="ED23" s="61">
        <f t="shared" si="69"/>
        <v>0.50401604935523048</v>
      </c>
      <c r="EE23" s="61">
        <f t="shared" si="69"/>
        <v>7.6993862754292264E-2</v>
      </c>
      <c r="EF23" s="61">
        <f t="shared" si="69"/>
        <v>0.27860028249633045</v>
      </c>
      <c r="EG23" s="125">
        <f t="shared" si="69"/>
        <v>0.8596101946058532</v>
      </c>
      <c r="EH23" s="61">
        <f t="shared" si="70"/>
        <v>1.3857640060046514E-2</v>
      </c>
      <c r="EI23" s="125">
        <f t="shared" si="70"/>
        <v>5.8659524914362909E-2</v>
      </c>
      <c r="EJ23" s="61">
        <f t="shared" si="71"/>
        <v>0.21433421110490899</v>
      </c>
      <c r="EK23" s="125">
        <f t="shared" si="71"/>
        <v>0.21433421110490899</v>
      </c>
      <c r="EL23" s="61">
        <f t="shared" ref="EL23:EU37" si="94">IF($N23&lt;&gt;0,IF($N23&lt;&gt;0,AV23/$N23*10,0)," ")</f>
        <v>1.245586757265207E-4</v>
      </c>
      <c r="EM23" s="61">
        <f t="shared" si="94"/>
        <v>9.4492788482188089E-2</v>
      </c>
      <c r="EN23" s="62">
        <f t="shared" si="94"/>
        <v>1.3380565410485263</v>
      </c>
      <c r="EO23" s="125">
        <f t="shared" si="94"/>
        <v>9.4617347157914616E-2</v>
      </c>
      <c r="EP23" s="61">
        <f t="shared" si="94"/>
        <v>0.72372885723857705</v>
      </c>
      <c r="EQ23" s="61">
        <f t="shared" si="94"/>
        <v>2.7918323869737392E-2</v>
      </c>
      <c r="ER23" s="125">
        <f t="shared" si="94"/>
        <v>0.75164718110831452</v>
      </c>
      <c r="ES23" s="61">
        <f t="shared" si="94"/>
        <v>0.70869591361641071</v>
      </c>
      <c r="ET23" s="61">
        <f t="shared" si="94"/>
        <v>0</v>
      </c>
      <c r="EU23" s="125">
        <f t="shared" si="94"/>
        <v>0.70869591361641071</v>
      </c>
      <c r="EV23" s="61">
        <f t="shared" ref="EV23:FG37" si="95">IF($O23&lt;&gt;0,IF($O23&lt;&gt;0,S23/$O23*10,0)," ")</f>
        <v>0.13898136712316861</v>
      </c>
      <c r="EW23" s="61">
        <f t="shared" si="95"/>
        <v>2.5424059434171978E-2</v>
      </c>
      <c r="EX23" s="61">
        <f t="shared" si="95"/>
        <v>0.16440542655734056</v>
      </c>
      <c r="EY23" s="61">
        <f t="shared" si="95"/>
        <v>0.31372922774484935</v>
      </c>
      <c r="EZ23" s="61">
        <f t="shared" si="95"/>
        <v>0</v>
      </c>
      <c r="FA23" s="61">
        <f t="shared" si="95"/>
        <v>0.31372922774484935</v>
      </c>
      <c r="FB23" s="61">
        <f t="shared" si="95"/>
        <v>0.5017782440744899</v>
      </c>
      <c r="FC23" s="61">
        <f t="shared" si="95"/>
        <v>4.4145174259540634E-2</v>
      </c>
      <c r="FD23" s="61">
        <f t="shared" si="95"/>
        <v>0.54592341833403057</v>
      </c>
      <c r="FE23" s="61">
        <f t="shared" si="95"/>
        <v>0</v>
      </c>
      <c r="FF23" s="61">
        <f t="shared" si="95"/>
        <v>1.0011999841852401</v>
      </c>
      <c r="FG23" s="125">
        <f t="shared" si="95"/>
        <v>1.0240580726362205</v>
      </c>
      <c r="FH23" s="608"/>
      <c r="FI23" s="61">
        <f t="shared" si="86"/>
        <v>2.9373181533776709</v>
      </c>
      <c r="FJ23" s="61">
        <f t="shared" si="84"/>
        <v>3.1596978195667802</v>
      </c>
      <c r="FK23" s="257">
        <f t="shared" si="73"/>
        <v>4475</v>
      </c>
      <c r="FL23" s="60">
        <f t="shared" si="74"/>
        <v>67691.5</v>
      </c>
      <c r="FM23" s="256">
        <f t="shared" si="82"/>
        <v>50017.5</v>
      </c>
      <c r="FN23" s="61">
        <f t="shared" si="36"/>
        <v>0.84856895007796052</v>
      </c>
      <c r="FO23" s="61">
        <f t="shared" si="85"/>
        <v>1.3426346812068868</v>
      </c>
      <c r="FP23" s="63"/>
      <c r="FQ23" s="56">
        <v>715293</v>
      </c>
      <c r="FR23" s="56">
        <v>11622</v>
      </c>
      <c r="FS23" s="56">
        <v>5239685</v>
      </c>
      <c r="FT23" s="56">
        <v>2958.49</v>
      </c>
      <c r="FU23" s="56">
        <v>40832.5</v>
      </c>
      <c r="FV23" s="56">
        <v>17482.900000000001</v>
      </c>
      <c r="FW23" s="56">
        <v>476594</v>
      </c>
      <c r="FX23" s="56">
        <v>331709</v>
      </c>
      <c r="FY23" s="56">
        <v>77087.3</v>
      </c>
      <c r="FZ23" s="56">
        <v>527972</v>
      </c>
      <c r="GA23" s="56">
        <v>75467.3</v>
      </c>
      <c r="GB23" s="56">
        <v>76684.600000000006</v>
      </c>
      <c r="GC23" s="56">
        <v>68532</v>
      </c>
      <c r="GD23" s="56">
        <v>134760</v>
      </c>
      <c r="GE23" s="56">
        <v>238702.9</v>
      </c>
      <c r="GF23" s="56">
        <v>68740</v>
      </c>
      <c r="GG23" s="56">
        <v>69323</v>
      </c>
      <c r="GH23" s="56">
        <v>874369.1</v>
      </c>
      <c r="GI23" s="56">
        <v>5991</v>
      </c>
      <c r="GJ23" s="56">
        <v>64921</v>
      </c>
      <c r="GK23" s="56">
        <v>4055354.4</v>
      </c>
      <c r="GL23" s="56">
        <v>3655235</v>
      </c>
      <c r="GM23" s="56">
        <v>1057485</v>
      </c>
      <c r="GN23" s="56">
        <v>4760845</v>
      </c>
      <c r="GO23" s="56">
        <v>1054892</v>
      </c>
      <c r="GP23" s="56">
        <v>70832</v>
      </c>
      <c r="GQ23" s="56">
        <v>375309</v>
      </c>
      <c r="GR23" s="56">
        <v>852598</v>
      </c>
      <c r="GS23" s="56">
        <v>47052.9</v>
      </c>
      <c r="GT23" s="56">
        <v>329190.09999999998</v>
      </c>
      <c r="GU23" s="56">
        <v>2425011</v>
      </c>
      <c r="GV23" s="56">
        <v>1227616.5</v>
      </c>
      <c r="GW23" s="56">
        <v>122</v>
      </c>
      <c r="GX23" s="56">
        <v>48177.2</v>
      </c>
      <c r="GY23" s="56">
        <v>973</v>
      </c>
      <c r="GZ23" s="56">
        <v>1294</v>
      </c>
      <c r="HA23" s="56">
        <v>3621</v>
      </c>
      <c r="HB23" s="56">
        <v>360</v>
      </c>
      <c r="HC23" s="56">
        <v>885381</v>
      </c>
      <c r="HD23" s="56">
        <v>6538</v>
      </c>
      <c r="HE23" s="56">
        <v>885</v>
      </c>
      <c r="HF23" s="56">
        <v>510</v>
      </c>
      <c r="HG23" s="56">
        <v>1080</v>
      </c>
      <c r="HH23" s="56">
        <v>1260</v>
      </c>
      <c r="HI23" s="56">
        <v>467</v>
      </c>
      <c r="HJ23" s="56">
        <v>744</v>
      </c>
      <c r="HK23" s="56">
        <v>733</v>
      </c>
      <c r="HL23" s="56">
        <v>578</v>
      </c>
      <c r="HM23" s="56">
        <v>281</v>
      </c>
      <c r="HN23" s="56">
        <v>0</v>
      </c>
      <c r="HO23" s="56">
        <f t="shared" si="87"/>
        <v>2394967</v>
      </c>
      <c r="HP23" s="56"/>
      <c r="HS23" s="211">
        <f t="shared" ref="HS23" si="96">GY23+GZ23+HA23+HB23</f>
        <v>6248</v>
      </c>
      <c r="HT23" s="211">
        <f>HB23</f>
        <v>360</v>
      </c>
      <c r="HU23" s="211">
        <f>HT23+HS23</f>
        <v>6608</v>
      </c>
      <c r="HV23" s="211">
        <f t="shared" ref="HV23" si="97">BS23-HU23</f>
        <v>-315</v>
      </c>
      <c r="HW23" s="163">
        <v>-356</v>
      </c>
      <c r="HX23" s="163">
        <v>64</v>
      </c>
      <c r="HY23" s="211">
        <f t="shared" si="39"/>
        <v>0</v>
      </c>
      <c r="HZ23" s="163">
        <v>0</v>
      </c>
      <c r="IA23" s="211">
        <f t="shared" si="79"/>
        <v>-424</v>
      </c>
      <c r="IB23" s="211">
        <f t="shared" si="40"/>
        <v>356</v>
      </c>
      <c r="IC23" s="211">
        <f t="shared" si="40"/>
        <v>64</v>
      </c>
    </row>
    <row r="24" spans="1:238" s="64" customFormat="1" ht="15" customHeight="1">
      <c r="A24" s="44"/>
      <c r="B24" s="50">
        <v>43879</v>
      </c>
      <c r="C24" s="67">
        <v>0</v>
      </c>
      <c r="D24" s="67">
        <v>7366.08</v>
      </c>
      <c r="E24" s="192">
        <v>3306.6000000000004</v>
      </c>
      <c r="F24" s="192">
        <v>7976.1990000000005</v>
      </c>
      <c r="G24" s="192">
        <v>6339.9789999999994</v>
      </c>
      <c r="H24" s="192">
        <v>466.786</v>
      </c>
      <c r="I24" s="192">
        <v>8014.2</v>
      </c>
      <c r="J24" s="204">
        <v>1.17</v>
      </c>
      <c r="K24" s="192">
        <v>0</v>
      </c>
      <c r="L24" s="51">
        <v>0</v>
      </c>
      <c r="M24" s="51">
        <v>0</v>
      </c>
      <c r="N24" s="65">
        <f>H24+I24</f>
        <v>8480.985999999999</v>
      </c>
      <c r="O24" s="54">
        <f>SUM(C24:G24)</f>
        <v>24988.858</v>
      </c>
      <c r="P24" s="54">
        <f t="shared" ref="P24:P37" si="98">O24+K24+((I24+H24)*0.5)+((M24-L24)*0.5)</f>
        <v>29229.350999999999</v>
      </c>
      <c r="Q24" s="55">
        <f t="shared" si="78"/>
        <v>401761.81050000008</v>
      </c>
      <c r="S24" s="56">
        <f>IF(GH24=0,"",((GH24-GH23)))</f>
        <v>115.30000000004657</v>
      </c>
      <c r="T24" s="56">
        <f t="shared" si="43"/>
        <v>171.16000000000932</v>
      </c>
      <c r="U24" s="56">
        <f t="shared" si="44"/>
        <v>286.46000000005586</v>
      </c>
      <c r="V24" s="56">
        <f t="shared" si="2"/>
        <v>455.8</v>
      </c>
      <c r="W24" s="56">
        <f t="shared" si="45"/>
        <v>0</v>
      </c>
      <c r="X24" s="56">
        <f t="shared" si="46"/>
        <v>455.8</v>
      </c>
      <c r="Y24" s="56">
        <f t="shared" si="47"/>
        <v>1019.7000000001863</v>
      </c>
      <c r="Z24" s="56">
        <f t="shared" si="3"/>
        <v>90.5</v>
      </c>
      <c r="AA24" s="56">
        <f t="shared" si="4"/>
        <v>1110.2000000001863</v>
      </c>
      <c r="AB24" s="56">
        <f t="shared" si="48"/>
        <v>0</v>
      </c>
      <c r="AC24" s="56">
        <f t="shared" si="49"/>
        <v>966.1</v>
      </c>
      <c r="AD24" s="57">
        <f t="shared" si="5"/>
        <v>1852.4600000002422</v>
      </c>
      <c r="AE24" s="56">
        <f t="shared" ref="AE24:AF37" si="99">IF(FQ24=0,"",(FQ24-FQ23))</f>
        <v>0</v>
      </c>
      <c r="AF24" s="56">
        <f t="shared" si="99"/>
        <v>0</v>
      </c>
      <c r="AG24" s="56">
        <f t="shared" si="50"/>
        <v>0</v>
      </c>
      <c r="AH24" s="56">
        <f t="shared" si="7"/>
        <v>0</v>
      </c>
      <c r="AI24" s="57">
        <f t="shared" si="8"/>
        <v>0</v>
      </c>
      <c r="AJ24" s="56">
        <f t="shared" si="90"/>
        <v>192.80000000000291</v>
      </c>
      <c r="AK24" s="56">
        <f t="shared" si="90"/>
        <v>12.399999999997817</v>
      </c>
      <c r="AL24" s="56">
        <f t="shared" si="51"/>
        <v>91.600000000002183</v>
      </c>
      <c r="AM24" s="57">
        <f t="shared" si="10"/>
        <v>296.80000000000291</v>
      </c>
      <c r="AN24" s="56">
        <f t="shared" si="52"/>
        <v>174</v>
      </c>
      <c r="AO24" s="56">
        <f t="shared" si="52"/>
        <v>21.80000000000291</v>
      </c>
      <c r="AP24" s="56">
        <f t="shared" si="11"/>
        <v>90.19999999999709</v>
      </c>
      <c r="AQ24" s="57">
        <f t="shared" si="12"/>
        <v>286</v>
      </c>
      <c r="AR24" s="56">
        <f t="shared" si="13"/>
        <v>15.69999999999709</v>
      </c>
      <c r="AS24" s="57">
        <f t="shared" si="14"/>
        <v>55.699999999982538</v>
      </c>
      <c r="AT24" s="56">
        <f t="shared" si="53"/>
        <v>117</v>
      </c>
      <c r="AU24" s="57">
        <f t="shared" si="15"/>
        <v>124.30000000001746</v>
      </c>
      <c r="AV24" s="56">
        <f t="shared" si="54"/>
        <v>2.9000000000000001E-2</v>
      </c>
      <c r="AW24" s="56">
        <v>46</v>
      </c>
      <c r="AX24" s="58">
        <f t="shared" si="17"/>
        <v>813.029</v>
      </c>
      <c r="AY24" s="57">
        <f t="shared" si="55"/>
        <v>46.029000000000003</v>
      </c>
      <c r="AZ24" s="56">
        <f t="shared" si="56"/>
        <v>170</v>
      </c>
      <c r="BA24" s="56">
        <f t="shared" si="57"/>
        <v>71</v>
      </c>
      <c r="BB24" s="57">
        <f t="shared" si="58"/>
        <v>241</v>
      </c>
      <c r="BC24" s="56">
        <f t="shared" si="18"/>
        <v>689</v>
      </c>
      <c r="BD24" s="56">
        <f t="shared" si="19"/>
        <v>0</v>
      </c>
      <c r="BE24" s="57">
        <f>IFERROR(BC24+BD24,"")</f>
        <v>689</v>
      </c>
      <c r="BF24" s="57">
        <v>101</v>
      </c>
      <c r="BG24" s="56">
        <f>IF(GS24=0,"",GS24-GS23)</f>
        <v>376.79999999999563</v>
      </c>
      <c r="BH24" s="56">
        <v>149.6</v>
      </c>
      <c r="BI24" s="56">
        <f t="shared" si="91"/>
        <v>117.80000000004657</v>
      </c>
      <c r="BJ24" s="56">
        <f t="shared" si="91"/>
        <v>0</v>
      </c>
      <c r="BK24" s="56">
        <f t="shared" si="22"/>
        <v>0</v>
      </c>
      <c r="BL24" s="57">
        <f t="shared" si="60"/>
        <v>494.6000000000422</v>
      </c>
      <c r="BM24" s="57">
        <f t="shared" si="23"/>
        <v>100</v>
      </c>
      <c r="BN24" s="57">
        <f t="shared" si="61"/>
        <v>85</v>
      </c>
      <c r="BO24" s="56">
        <v>0</v>
      </c>
      <c r="BP24" s="57">
        <f t="shared" si="88"/>
        <v>2561.1109999997129</v>
      </c>
      <c r="BQ24" s="57">
        <f t="shared" si="24"/>
        <v>3993.8890000002871</v>
      </c>
      <c r="BR24" s="608"/>
      <c r="BS24" s="60">
        <f t="shared" si="25"/>
        <v>6655</v>
      </c>
      <c r="BT24" s="60">
        <f>BS24+BT23</f>
        <v>124364</v>
      </c>
      <c r="BU24" s="59"/>
      <c r="BV24" s="61">
        <f t="shared" si="63"/>
        <v>3.9446650731330489E-2</v>
      </c>
      <c r="BW24" s="61">
        <f t="shared" si="64"/>
        <v>5.85575779633319E-2</v>
      </c>
      <c r="BX24" s="61">
        <f t="shared" si="64"/>
        <v>9.8004228694662382E-2</v>
      </c>
      <c r="BY24" s="61">
        <f t="shared" si="64"/>
        <v>0.15593914486845775</v>
      </c>
      <c r="BZ24" s="61">
        <f t="shared" si="64"/>
        <v>0</v>
      </c>
      <c r="CA24" s="61">
        <f t="shared" si="64"/>
        <v>0.15593914486845775</v>
      </c>
      <c r="CB24" s="61">
        <f t="shared" si="65"/>
        <v>0.34886166305922645</v>
      </c>
      <c r="CC24" s="61">
        <f t="shared" si="65"/>
        <v>3.0962028544527041E-2</v>
      </c>
      <c r="CD24" s="61">
        <f t="shared" si="65"/>
        <v>0.37982369160375345</v>
      </c>
      <c r="CE24" s="61">
        <f t="shared" si="65"/>
        <v>0</v>
      </c>
      <c r="CF24" s="61">
        <f t="shared" si="65"/>
        <v>0.33052393123610579</v>
      </c>
      <c r="CG24" s="125">
        <f t="shared" si="27"/>
        <v>0.63376706516687364</v>
      </c>
      <c r="CH24" s="61">
        <f t="shared" si="28"/>
        <v>0</v>
      </c>
      <c r="CI24" s="61">
        <f t="shared" si="28"/>
        <v>0</v>
      </c>
      <c r="CJ24" s="61">
        <f t="shared" si="28"/>
        <v>0</v>
      </c>
      <c r="CK24" s="61">
        <f t="shared" si="28"/>
        <v>0</v>
      </c>
      <c r="CL24" s="125">
        <f t="shared" si="28"/>
        <v>0</v>
      </c>
      <c r="CM24" s="61">
        <f t="shared" si="28"/>
        <v>6.5961095065026565E-2</v>
      </c>
      <c r="CN24" s="61">
        <f t="shared" si="28"/>
        <v>4.2423110933930133E-3</v>
      </c>
      <c r="CO24" s="61">
        <f t="shared" si="28"/>
        <v>3.1338362593135299E-2</v>
      </c>
      <c r="CP24" s="125">
        <f t="shared" si="28"/>
        <v>0.10154176875155488</v>
      </c>
      <c r="CQ24" s="61">
        <f t="shared" si="28"/>
        <v>5.952920405246083E-2</v>
      </c>
      <c r="CR24" s="61">
        <f t="shared" si="28"/>
        <v>7.458256599677123E-3</v>
      </c>
      <c r="CS24" s="61">
        <f t="shared" si="28"/>
        <v>3.0859391985814909E-2</v>
      </c>
      <c r="CT24" s="125">
        <f t="shared" si="28"/>
        <v>9.7846852637952855E-2</v>
      </c>
      <c r="CU24" s="61">
        <f t="shared" ref="CU24:CW37" si="100">IF($P24&lt;&gt;0,IF($P24&lt;&gt;0,AR24/$P24*10,0),"")</f>
        <v>5.3713132392152977E-3</v>
      </c>
      <c r="CV24" s="125">
        <f t="shared" si="100"/>
        <v>1.9056187734028902E-2</v>
      </c>
      <c r="CW24" s="61">
        <f t="shared" si="100"/>
        <v>4.0028257897344356E-2</v>
      </c>
      <c r="CX24" s="125">
        <f t="shared" si="92"/>
        <v>4.2525747492654718E-2</v>
      </c>
      <c r="CY24" s="62">
        <f t="shared" si="92"/>
        <v>9.9215340087434716E-6</v>
      </c>
      <c r="CZ24" s="62">
        <f t="shared" si="92"/>
        <v>1.5737605669041369E-2</v>
      </c>
      <c r="DA24" s="62">
        <f t="shared" si="92"/>
        <v>0.27815499564119645</v>
      </c>
      <c r="DB24" s="125">
        <f t="shared" si="92"/>
        <v>1.5747527203050116E-2</v>
      </c>
      <c r="DC24" s="62">
        <f t="shared" si="92"/>
        <v>5.8160716602978973E-2</v>
      </c>
      <c r="DD24" s="62">
        <f t="shared" si="92"/>
        <v>2.4290652228302984E-2</v>
      </c>
      <c r="DE24" s="125">
        <f t="shared" si="92"/>
        <v>8.2451368831281957E-2</v>
      </c>
      <c r="DF24" s="62">
        <f t="shared" si="92"/>
        <v>0.23572196317325006</v>
      </c>
      <c r="DG24" s="62">
        <f t="shared" si="92"/>
        <v>0</v>
      </c>
      <c r="DH24" s="125">
        <f t="shared" si="92"/>
        <v>0.23572196317325006</v>
      </c>
      <c r="DI24" s="125">
        <f t="shared" si="92"/>
        <v>3.4554308099416918E-2</v>
      </c>
      <c r="DJ24" s="62">
        <f t="shared" si="92"/>
        <v>0.12891151774118956</v>
      </c>
      <c r="DK24" s="62">
        <f t="shared" si="92"/>
        <v>5.1181430610621498E-2</v>
      </c>
      <c r="DL24" s="62">
        <f t="shared" si="92"/>
        <v>4.0301955387256658E-2</v>
      </c>
      <c r="DM24" s="62">
        <f t="shared" si="92"/>
        <v>0</v>
      </c>
      <c r="DN24" s="62">
        <f t="shared" si="92"/>
        <v>0</v>
      </c>
      <c r="DO24" s="62"/>
      <c r="DP24" s="62"/>
      <c r="DQ24" s="125">
        <f t="shared" si="66"/>
        <v>0.1692134731284462</v>
      </c>
      <c r="DR24" s="125">
        <f t="shared" si="66"/>
        <v>3.4212186237046457E-2</v>
      </c>
      <c r="DS24" s="125">
        <f t="shared" si="93"/>
        <v>0.87621206505738458</v>
      </c>
      <c r="DT24" s="125">
        <f t="shared" si="93"/>
        <v>1.3663967427810106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6174030149007738</v>
      </c>
      <c r="EA24" s="61">
        <f>IF($D24&lt;&gt;0,IF($D24&lt;&gt;0,AK24/$D24*10,0),"")</f>
        <v>1.6833919805375203E-2</v>
      </c>
      <c r="EB24" s="61">
        <f>IF($D24&lt;&gt;0,IF($D24&lt;&gt;0,AL24/$D24*10,0),"")</f>
        <v>0.1243537946913449</v>
      </c>
      <c r="EC24" s="125">
        <f>IF($D24&lt;&gt;0,IF($D24&lt;&gt;0,AM24/$D24*10,0),"")</f>
        <v>0.40292801598679751</v>
      </c>
      <c r="ED24" s="61">
        <f>IF($E24&lt;&gt;0,IF($E24&lt;&gt;0,AN24/$E24*10,0),"")</f>
        <v>0.52622028669932852</v>
      </c>
      <c r="EE24" s="61">
        <f>IF($E24&lt;&gt;0,IF($E24&lt;&gt;0,AO24/$E24*10,0),"")</f>
        <v>6.5928748563487904E-2</v>
      </c>
      <c r="EF24" s="61">
        <f>IF($E24&lt;&gt;0,IF($E24&lt;&gt;0,AP24/$E24*10,0),"")</f>
        <v>0.2727877578176891</v>
      </c>
      <c r="EG24" s="125">
        <f>IF($E24&lt;&gt;0,IF($E24&lt;&gt;0,AQ24/$E24*10,0),"")</f>
        <v>0.86493679308050564</v>
      </c>
      <c r="EH24" s="61">
        <f t="shared" si="70"/>
        <v>1.9683561054578864E-2</v>
      </c>
      <c r="EI24" s="125">
        <f>IF($F24&lt;&gt;0,IF($F24&lt;&gt;0,AS24/$F24*10,0),"")</f>
        <v>6.9832761193624346E-2</v>
      </c>
      <c r="EJ24" s="61">
        <f>IF($G24&lt;&gt;0,IF($G24&lt;&gt;0,AT24/$G24*10,0),"")</f>
        <v>0.18454319801374738</v>
      </c>
      <c r="EK24" s="125">
        <f>IF($G24&lt;&gt;0,IF($G24&lt;&gt;0,AU24/$G24*10,0),"")</f>
        <v>0.19605743173600018</v>
      </c>
      <c r="EL24" s="61">
        <f t="shared" si="94"/>
        <v>3.4194137332616753E-5</v>
      </c>
      <c r="EM24" s="61">
        <f t="shared" si="94"/>
        <v>5.4238976458633473E-2</v>
      </c>
      <c r="EN24" s="62">
        <f t="shared" si="94"/>
        <v>0.95864914763448505</v>
      </c>
      <c r="EO24" s="125">
        <f t="shared" si="94"/>
        <v>5.4273170595966092E-2</v>
      </c>
      <c r="EP24" s="61">
        <f t="shared" si="94"/>
        <v>0.20044839126016717</v>
      </c>
      <c r="EQ24" s="61">
        <f t="shared" si="94"/>
        <v>8.3716681055716877E-2</v>
      </c>
      <c r="ER24" s="125">
        <f t="shared" si="94"/>
        <v>0.28416507231588406</v>
      </c>
      <c r="ES24" s="61">
        <f t="shared" si="94"/>
        <v>0.81240553869561871</v>
      </c>
      <c r="ET24" s="61">
        <f t="shared" si="94"/>
        <v>0</v>
      </c>
      <c r="EU24" s="125">
        <f t="shared" si="94"/>
        <v>0.81240553869561871</v>
      </c>
      <c r="EV24" s="61">
        <f t="shared" si="95"/>
        <v>4.6140563926549409E-2</v>
      </c>
      <c r="EW24" s="61">
        <f t="shared" si="95"/>
        <v>6.8494526640636932E-2</v>
      </c>
      <c r="EX24" s="61">
        <f t="shared" si="95"/>
        <v>0.11463509056718632</v>
      </c>
      <c r="EY24" s="61">
        <f t="shared" si="95"/>
        <v>0.18240129260808957</v>
      </c>
      <c r="EZ24" s="61">
        <f t="shared" si="95"/>
        <v>0</v>
      </c>
      <c r="FA24" s="61">
        <f t="shared" si="95"/>
        <v>0.18240129260808957</v>
      </c>
      <c r="FB24" s="61">
        <f t="shared" si="95"/>
        <v>0.40806186501207309</v>
      </c>
      <c r="FC24" s="61">
        <f t="shared" si="95"/>
        <v>3.621614080963604E-2</v>
      </c>
      <c r="FD24" s="61">
        <f t="shared" si="95"/>
        <v>0.44427800582170912</v>
      </c>
      <c r="FE24" s="61">
        <f t="shared" si="95"/>
        <v>0</v>
      </c>
      <c r="FF24" s="61">
        <f t="shared" si="95"/>
        <v>0.38661230537225832</v>
      </c>
      <c r="FG24" s="125">
        <f>IF($O24&lt;&gt;0,IF($O24&lt;&gt;0,AD24/$O24*10,0)," ")</f>
        <v>0.7413143889969851</v>
      </c>
      <c r="FH24" s="608"/>
      <c r="FI24" s="61">
        <f t="shared" si="86"/>
        <v>2.2768209940754418</v>
      </c>
      <c r="FJ24" s="61">
        <f>IF($Q24&lt;&gt;0,IF($Q24&lt;&gt;0,BT24/$Q24*10,0)," ")</f>
        <v>3.0954659390156243</v>
      </c>
      <c r="FK24" s="257">
        <f t="shared" si="73"/>
        <v>4608</v>
      </c>
      <c r="FL24" s="60">
        <f t="shared" si="74"/>
        <v>72299.5</v>
      </c>
      <c r="FM24" s="256">
        <f t="shared" si="82"/>
        <v>52064.5</v>
      </c>
      <c r="FN24" s="61">
        <f t="shared" si="36"/>
        <v>0.70032345227234094</v>
      </c>
      <c r="FO24" s="61">
        <f t="shared" si="85"/>
        <v>1.2959046539342491</v>
      </c>
      <c r="FP24" s="63"/>
      <c r="FQ24" s="56">
        <v>715293</v>
      </c>
      <c r="FR24" s="56">
        <v>11622</v>
      </c>
      <c r="FS24" s="56">
        <v>5239685</v>
      </c>
      <c r="FT24" s="56">
        <v>2958.49</v>
      </c>
      <c r="FU24" s="56">
        <v>41025.300000000003</v>
      </c>
      <c r="FV24" s="56">
        <v>17495.3</v>
      </c>
      <c r="FW24" s="56">
        <v>476698</v>
      </c>
      <c r="FX24" s="56">
        <v>331883</v>
      </c>
      <c r="FY24" s="56">
        <v>77109.100000000006</v>
      </c>
      <c r="FZ24" s="56">
        <v>528084</v>
      </c>
      <c r="GA24" s="56">
        <v>75483</v>
      </c>
      <c r="GB24" s="56">
        <v>76714.399999999994</v>
      </c>
      <c r="GC24" s="56">
        <v>68557.899999999994</v>
      </c>
      <c r="GD24" s="56">
        <v>134877</v>
      </c>
      <c r="GE24" s="56">
        <v>238827.2</v>
      </c>
      <c r="GF24" s="56">
        <v>68811</v>
      </c>
      <c r="GG24" s="56">
        <v>69323</v>
      </c>
      <c r="GH24" s="56">
        <v>874484.4</v>
      </c>
      <c r="GI24" s="56">
        <v>4558</v>
      </c>
      <c r="GJ24" s="56">
        <v>64921</v>
      </c>
      <c r="GK24" s="56">
        <v>4056374.1</v>
      </c>
      <c r="GL24" s="56">
        <v>3656140</v>
      </c>
      <c r="GM24" s="56">
        <v>1057485</v>
      </c>
      <c r="GN24" s="56">
        <v>4770506</v>
      </c>
      <c r="GO24" s="56">
        <v>1055705</v>
      </c>
      <c r="GP24" s="56">
        <v>70861</v>
      </c>
      <c r="GQ24" s="56">
        <v>375479</v>
      </c>
      <c r="GR24" s="56">
        <v>853287</v>
      </c>
      <c r="GS24" s="56">
        <v>47429.7</v>
      </c>
      <c r="GT24" s="56">
        <v>329307.90000000002</v>
      </c>
      <c r="GU24" s="56">
        <v>2425011</v>
      </c>
      <c r="GV24" s="56">
        <v>1229328.1000000001</v>
      </c>
      <c r="GW24" s="56">
        <v>122</v>
      </c>
      <c r="GX24" s="56">
        <v>48334.3</v>
      </c>
      <c r="GY24" s="56">
        <v>885</v>
      </c>
      <c r="GZ24" s="56">
        <v>1347</v>
      </c>
      <c r="HA24" s="56">
        <v>3912</v>
      </c>
      <c r="HB24" s="56">
        <v>411</v>
      </c>
      <c r="HC24" s="56">
        <v>889989</v>
      </c>
      <c r="HD24" s="56">
        <v>6756</v>
      </c>
      <c r="HE24" s="56">
        <v>885</v>
      </c>
      <c r="HF24" s="56">
        <v>498</v>
      </c>
      <c r="HG24" s="56">
        <v>1080</v>
      </c>
      <c r="HH24" s="56">
        <v>1280</v>
      </c>
      <c r="HI24" s="56">
        <v>570</v>
      </c>
      <c r="HJ24" s="56">
        <v>814</v>
      </c>
      <c r="HK24" s="56">
        <v>910</v>
      </c>
      <c r="HL24" s="56">
        <v>719</v>
      </c>
      <c r="HM24" s="56">
        <v>0</v>
      </c>
      <c r="HN24" s="56">
        <v>0</v>
      </c>
      <c r="HO24" s="56">
        <f t="shared" si="87"/>
        <v>2394967</v>
      </c>
      <c r="HP24" s="58"/>
      <c r="HQ24"/>
      <c r="HR24"/>
      <c r="HS24" s="211">
        <f t="shared" ref="HS24:HS25" si="101">GY24+GZ24</f>
        <v>2232</v>
      </c>
      <c r="HT24" s="211">
        <f>HB24</f>
        <v>411</v>
      </c>
      <c r="HU24" s="211">
        <f t="shared" si="89"/>
        <v>2643</v>
      </c>
      <c r="HV24" s="211">
        <f t="shared" si="77"/>
        <v>4012</v>
      </c>
      <c r="HW24" s="163">
        <v>-15</v>
      </c>
      <c r="HX24" s="163">
        <v>0</v>
      </c>
      <c r="HY24" s="211">
        <f t="shared" si="39"/>
        <v>0</v>
      </c>
      <c r="HZ24" s="163">
        <v>0</v>
      </c>
      <c r="IA24" s="211">
        <f t="shared" si="79"/>
        <v>-411</v>
      </c>
      <c r="IB24" s="211">
        <f t="shared" si="40"/>
        <v>15</v>
      </c>
      <c r="IC24" s="211">
        <f t="shared" si="40"/>
        <v>0</v>
      </c>
    </row>
    <row r="25" spans="1:238" s="64" customFormat="1" ht="15" customHeight="1">
      <c r="A25" s="4"/>
      <c r="B25" s="50">
        <v>43880</v>
      </c>
      <c r="C25" s="67">
        <v>0</v>
      </c>
      <c r="D25" s="67">
        <v>7219.8</v>
      </c>
      <c r="E25" s="192">
        <v>3753.2159999999999</v>
      </c>
      <c r="F25" s="192">
        <v>2742.9839999999999</v>
      </c>
      <c r="G25" s="192">
        <v>7632.3470000000007</v>
      </c>
      <c r="H25" s="192">
        <v>0</v>
      </c>
      <c r="I25" s="333">
        <v>5094</v>
      </c>
      <c r="J25" s="205">
        <v>0</v>
      </c>
      <c r="K25" s="192">
        <v>0</v>
      </c>
      <c r="L25" s="51">
        <v>0</v>
      </c>
      <c r="M25" s="51">
        <v>0</v>
      </c>
      <c r="N25" s="65">
        <f t="shared" si="41"/>
        <v>5094</v>
      </c>
      <c r="O25" s="348">
        <f t="shared" si="0"/>
        <v>21348.347000000002</v>
      </c>
      <c r="P25" s="54">
        <f>O25+K25+((I25+H25)*0.5)+((M25-L25)*0.5)</f>
        <v>23895.347000000002</v>
      </c>
      <c r="Q25" s="55">
        <f t="shared" si="78"/>
        <v>425657.15750000009</v>
      </c>
      <c r="S25" s="56">
        <f>IF(GH25=0,"",((GH25-GH24)))</f>
        <v>341.59999999997672</v>
      </c>
      <c r="T25" s="56">
        <f t="shared" si="43"/>
        <v>98.479999999981374</v>
      </c>
      <c r="U25" s="56">
        <f>IF(S25="","",S25+T25)</f>
        <v>440.07999999995809</v>
      </c>
      <c r="V25" s="56">
        <f>IF(GI25=0,"",((GI25/10)))</f>
        <v>453</v>
      </c>
      <c r="W25" s="56">
        <f t="shared" si="45"/>
        <v>0</v>
      </c>
      <c r="X25" s="56">
        <f t="shared" si="46"/>
        <v>453</v>
      </c>
      <c r="Y25" s="56">
        <f t="shared" si="47"/>
        <v>1177.3999999999069</v>
      </c>
      <c r="Z25" s="56">
        <f>IF(GL25=0,"",(GL25-GL24)/10)</f>
        <v>103.8</v>
      </c>
      <c r="AA25" s="56">
        <f t="shared" si="4"/>
        <v>1281.1999999999068</v>
      </c>
      <c r="AB25" s="56">
        <f t="shared" si="48"/>
        <v>299.60000000000002</v>
      </c>
      <c r="AC25" s="56">
        <f t="shared" si="49"/>
        <v>759.7</v>
      </c>
      <c r="AD25" s="57">
        <f t="shared" si="5"/>
        <v>2174.2799999998651</v>
      </c>
      <c r="AE25" s="56">
        <f t="shared" si="99"/>
        <v>0</v>
      </c>
      <c r="AF25" s="56">
        <f t="shared" si="99"/>
        <v>0</v>
      </c>
      <c r="AG25" s="56">
        <f t="shared" si="50"/>
        <v>0</v>
      </c>
      <c r="AH25" s="56">
        <f t="shared" si="7"/>
        <v>0</v>
      </c>
      <c r="AI25" s="57">
        <f t="shared" si="8"/>
        <v>0</v>
      </c>
      <c r="AJ25" s="56">
        <f t="shared" si="90"/>
        <v>194.29999999999563</v>
      </c>
      <c r="AK25" s="56">
        <f t="shared" si="90"/>
        <v>0.2000000000007276</v>
      </c>
      <c r="AL25" s="56">
        <f t="shared" si="51"/>
        <v>54.799999999999272</v>
      </c>
      <c r="AM25" s="57">
        <f t="shared" si="10"/>
        <v>249.29999999999563</v>
      </c>
      <c r="AN25" s="56">
        <f t="shared" si="52"/>
        <v>197</v>
      </c>
      <c r="AO25" s="56">
        <f t="shared" si="52"/>
        <v>24.19999999999709</v>
      </c>
      <c r="AP25" s="56">
        <f t="shared" si="11"/>
        <v>98.80000000000291</v>
      </c>
      <c r="AQ25" s="57">
        <f t="shared" si="12"/>
        <v>320</v>
      </c>
      <c r="AR25" s="56">
        <f t="shared" si="13"/>
        <v>43</v>
      </c>
      <c r="AS25" s="57">
        <f t="shared" si="14"/>
        <v>108.70000000001164</v>
      </c>
      <c r="AT25" s="56">
        <f t="shared" si="53"/>
        <v>41</v>
      </c>
      <c r="AU25" s="57">
        <f t="shared" si="15"/>
        <v>43.199999999982538</v>
      </c>
      <c r="AV25" s="56">
        <f t="shared" si="54"/>
        <v>3.2000000000000001E-2</v>
      </c>
      <c r="AW25" s="56">
        <v>20</v>
      </c>
      <c r="AX25" s="58">
        <f t="shared" si="17"/>
        <v>439.03199999999998</v>
      </c>
      <c r="AY25" s="57">
        <f t="shared" si="55"/>
        <v>20.032</v>
      </c>
      <c r="AZ25" s="56">
        <f t="shared" si="56"/>
        <v>1</v>
      </c>
      <c r="BA25" s="56">
        <f t="shared" si="57"/>
        <v>12</v>
      </c>
      <c r="BB25" s="57">
        <f t="shared" si="58"/>
        <v>13</v>
      </c>
      <c r="BC25" s="56">
        <f t="shared" si="18"/>
        <v>458</v>
      </c>
      <c r="BD25" s="56">
        <f t="shared" si="19"/>
        <v>0</v>
      </c>
      <c r="BE25" s="57">
        <v>86</v>
      </c>
      <c r="BF25" s="57">
        <v>91</v>
      </c>
      <c r="BG25" s="56">
        <f t="shared" si="20"/>
        <v>508.10000000000582</v>
      </c>
      <c r="BH25" s="56">
        <v>42.6</v>
      </c>
      <c r="BI25" s="56">
        <f t="shared" si="91"/>
        <v>108.09999999997672</v>
      </c>
      <c r="BJ25" s="56">
        <f t="shared" si="91"/>
        <v>778.29999999981374</v>
      </c>
      <c r="BK25" s="56">
        <f t="shared" si="22"/>
        <v>0</v>
      </c>
      <c r="BL25" s="57">
        <f t="shared" si="60"/>
        <v>616.19999999998254</v>
      </c>
      <c r="BM25" s="57">
        <f t="shared" si="23"/>
        <v>734</v>
      </c>
      <c r="BN25" s="57">
        <f t="shared" si="61"/>
        <v>-396</v>
      </c>
      <c r="BO25" s="56">
        <v>0</v>
      </c>
      <c r="BP25" s="57">
        <f t="shared" si="88"/>
        <v>2798.2880000001624</v>
      </c>
      <c r="BQ25" s="57">
        <f t="shared" si="24"/>
        <v>3962.7119999998376</v>
      </c>
      <c r="BR25" s="608"/>
      <c r="BS25" s="60">
        <f t="shared" si="25"/>
        <v>7495</v>
      </c>
      <c r="BT25" s="60">
        <f t="shared" si="62"/>
        <v>131859</v>
      </c>
      <c r="BU25" s="59"/>
      <c r="BV25" s="61">
        <f t="shared" si="63"/>
        <v>0.14295670198887536</v>
      </c>
      <c r="BW25" s="61">
        <f t="shared" si="64"/>
        <v>4.1213044531214119E-2</v>
      </c>
      <c r="BX25" s="61">
        <f t="shared" si="64"/>
        <v>0.18416974652008949</v>
      </c>
      <c r="BY25" s="61">
        <f t="shared" si="64"/>
        <v>0.18957665691148989</v>
      </c>
      <c r="BZ25" s="61">
        <f t="shared" si="64"/>
        <v>0</v>
      </c>
      <c r="CA25" s="61">
        <f t="shared" si="64"/>
        <v>0.18957665691148989</v>
      </c>
      <c r="CB25" s="61">
        <f t="shared" si="65"/>
        <v>0.49273191136329048</v>
      </c>
      <c r="CC25" s="61">
        <f t="shared" si="65"/>
        <v>4.3439419398261923E-2</v>
      </c>
      <c r="CD25" s="61">
        <f t="shared" si="65"/>
        <v>0.53617133076155232</v>
      </c>
      <c r="CE25" s="61">
        <f t="shared" si="65"/>
        <v>0.1253800583017271</v>
      </c>
      <c r="CF25" s="61">
        <f t="shared" si="65"/>
        <v>0.31792800497937945</v>
      </c>
      <c r="CG25" s="125">
        <f t="shared" si="27"/>
        <v>0.90991773419313182</v>
      </c>
      <c r="CH25" s="61">
        <f t="shared" ref="CH25:CU37" si="102">IF($P25&lt;&gt;0,IF($P25&lt;&gt;0,AE25/$P25*10,0),"")</f>
        <v>0</v>
      </c>
      <c r="CI25" s="61">
        <f t="shared" si="102"/>
        <v>0</v>
      </c>
      <c r="CJ25" s="61">
        <f t="shared" si="102"/>
        <v>0</v>
      </c>
      <c r="CK25" s="61">
        <f t="shared" si="102"/>
        <v>0</v>
      </c>
      <c r="CL25" s="125">
        <f t="shared" si="102"/>
        <v>0</v>
      </c>
      <c r="CM25" s="61">
        <f t="shared" si="102"/>
        <v>8.1312901628921991E-2</v>
      </c>
      <c r="CN25" s="61">
        <f t="shared" si="102"/>
        <v>8.3698303272485464E-5</v>
      </c>
      <c r="CO25" s="61">
        <f t="shared" si="102"/>
        <v>2.293333509657728E-2</v>
      </c>
      <c r="CP25" s="125">
        <f t="shared" si="102"/>
        <v>0.10432993502877175</v>
      </c>
      <c r="CQ25" s="61">
        <f t="shared" si="102"/>
        <v>8.2442828723098258E-2</v>
      </c>
      <c r="CR25" s="61">
        <f t="shared" si="102"/>
        <v>1.012749469593268E-2</v>
      </c>
      <c r="CS25" s="61">
        <f t="shared" si="102"/>
        <v>4.1346961816458618E-2</v>
      </c>
      <c r="CT25" s="125">
        <f t="shared" si="102"/>
        <v>0.13391728523548957</v>
      </c>
      <c r="CU25" s="61">
        <f t="shared" si="100"/>
        <v>1.7995135203518909E-2</v>
      </c>
      <c r="CV25" s="125">
        <f t="shared" si="100"/>
        <v>4.5490027828435232E-2</v>
      </c>
      <c r="CW25" s="61">
        <f t="shared" si="100"/>
        <v>1.7158152170797102E-2</v>
      </c>
      <c r="CX25" s="125">
        <f t="shared" si="92"/>
        <v>1.8078833506783781E-2</v>
      </c>
      <c r="CY25" s="62">
        <f t="shared" si="92"/>
        <v>1.3391728523548956E-5</v>
      </c>
      <c r="CZ25" s="62">
        <f t="shared" si="92"/>
        <v>8.3698303272180981E-3</v>
      </c>
      <c r="DA25" s="62">
        <f t="shared" si="92"/>
        <v>0.18373116741096079</v>
      </c>
      <c r="DB25" s="125">
        <f t="shared" si="92"/>
        <v>8.3832220557416466E-3</v>
      </c>
      <c r="DC25" s="62">
        <f t="shared" si="92"/>
        <v>4.1849151636090488E-4</v>
      </c>
      <c r="DD25" s="62">
        <f t="shared" si="92"/>
        <v>5.021898196330859E-3</v>
      </c>
      <c r="DE25" s="125">
        <f t="shared" si="92"/>
        <v>5.4403897126917636E-3</v>
      </c>
      <c r="DF25" s="62">
        <f t="shared" si="92"/>
        <v>0.19166911449329443</v>
      </c>
      <c r="DG25" s="62">
        <f t="shared" si="92"/>
        <v>0</v>
      </c>
      <c r="DH25" s="125">
        <f t="shared" si="92"/>
        <v>3.5990270407037818E-2</v>
      </c>
      <c r="DI25" s="125">
        <f t="shared" si="92"/>
        <v>3.8082727988842345E-2</v>
      </c>
      <c r="DJ25" s="62">
        <f t="shared" si="92"/>
        <v>0.2126355394629782</v>
      </c>
      <c r="DK25" s="62">
        <f t="shared" si="92"/>
        <v>1.7827738596974549E-2</v>
      </c>
      <c r="DL25" s="62">
        <f t="shared" si="92"/>
        <v>4.5238932918604077E-2</v>
      </c>
      <c r="DM25" s="62">
        <f t="shared" si="92"/>
        <v>0.32571194718361429</v>
      </c>
      <c r="DN25" s="62">
        <f t="shared" si="92"/>
        <v>0</v>
      </c>
      <c r="DO25" s="62"/>
      <c r="DP25" s="62"/>
      <c r="DQ25" s="125">
        <f t="shared" si="66"/>
        <v>0.25787447238158229</v>
      </c>
      <c r="DR25" s="125">
        <f t="shared" si="66"/>
        <v>0.30717277300890417</v>
      </c>
      <c r="DS25" s="125">
        <f t="shared" si="93"/>
        <v>1.1710597883345917</v>
      </c>
      <c r="DT25" s="125">
        <f t="shared" si="93"/>
        <v>1.6583613537814861</v>
      </c>
      <c r="DU25" s="61" t="str">
        <f t="shared" si="67"/>
        <v>0,00</v>
      </c>
      <c r="DV25" s="61" t="str">
        <f t="shared" si="67"/>
        <v>0,00</v>
      </c>
      <c r="DW25" s="61" t="str">
        <f t="shared" si="67"/>
        <v>0,00</v>
      </c>
      <c r="DX25" s="61" t="str">
        <f t="shared" si="67"/>
        <v>0,00</v>
      </c>
      <c r="DY25" s="125" t="str">
        <f t="shared" si="80"/>
        <v/>
      </c>
      <c r="DZ25" s="61">
        <f t="shared" si="68"/>
        <v>0.2691210282833259</v>
      </c>
      <c r="EA25" s="61">
        <f t="shared" si="68"/>
        <v>2.7701598382327429E-4</v>
      </c>
      <c r="EB25" s="61">
        <f t="shared" si="68"/>
        <v>7.5902379567300018E-2</v>
      </c>
      <c r="EC25" s="125">
        <f t="shared" si="68"/>
        <v>0.3453004238344492</v>
      </c>
      <c r="ED25" s="61">
        <f t="shared" si="69"/>
        <v>0.52488319350658208</v>
      </c>
      <c r="EE25" s="61">
        <f t="shared" si="69"/>
        <v>6.4478036968821109E-2</v>
      </c>
      <c r="EF25" s="61">
        <f t="shared" si="69"/>
        <v>0.26324091126117688</v>
      </c>
      <c r="EG25" s="125">
        <f t="shared" si="69"/>
        <v>0.85260214173658011</v>
      </c>
      <c r="EH25" s="61">
        <f t="shared" si="70"/>
        <v>0.15676358301761878</v>
      </c>
      <c r="EI25" s="125">
        <f t="shared" si="70"/>
        <v>0.39628375520969733</v>
      </c>
      <c r="EJ25" s="61">
        <f t="shared" si="71"/>
        <v>5.3718731603791064E-2</v>
      </c>
      <c r="EK25" s="125">
        <f t="shared" si="71"/>
        <v>5.6601200128849657E-2</v>
      </c>
      <c r="EL25" s="61">
        <f t="shared" si="94"/>
        <v>6.2819002748331371E-5</v>
      </c>
      <c r="EM25" s="61">
        <f t="shared" si="94"/>
        <v>3.9261876717707103E-2</v>
      </c>
      <c r="EN25" s="62">
        <f t="shared" si="94"/>
        <v>0.86186101295641926</v>
      </c>
      <c r="EO25" s="125">
        <f t="shared" si="94"/>
        <v>3.9324695720455438E-2</v>
      </c>
      <c r="EP25" s="61">
        <f t="shared" si="94"/>
        <v>1.9630938358853552E-3</v>
      </c>
      <c r="EQ25" s="61">
        <f t="shared" si="94"/>
        <v>2.3557126030624261E-2</v>
      </c>
      <c r="ER25" s="125">
        <f t="shared" si="94"/>
        <v>2.5520219866509621E-2</v>
      </c>
      <c r="ES25" s="61">
        <f t="shared" si="94"/>
        <v>0.89909697683549272</v>
      </c>
      <c r="ET25" s="61">
        <f t="shared" si="94"/>
        <v>0</v>
      </c>
      <c r="EU25" s="125">
        <f t="shared" si="94"/>
        <v>0.16882606988614057</v>
      </c>
      <c r="EV25" s="61">
        <f t="shared" si="95"/>
        <v>0.16001238878119076</v>
      </c>
      <c r="EW25" s="61">
        <f t="shared" si="95"/>
        <v>4.6130035266890385E-2</v>
      </c>
      <c r="EX25" s="61">
        <f t="shared" si="95"/>
        <v>0.20614242404808111</v>
      </c>
      <c r="EY25" s="61">
        <f t="shared" si="95"/>
        <v>0.21219441486500099</v>
      </c>
      <c r="EZ25" s="61">
        <f t="shared" si="95"/>
        <v>0</v>
      </c>
      <c r="FA25" s="61">
        <f t="shared" si="95"/>
        <v>0.21219441486500099</v>
      </c>
      <c r="FB25" s="61">
        <f t="shared" si="95"/>
        <v>0.55151811051221289</v>
      </c>
      <c r="FC25" s="61">
        <f t="shared" si="95"/>
        <v>4.8622031485622746E-2</v>
      </c>
      <c r="FD25" s="61">
        <f t="shared" si="95"/>
        <v>0.60014014199783561</v>
      </c>
      <c r="FE25" s="61">
        <f t="shared" si="95"/>
        <v>0.14033873442285719</v>
      </c>
      <c r="FF25" s="61">
        <f t="shared" si="95"/>
        <v>0.35585893371510213</v>
      </c>
      <c r="FG25" s="125">
        <f t="shared" si="95"/>
        <v>1.018476980910918</v>
      </c>
      <c r="FH25" s="608"/>
      <c r="FI25" s="61">
        <f t="shared" si="86"/>
        <v>3.1365939151249824</v>
      </c>
      <c r="FJ25" s="61">
        <f>IF($Q25&lt;&gt;0,IF($Q25&lt;&gt;0,BT25/$Q25*10,0)," ")</f>
        <v>3.0977747625446654</v>
      </c>
      <c r="FK25" s="257">
        <f t="shared" si="73"/>
        <v>4299</v>
      </c>
      <c r="FL25" s="60">
        <f t="shared" si="74"/>
        <v>76598.5</v>
      </c>
      <c r="FM25" s="256">
        <f t="shared" si="82"/>
        <v>55260.5</v>
      </c>
      <c r="FN25" s="61">
        <f t="shared" si="36"/>
        <v>1.3374988862894521</v>
      </c>
      <c r="FO25" s="61">
        <f t="shared" si="85"/>
        <v>1.2982396519433599</v>
      </c>
      <c r="FP25" s="63"/>
      <c r="FQ25" s="56">
        <v>715293</v>
      </c>
      <c r="FR25" s="56">
        <v>11622</v>
      </c>
      <c r="FS25" s="56">
        <v>5239685</v>
      </c>
      <c r="FT25" s="56">
        <v>2958.49</v>
      </c>
      <c r="FU25" s="56">
        <v>41219.599999999999</v>
      </c>
      <c r="FV25" s="56">
        <v>17495.5</v>
      </c>
      <c r="FW25" s="56">
        <v>476753</v>
      </c>
      <c r="FX25" s="56">
        <v>332080</v>
      </c>
      <c r="FY25" s="56">
        <v>77133.3</v>
      </c>
      <c r="FZ25" s="56">
        <v>528207</v>
      </c>
      <c r="GA25" s="56">
        <v>75526</v>
      </c>
      <c r="GB25" s="56">
        <v>76731.199999999997</v>
      </c>
      <c r="GC25" s="56">
        <v>68649.8</v>
      </c>
      <c r="GD25" s="56">
        <v>134918</v>
      </c>
      <c r="GE25" s="56">
        <v>238870.39999999999</v>
      </c>
      <c r="GF25" s="56">
        <v>68823</v>
      </c>
      <c r="GG25" s="56">
        <v>69323</v>
      </c>
      <c r="GH25" s="56">
        <v>874826</v>
      </c>
      <c r="GI25" s="56">
        <v>4530</v>
      </c>
      <c r="GJ25" s="56">
        <v>64921</v>
      </c>
      <c r="GK25" s="56">
        <v>4057551.5</v>
      </c>
      <c r="GL25" s="56">
        <v>3657178</v>
      </c>
      <c r="GM25" s="56">
        <v>1060481</v>
      </c>
      <c r="GN25" s="56">
        <v>4778103</v>
      </c>
      <c r="GO25" s="56">
        <v>1056144</v>
      </c>
      <c r="GP25" s="56">
        <v>70893</v>
      </c>
      <c r="GQ25" s="56">
        <v>375480</v>
      </c>
      <c r="GR25" s="56">
        <v>853745</v>
      </c>
      <c r="GS25" s="56">
        <v>47937.8</v>
      </c>
      <c r="GT25" s="56">
        <v>329416</v>
      </c>
      <c r="GU25" s="56">
        <v>2425789.2999999998</v>
      </c>
      <c r="GV25" s="56">
        <v>1230312.8999999999</v>
      </c>
      <c r="GW25" s="56">
        <v>122</v>
      </c>
      <c r="GX25" s="56">
        <v>48369.7</v>
      </c>
      <c r="GY25" s="56">
        <v>1446</v>
      </c>
      <c r="GZ25" s="56">
        <v>1378</v>
      </c>
      <c r="HA25" s="56">
        <v>3418</v>
      </c>
      <c r="HB25" s="56">
        <v>519</v>
      </c>
      <c r="HC25" s="56">
        <v>894288</v>
      </c>
      <c r="HD25" s="56">
        <v>7086</v>
      </c>
      <c r="HE25" s="56">
        <v>885</v>
      </c>
      <c r="HF25" s="56">
        <v>510</v>
      </c>
      <c r="HG25" s="56">
        <v>1080</v>
      </c>
      <c r="HH25" s="56">
        <v>1280</v>
      </c>
      <c r="HI25" s="56">
        <v>534</v>
      </c>
      <c r="HJ25" s="56">
        <v>820</v>
      </c>
      <c r="HK25" s="56">
        <v>751</v>
      </c>
      <c r="HL25" s="56">
        <v>981</v>
      </c>
      <c r="HM25" s="56">
        <v>245</v>
      </c>
      <c r="HN25" s="56">
        <v>500</v>
      </c>
      <c r="HO25" s="58">
        <v>2394982</v>
      </c>
      <c r="HP25" s="58"/>
      <c r="HQ25"/>
      <c r="HR25"/>
      <c r="HS25" s="211">
        <f t="shared" si="101"/>
        <v>2824</v>
      </c>
      <c r="HT25" s="211">
        <f>HB25</f>
        <v>519</v>
      </c>
      <c r="HU25" s="211">
        <f>HT25+HS25</f>
        <v>3343</v>
      </c>
      <c r="HV25" s="211">
        <f>BS25-HU25</f>
        <v>4152</v>
      </c>
      <c r="HW25" s="163">
        <v>1130</v>
      </c>
      <c r="HX25" s="163">
        <v>130</v>
      </c>
      <c r="HY25" s="211">
        <f t="shared" si="39"/>
        <v>0</v>
      </c>
      <c r="HZ25" s="163">
        <v>0</v>
      </c>
      <c r="IA25" s="211">
        <f t="shared" si="79"/>
        <v>-149</v>
      </c>
      <c r="IB25" s="211">
        <f t="shared" si="40"/>
        <v>1130</v>
      </c>
      <c r="IC25" s="211">
        <f t="shared" si="40"/>
        <v>130</v>
      </c>
    </row>
    <row r="26" spans="1:238" ht="15" customHeight="1">
      <c r="B26" s="50">
        <v>43881</v>
      </c>
      <c r="C26" s="51">
        <v>0</v>
      </c>
      <c r="D26" s="51">
        <v>7356.7199999999993</v>
      </c>
      <c r="E26" s="192">
        <v>2956.5360000000001</v>
      </c>
      <c r="F26" s="192">
        <v>3571.2219999999998</v>
      </c>
      <c r="G26" s="192">
        <v>9176.8430000000008</v>
      </c>
      <c r="H26" s="192">
        <v>0</v>
      </c>
      <c r="I26" s="192">
        <v>9219.84</v>
      </c>
      <c r="J26" s="205">
        <v>0</v>
      </c>
      <c r="K26" s="205">
        <v>0</v>
      </c>
      <c r="L26" s="52">
        <v>0</v>
      </c>
      <c r="M26" s="52">
        <v>0</v>
      </c>
      <c r="N26" s="65">
        <f>H26+I26</f>
        <v>9219.84</v>
      </c>
      <c r="O26" s="54">
        <f t="shared" si="0"/>
        <v>23061.321</v>
      </c>
      <c r="P26" s="54">
        <f t="shared" si="98"/>
        <v>27671.241000000002</v>
      </c>
      <c r="Q26" s="55">
        <f t="shared" si="78"/>
        <v>453328.39850000007</v>
      </c>
      <c r="S26" s="56">
        <f t="shared" si="42"/>
        <v>306.80000000004657</v>
      </c>
      <c r="T26" s="56">
        <f t="shared" si="43"/>
        <v>42.130000000004657</v>
      </c>
      <c r="U26" s="56">
        <f t="shared" si="44"/>
        <v>348.93000000005122</v>
      </c>
      <c r="V26" s="56">
        <f t="shared" si="2"/>
        <v>650.79999999999995</v>
      </c>
      <c r="W26" s="56">
        <f t="shared" si="45"/>
        <v>0</v>
      </c>
      <c r="X26" s="56">
        <f t="shared" si="46"/>
        <v>650.79999999999995</v>
      </c>
      <c r="Y26" s="56">
        <f t="shared" si="47"/>
        <v>1248</v>
      </c>
      <c r="Z26" s="56">
        <f t="shared" si="3"/>
        <v>110.1</v>
      </c>
      <c r="AA26" s="56">
        <f t="shared" si="4"/>
        <v>1358.1</v>
      </c>
      <c r="AB26" s="56">
        <f t="shared" si="48"/>
        <v>94.3</v>
      </c>
      <c r="AC26" s="56">
        <f t="shared" si="49"/>
        <v>995.7</v>
      </c>
      <c r="AD26" s="57">
        <f t="shared" si="5"/>
        <v>2357.8300000000509</v>
      </c>
      <c r="AE26" s="56">
        <f t="shared" si="99"/>
        <v>0</v>
      </c>
      <c r="AF26" s="56">
        <f t="shared" si="99"/>
        <v>0</v>
      </c>
      <c r="AG26" s="56">
        <f>IF(AE26="","",(AI26-AF26-AE26))</f>
        <v>0</v>
      </c>
      <c r="AH26" s="56">
        <f>IFERROR((AI26-((FT26-FT25))),"")</f>
        <v>0</v>
      </c>
      <c r="AI26" s="57">
        <f>IF(AE26="","",(FS26-FS25)+AE26)</f>
        <v>0</v>
      </c>
      <c r="AJ26" s="56">
        <f t="shared" si="90"/>
        <v>201.20000000000437</v>
      </c>
      <c r="AK26" s="56">
        <f t="shared" si="90"/>
        <v>16.299999999999272</v>
      </c>
      <c r="AL26" s="56">
        <f t="shared" si="51"/>
        <v>56.700000000000728</v>
      </c>
      <c r="AM26" s="57">
        <f>IF(AJ26="","",(FW26-FW25)+AJ26)</f>
        <v>274.20000000000437</v>
      </c>
      <c r="AN26" s="56">
        <f t="shared" si="52"/>
        <v>100</v>
      </c>
      <c r="AO26" s="56">
        <f t="shared" si="52"/>
        <v>16.5</v>
      </c>
      <c r="AP26" s="56">
        <f t="shared" si="11"/>
        <v>109.5</v>
      </c>
      <c r="AQ26" s="57">
        <f>IF(AN26="","",(FZ26-FZ25)+AN26)</f>
        <v>226</v>
      </c>
      <c r="AR26" s="56">
        <f t="shared" si="13"/>
        <v>26.5</v>
      </c>
      <c r="AS26" s="57">
        <f t="shared" si="14"/>
        <v>57.900000000008731</v>
      </c>
      <c r="AT26" s="56">
        <f t="shared" si="53"/>
        <v>47</v>
      </c>
      <c r="AU26" s="57">
        <f t="shared" si="15"/>
        <v>48</v>
      </c>
      <c r="AV26" s="56">
        <f t="shared" si="54"/>
        <v>4.9000000000000002E-2</v>
      </c>
      <c r="AW26" s="56">
        <f t="shared" si="16"/>
        <v>92</v>
      </c>
      <c r="AX26" s="58">
        <f t="shared" si="17"/>
        <v>1013.049</v>
      </c>
      <c r="AY26" s="57">
        <f t="shared" si="55"/>
        <v>92.049000000000007</v>
      </c>
      <c r="AZ26" s="56">
        <f t="shared" si="56"/>
        <v>131</v>
      </c>
      <c r="BA26" s="56">
        <f t="shared" si="57"/>
        <v>52</v>
      </c>
      <c r="BB26" s="57">
        <f t="shared" si="58"/>
        <v>183</v>
      </c>
      <c r="BC26" s="56">
        <f t="shared" si="18"/>
        <v>790</v>
      </c>
      <c r="BD26" s="56">
        <f t="shared" si="19"/>
        <v>0</v>
      </c>
      <c r="BE26" s="57">
        <f t="shared" si="59"/>
        <v>790</v>
      </c>
      <c r="BF26" s="57">
        <v>86</v>
      </c>
      <c r="BG26" s="56">
        <f t="shared" si="20"/>
        <v>498.59999999999854</v>
      </c>
      <c r="BH26" s="56">
        <v>75</v>
      </c>
      <c r="BI26" s="56">
        <f t="shared" si="91"/>
        <v>95.299999999988358</v>
      </c>
      <c r="BJ26" s="56">
        <f t="shared" si="91"/>
        <v>912.60000000009313</v>
      </c>
      <c r="BK26" s="56">
        <f t="shared" si="22"/>
        <v>0</v>
      </c>
      <c r="BL26" s="57">
        <f t="shared" si="60"/>
        <v>593.8999999999869</v>
      </c>
      <c r="BM26" s="57">
        <f t="shared" si="23"/>
        <v>1205</v>
      </c>
      <c r="BN26" s="57">
        <f t="shared" si="61"/>
        <v>220</v>
      </c>
      <c r="BO26" s="56">
        <v>50</v>
      </c>
      <c r="BP26" s="57">
        <f t="shared" si="88"/>
        <v>2153.1209999999492</v>
      </c>
      <c r="BQ26" s="57">
        <f t="shared" si="24"/>
        <v>4622.8790000000508</v>
      </c>
      <c r="BR26" s="608"/>
      <c r="BS26" s="60">
        <f t="shared" si="25"/>
        <v>7981</v>
      </c>
      <c r="BT26" s="60">
        <f t="shared" si="62"/>
        <v>139840</v>
      </c>
      <c r="BU26" s="59"/>
      <c r="BV26" s="61">
        <f t="shared" si="63"/>
        <v>0.11087323477831967</v>
      </c>
      <c r="BW26" s="61">
        <f t="shared" si="64"/>
        <v>1.5225193550229516E-2</v>
      </c>
      <c r="BX26" s="61">
        <f t="shared" si="64"/>
        <v>0.1260984283285492</v>
      </c>
      <c r="BY26" s="61">
        <f t="shared" si="64"/>
        <v>0.23519002996649119</v>
      </c>
      <c r="BZ26" s="61">
        <f t="shared" si="64"/>
        <v>0</v>
      </c>
      <c r="CA26" s="61">
        <f t="shared" si="64"/>
        <v>0.23519002996649119</v>
      </c>
      <c r="CB26" s="61">
        <f t="shared" si="65"/>
        <v>0.45100976858970654</v>
      </c>
      <c r="CC26" s="61">
        <f t="shared" si="65"/>
        <v>3.9788602180870741E-2</v>
      </c>
      <c r="CD26" s="61">
        <f t="shared" si="65"/>
        <v>0.4907983707705772</v>
      </c>
      <c r="CE26" s="61">
        <f t="shared" si="65"/>
        <v>3.4078702866994645E-2</v>
      </c>
      <c r="CF26" s="61">
        <f t="shared" si="65"/>
        <v>0.35983207258395095</v>
      </c>
      <c r="CG26" s="125">
        <f t="shared" si="27"/>
        <v>0.8520868290656175</v>
      </c>
      <c r="CH26" s="61">
        <f t="shared" si="102"/>
        <v>0</v>
      </c>
      <c r="CI26" s="61">
        <f t="shared" si="102"/>
        <v>0</v>
      </c>
      <c r="CJ26" s="61">
        <f t="shared" si="102"/>
        <v>0</v>
      </c>
      <c r="CK26" s="61">
        <f t="shared" si="102"/>
        <v>0</v>
      </c>
      <c r="CL26" s="125">
        <f t="shared" si="102"/>
        <v>0</v>
      </c>
      <c r="CM26" s="61">
        <f t="shared" si="102"/>
        <v>7.2710869743790804E-2</v>
      </c>
      <c r="CN26" s="61">
        <f t="shared" si="102"/>
        <v>5.8905923301377306E-3</v>
      </c>
      <c r="CO26" s="61">
        <f t="shared" si="102"/>
        <v>2.0490588044099912E-2</v>
      </c>
      <c r="CP26" s="125">
        <f t="shared" si="102"/>
        <v>9.9092050118028435E-2</v>
      </c>
      <c r="CQ26" s="61">
        <f t="shared" si="102"/>
        <v>3.613860325238033E-2</v>
      </c>
      <c r="CR26" s="61">
        <f t="shared" si="102"/>
        <v>5.9628695366427554E-3</v>
      </c>
      <c r="CS26" s="61">
        <f t="shared" si="102"/>
        <v>3.9571770561356454E-2</v>
      </c>
      <c r="CT26" s="125">
        <f t="shared" si="102"/>
        <v>8.1673243350379537E-2</v>
      </c>
      <c r="CU26" s="61">
        <f t="shared" si="100"/>
        <v>9.5767298618807863E-3</v>
      </c>
      <c r="CV26" s="125">
        <f t="shared" si="100"/>
        <v>2.0924251283131367E-2</v>
      </c>
      <c r="CW26" s="61">
        <f t="shared" si="100"/>
        <v>1.6985143528618754E-2</v>
      </c>
      <c r="CX26" s="125">
        <f t="shared" si="92"/>
        <v>1.7346529561142559E-2</v>
      </c>
      <c r="CY26" s="62">
        <f t="shared" si="92"/>
        <v>1.7707915593666363E-5</v>
      </c>
      <c r="CZ26" s="62">
        <f t="shared" si="92"/>
        <v>3.3247514992189905E-2</v>
      </c>
      <c r="DA26" s="62">
        <f t="shared" si="92"/>
        <v>0.36610175886220642</v>
      </c>
      <c r="DB26" s="125">
        <f t="shared" si="92"/>
        <v>3.3265222907783575E-2</v>
      </c>
      <c r="DC26" s="62">
        <f t="shared" si="92"/>
        <v>4.7341570260618228E-2</v>
      </c>
      <c r="DD26" s="62">
        <f t="shared" si="92"/>
        <v>1.8792073691237771E-2</v>
      </c>
      <c r="DE26" s="125">
        <f t="shared" si="92"/>
        <v>6.6133643951856003E-2</v>
      </c>
      <c r="DF26" s="62">
        <f t="shared" si="92"/>
        <v>0.28549496569380461</v>
      </c>
      <c r="DG26" s="62">
        <f t="shared" si="92"/>
        <v>0</v>
      </c>
      <c r="DH26" s="125">
        <f t="shared" si="92"/>
        <v>0.28549496569380461</v>
      </c>
      <c r="DI26" s="125">
        <f t="shared" si="92"/>
        <v>3.1079198797047083E-2</v>
      </c>
      <c r="DJ26" s="62">
        <f t="shared" si="92"/>
        <v>0.18018707581636778</v>
      </c>
      <c r="DK26" s="62">
        <f t="shared" si="92"/>
        <v>2.7103952439285248E-2</v>
      </c>
      <c r="DL26" s="62">
        <f t="shared" si="92"/>
        <v>3.4440088899514248E-2</v>
      </c>
      <c r="DM26" s="62">
        <f t="shared" si="92"/>
        <v>0.32980089328125656</v>
      </c>
      <c r="DN26" s="62">
        <f t="shared" si="92"/>
        <v>0</v>
      </c>
      <c r="DO26" s="62"/>
      <c r="DP26" s="62"/>
      <c r="DQ26" s="125">
        <f t="shared" si="66"/>
        <v>0.21462716471588206</v>
      </c>
      <c r="DR26" s="125">
        <f t="shared" si="66"/>
        <v>0.43547016919118298</v>
      </c>
      <c r="DS26" s="125">
        <f t="shared" si="93"/>
        <v>0.77810785573366559</v>
      </c>
      <c r="DT26" s="125">
        <f t="shared" si="93"/>
        <v>1.6706439006476257</v>
      </c>
      <c r="DU26" s="61" t="str">
        <f t="shared" si="67"/>
        <v>0,00</v>
      </c>
      <c r="DV26" s="61" t="str">
        <f t="shared" si="67"/>
        <v>0,00</v>
      </c>
      <c r="DW26" s="61" t="str">
        <f t="shared" si="67"/>
        <v>0,00</v>
      </c>
      <c r="DX26" s="61" t="str">
        <f t="shared" si="67"/>
        <v>0,00</v>
      </c>
      <c r="DY26" s="125" t="str">
        <f t="shared" si="80"/>
        <v/>
      </c>
      <c r="DZ26" s="61">
        <f t="shared" si="68"/>
        <v>0.27349144727542218</v>
      </c>
      <c r="EA26" s="61">
        <f t="shared" si="68"/>
        <v>2.2156613273305596E-2</v>
      </c>
      <c r="EB26" s="61">
        <f t="shared" si="68"/>
        <v>7.7072390956840459E-2</v>
      </c>
      <c r="EC26" s="125">
        <f t="shared" si="68"/>
        <v>0.37272045150556821</v>
      </c>
      <c r="ED26" s="61">
        <f t="shared" si="69"/>
        <v>0.33823366263762727</v>
      </c>
      <c r="EE26" s="61">
        <f t="shared" si="69"/>
        <v>5.5808554335208503E-2</v>
      </c>
      <c r="EF26" s="61">
        <f t="shared" si="69"/>
        <v>0.37036586058820187</v>
      </c>
      <c r="EG26" s="125">
        <f t="shared" si="69"/>
        <v>0.76440807756103757</v>
      </c>
      <c r="EH26" s="61">
        <f t="shared" si="70"/>
        <v>7.4204291976247908E-2</v>
      </c>
      <c r="EI26" s="125">
        <f t="shared" si="70"/>
        <v>0.16212937756322271</v>
      </c>
      <c r="EJ26" s="61">
        <f t="shared" si="71"/>
        <v>5.1215870207216144E-2</v>
      </c>
      <c r="EK26" s="125">
        <f t="shared" si="71"/>
        <v>5.2305569573327118E-2</v>
      </c>
      <c r="EL26" s="61">
        <f t="shared" si="94"/>
        <v>5.3146258503401365E-5</v>
      </c>
      <c r="EM26" s="61">
        <f t="shared" si="94"/>
        <v>9.9784811883937258E-2</v>
      </c>
      <c r="EN26" s="62">
        <f t="shared" si="94"/>
        <v>1.0987706945022908</v>
      </c>
      <c r="EO26" s="125">
        <f t="shared" si="94"/>
        <v>9.9837958142440647E-2</v>
      </c>
      <c r="EP26" s="61">
        <f t="shared" si="94"/>
        <v>0.14208489518256281</v>
      </c>
      <c r="EQ26" s="61">
        <f t="shared" si="94"/>
        <v>5.6400111064834092E-2</v>
      </c>
      <c r="ER26" s="125">
        <f t="shared" si="94"/>
        <v>0.19848500624739693</v>
      </c>
      <c r="ES26" s="61">
        <f t="shared" si="94"/>
        <v>0.85684784117728729</v>
      </c>
      <c r="ET26" s="61">
        <f t="shared" si="94"/>
        <v>0</v>
      </c>
      <c r="EU26" s="125">
        <f t="shared" si="94"/>
        <v>0.85684784117728729</v>
      </c>
      <c r="EV26" s="61">
        <f t="shared" si="95"/>
        <v>0.13303661138928102</v>
      </c>
      <c r="EW26" s="61">
        <f t="shared" si="95"/>
        <v>1.8268684608312186E-2</v>
      </c>
      <c r="EX26" s="61">
        <f t="shared" si="95"/>
        <v>0.15130529599759321</v>
      </c>
      <c r="EY26" s="61">
        <f t="shared" si="95"/>
        <v>0.28220412872272149</v>
      </c>
      <c r="EZ26" s="61">
        <f t="shared" si="95"/>
        <v>0</v>
      </c>
      <c r="FA26" s="61">
        <f t="shared" si="95"/>
        <v>0.28220412872272149</v>
      </c>
      <c r="FB26" s="61">
        <f t="shared" si="95"/>
        <v>0.54116587683767126</v>
      </c>
      <c r="FC26" s="61">
        <f t="shared" si="95"/>
        <v>4.7742278076784932E-2</v>
      </c>
      <c r="FD26" s="61">
        <f>IF($O26&lt;&gt;0,IF($O26&lt;&gt;0,AA26/$O26*10,0)," ")</f>
        <v>0.58890815491445603</v>
      </c>
      <c r="FE26" s="61">
        <f t="shared" si="95"/>
        <v>4.089097931553877E-2</v>
      </c>
      <c r="FF26" s="61">
        <f t="shared" si="95"/>
        <v>0.43176190990967084</v>
      </c>
      <c r="FG26" s="125">
        <f t="shared" si="95"/>
        <v>1.0224175796347708</v>
      </c>
      <c r="FH26" s="608"/>
      <c r="FI26" s="61">
        <f t="shared" si="86"/>
        <v>2.8842219255724744</v>
      </c>
      <c r="FJ26" s="61">
        <f t="shared" si="84"/>
        <v>3.0847394617833541</v>
      </c>
      <c r="FK26" s="257">
        <f>IF(HC26="",0,HC26-HC25)-355.2</f>
        <v>3910.8</v>
      </c>
      <c r="FL26" s="60">
        <f t="shared" si="74"/>
        <v>80509.3</v>
      </c>
      <c r="FM26" s="256">
        <f t="shared" si="82"/>
        <v>59330.7</v>
      </c>
      <c r="FN26" s="61">
        <f>IF($P26&lt;&gt;0,IF($P26&lt;&gt;0,(BS26-FK26)/$P26*10,0)," ")</f>
        <v>1.4709134295783841</v>
      </c>
      <c r="FO26" s="61">
        <f t="shared" si="85"/>
        <v>1.3087796881094795</v>
      </c>
      <c r="FP26" s="63"/>
      <c r="FQ26" s="56">
        <v>715293</v>
      </c>
      <c r="FR26" s="56">
        <v>11622</v>
      </c>
      <c r="FS26" s="56">
        <v>5239685</v>
      </c>
      <c r="FT26" s="56">
        <v>2958.49</v>
      </c>
      <c r="FU26" s="56">
        <v>41420.800000000003</v>
      </c>
      <c r="FV26" s="56">
        <v>17511.8</v>
      </c>
      <c r="FW26" s="56">
        <v>476826</v>
      </c>
      <c r="FX26" s="56">
        <v>332180</v>
      </c>
      <c r="FY26" s="56">
        <v>77149.8</v>
      </c>
      <c r="FZ26" s="56">
        <v>528333</v>
      </c>
      <c r="GA26" s="56">
        <v>75552.5</v>
      </c>
      <c r="GB26" s="56">
        <v>76759.100000000006</v>
      </c>
      <c r="GC26" s="56">
        <v>68679.8</v>
      </c>
      <c r="GD26" s="56">
        <v>134965</v>
      </c>
      <c r="GE26" s="56">
        <v>238918.39999999999</v>
      </c>
      <c r="GF26" s="56">
        <v>68875</v>
      </c>
      <c r="GG26" s="56">
        <v>69323</v>
      </c>
      <c r="GH26" s="56">
        <v>875132.8</v>
      </c>
      <c r="GI26" s="56">
        <v>6508</v>
      </c>
      <c r="GJ26" s="56">
        <v>64921</v>
      </c>
      <c r="GK26" s="56">
        <v>4058799.5</v>
      </c>
      <c r="GL26" s="56">
        <v>3658279</v>
      </c>
      <c r="GM26" s="56">
        <v>1061424</v>
      </c>
      <c r="GN26" s="56">
        <v>4788060</v>
      </c>
      <c r="GO26" s="56">
        <v>1057157</v>
      </c>
      <c r="GP26" s="56">
        <v>70942</v>
      </c>
      <c r="GQ26" s="56">
        <v>375611</v>
      </c>
      <c r="GR26" s="56">
        <v>854535</v>
      </c>
      <c r="GS26" s="56">
        <v>48436.4</v>
      </c>
      <c r="GT26" s="56">
        <v>329511.3</v>
      </c>
      <c r="GU26" s="56">
        <v>2426701.9</v>
      </c>
      <c r="GV26" s="56">
        <v>1230734.2</v>
      </c>
      <c r="GW26" s="56">
        <v>122</v>
      </c>
      <c r="GX26" s="56">
        <v>48448.4</v>
      </c>
      <c r="GY26" s="56">
        <v>1261</v>
      </c>
      <c r="GZ26" s="56">
        <v>1393</v>
      </c>
      <c r="HA26" s="56">
        <v>3598</v>
      </c>
      <c r="HB26" s="56">
        <v>524</v>
      </c>
      <c r="HC26" s="56">
        <v>898554</v>
      </c>
      <c r="HD26" s="56">
        <v>6867</v>
      </c>
      <c r="HE26" s="56">
        <v>848</v>
      </c>
      <c r="HF26" s="56">
        <v>497</v>
      </c>
      <c r="HG26" s="56">
        <v>1080</v>
      </c>
      <c r="HH26" s="56">
        <v>1260</v>
      </c>
      <c r="HI26" s="56">
        <v>557</v>
      </c>
      <c r="HJ26" s="56">
        <v>833</v>
      </c>
      <c r="HK26" s="56">
        <v>819</v>
      </c>
      <c r="HL26" s="56">
        <v>578</v>
      </c>
      <c r="HM26" s="56">
        <v>395</v>
      </c>
      <c r="HN26" s="56">
        <v>1200</v>
      </c>
      <c r="HO26" s="56">
        <f>HO25+HN26</f>
        <v>2396182</v>
      </c>
      <c r="HP26" s="58"/>
      <c r="HS26" s="211">
        <f t="shared" ref="HS26:HS37" si="103">GY26+GZ26</f>
        <v>2654</v>
      </c>
      <c r="HT26" s="211">
        <f t="shared" ref="HT26:HT37" si="104">HB26</f>
        <v>524</v>
      </c>
      <c r="HU26" s="211">
        <f t="shared" si="89"/>
        <v>3178</v>
      </c>
      <c r="HV26" s="211">
        <f t="shared" si="77"/>
        <v>4803</v>
      </c>
      <c r="HW26" s="163">
        <v>985</v>
      </c>
      <c r="HX26" s="163">
        <v>110</v>
      </c>
      <c r="HY26" s="211">
        <f t="shared" si="39"/>
        <v>200</v>
      </c>
      <c r="HZ26" s="163">
        <v>0</v>
      </c>
      <c r="IA26" s="211">
        <f t="shared" si="79"/>
        <v>366</v>
      </c>
      <c r="IB26" s="211">
        <f t="shared" si="40"/>
        <v>985</v>
      </c>
      <c r="IC26" s="211">
        <f t="shared" si="40"/>
        <v>110</v>
      </c>
    </row>
    <row r="27" spans="1:238" s="64" customFormat="1" ht="15" customHeight="1">
      <c r="A27" s="4"/>
      <c r="B27" s="50">
        <v>43882</v>
      </c>
      <c r="C27" s="51">
        <v>0</v>
      </c>
      <c r="D27" s="51">
        <v>3766.08</v>
      </c>
      <c r="E27" s="192">
        <v>0</v>
      </c>
      <c r="F27" s="192">
        <v>5242.3559999999998</v>
      </c>
      <c r="G27" s="192">
        <v>8805.405999999999</v>
      </c>
      <c r="H27" s="192">
        <v>2602.8290000000002</v>
      </c>
      <c r="I27" s="205">
        <v>7611.84</v>
      </c>
      <c r="J27" s="205">
        <v>0</v>
      </c>
      <c r="K27" s="205"/>
      <c r="L27" s="52">
        <v>0</v>
      </c>
      <c r="M27" s="52">
        <v>0</v>
      </c>
      <c r="N27" s="65">
        <f>H27+I27</f>
        <v>10214.669</v>
      </c>
      <c r="O27" s="348">
        <f>SUM(C27:G27)</f>
        <v>17813.841999999997</v>
      </c>
      <c r="P27" s="54">
        <f t="shared" si="98"/>
        <v>22921.176499999998</v>
      </c>
      <c r="Q27" s="55">
        <f t="shared" si="78"/>
        <v>476249.57500000007</v>
      </c>
      <c r="S27" s="56">
        <f t="shared" si="42"/>
        <v>375.39999999990687</v>
      </c>
      <c r="T27" s="56">
        <f t="shared" si="43"/>
        <v>26.810000000009314</v>
      </c>
      <c r="U27" s="56">
        <f t="shared" si="44"/>
        <v>402.20999999991619</v>
      </c>
      <c r="V27" s="56">
        <f t="shared" si="2"/>
        <v>876.8</v>
      </c>
      <c r="W27" s="56">
        <f t="shared" si="45"/>
        <v>0</v>
      </c>
      <c r="X27" s="56">
        <f t="shared" si="46"/>
        <v>876.8</v>
      </c>
      <c r="Y27" s="56">
        <f t="shared" si="47"/>
        <v>1031.2999999998137</v>
      </c>
      <c r="Z27" s="56">
        <f t="shared" si="3"/>
        <v>91.5</v>
      </c>
      <c r="AA27" s="56">
        <f>IF(Y27="","",Y27+Z27)</f>
        <v>1122.7999999998137</v>
      </c>
      <c r="AB27" s="56">
        <f t="shared" si="48"/>
        <v>0</v>
      </c>
      <c r="AC27" s="56">
        <f t="shared" si="49"/>
        <v>860.5</v>
      </c>
      <c r="AD27" s="57">
        <f t="shared" si="5"/>
        <v>2401.8099999997298</v>
      </c>
      <c r="AE27" s="56">
        <f t="shared" si="99"/>
        <v>0</v>
      </c>
      <c r="AF27" s="56">
        <f t="shared" si="99"/>
        <v>0</v>
      </c>
      <c r="AG27" s="56">
        <f t="shared" si="50"/>
        <v>1</v>
      </c>
      <c r="AH27" s="56">
        <f t="shared" si="7"/>
        <v>1</v>
      </c>
      <c r="AI27" s="57">
        <f t="shared" si="8"/>
        <v>1</v>
      </c>
      <c r="AJ27" s="56">
        <f t="shared" si="90"/>
        <v>55.19999999999709</v>
      </c>
      <c r="AK27" s="56">
        <f t="shared" si="90"/>
        <v>18.700000000000728</v>
      </c>
      <c r="AL27" s="56">
        <f t="shared" si="51"/>
        <v>46.299999999999272</v>
      </c>
      <c r="AM27" s="57">
        <f t="shared" si="10"/>
        <v>120.19999999999709</v>
      </c>
      <c r="AN27" s="56">
        <f t="shared" si="52"/>
        <v>0</v>
      </c>
      <c r="AO27" s="56">
        <f t="shared" si="52"/>
        <v>59.80000000000291</v>
      </c>
      <c r="AP27" s="56">
        <f t="shared" si="11"/>
        <v>54.19999999999709</v>
      </c>
      <c r="AQ27" s="57">
        <f t="shared" si="12"/>
        <v>114</v>
      </c>
      <c r="AR27" s="56">
        <f t="shared" si="13"/>
        <v>28.399999999994179</v>
      </c>
      <c r="AS27" s="57">
        <f t="shared" si="14"/>
        <v>53.399999999994179</v>
      </c>
      <c r="AT27" s="56">
        <f t="shared" si="53"/>
        <v>47</v>
      </c>
      <c r="AU27" s="57">
        <f t="shared" si="15"/>
        <v>51.5</v>
      </c>
      <c r="AV27" s="56">
        <f t="shared" si="54"/>
        <v>7.3999999999999996E-2</v>
      </c>
      <c r="AW27" s="56">
        <f t="shared" si="16"/>
        <v>117</v>
      </c>
      <c r="AX27" s="58">
        <f t="shared" si="17"/>
        <v>1045.0740000000001</v>
      </c>
      <c r="AY27" s="57">
        <f t="shared" si="55"/>
        <v>117.074</v>
      </c>
      <c r="AZ27" s="56">
        <f t="shared" si="56"/>
        <v>275</v>
      </c>
      <c r="BA27" s="56">
        <f t="shared" si="57"/>
        <v>16</v>
      </c>
      <c r="BB27" s="57">
        <f t="shared" si="58"/>
        <v>291</v>
      </c>
      <c r="BC27" s="56">
        <f t="shared" si="18"/>
        <v>653</v>
      </c>
      <c r="BD27" s="56">
        <f t="shared" si="19"/>
        <v>0</v>
      </c>
      <c r="BE27" s="57">
        <f t="shared" si="59"/>
        <v>653</v>
      </c>
      <c r="BF27" s="57">
        <v>104</v>
      </c>
      <c r="BG27" s="56">
        <f t="shared" si="20"/>
        <v>447</v>
      </c>
      <c r="BH27" s="56">
        <v>107.8</v>
      </c>
      <c r="BI27" s="56">
        <f t="shared" si="91"/>
        <v>98.700000000011642</v>
      </c>
      <c r="BJ27" s="56">
        <f t="shared" si="91"/>
        <v>1119.7000000001863</v>
      </c>
      <c r="BK27" s="56">
        <f t="shared" si="22"/>
        <v>0</v>
      </c>
      <c r="BL27" s="57">
        <f t="shared" si="60"/>
        <v>545.70000000001164</v>
      </c>
      <c r="BM27" s="57">
        <f t="shared" si="23"/>
        <v>1164</v>
      </c>
      <c r="BN27" s="57">
        <f t="shared" si="61"/>
        <v>-641</v>
      </c>
      <c r="BO27" s="56">
        <v>0</v>
      </c>
      <c r="BP27" s="57">
        <f t="shared" si="88"/>
        <v>2511.3160000002672</v>
      </c>
      <c r="BQ27" s="57">
        <f t="shared" si="24"/>
        <v>4348.6839999997328</v>
      </c>
      <c r="BR27" s="608"/>
      <c r="BS27" s="60">
        <f t="shared" si="25"/>
        <v>8024</v>
      </c>
      <c r="BT27" s="60">
        <f t="shared" si="62"/>
        <v>147864</v>
      </c>
      <c r="BU27" s="59"/>
      <c r="BV27" s="61">
        <f t="shared" si="63"/>
        <v>0.16377867863803017</v>
      </c>
      <c r="BW27" s="61">
        <f t="shared" si="64"/>
        <v>1.1696607283665965E-2</v>
      </c>
      <c r="BX27" s="61">
        <f t="shared" si="64"/>
        <v>0.17547528592169614</v>
      </c>
      <c r="BY27" s="61">
        <f t="shared" si="64"/>
        <v>0.38252835756489201</v>
      </c>
      <c r="BZ27" s="61">
        <f t="shared" si="64"/>
        <v>0</v>
      </c>
      <c r="CA27" s="61">
        <f t="shared" si="64"/>
        <v>0.38252835756489201</v>
      </c>
      <c r="CB27" s="61">
        <f t="shared" si="65"/>
        <v>0.4499332745855405</v>
      </c>
      <c r="CC27" s="61">
        <f t="shared" si="65"/>
        <v>3.9919416876354502E-2</v>
      </c>
      <c r="CD27" s="61">
        <f t="shared" si="65"/>
        <v>0.48985269146189503</v>
      </c>
      <c r="CE27" s="61">
        <f t="shared" si="65"/>
        <v>0</v>
      </c>
      <c r="CF27" s="61">
        <f t="shared" si="65"/>
        <v>0.37541702974976005</v>
      </c>
      <c r="CG27" s="125">
        <f t="shared" si="27"/>
        <v>1.0478563349484831</v>
      </c>
      <c r="CH27" s="61">
        <f t="shared" si="102"/>
        <v>0</v>
      </c>
      <c r="CI27" s="61">
        <f t="shared" si="102"/>
        <v>0</v>
      </c>
      <c r="CJ27" s="61">
        <f t="shared" si="102"/>
        <v>4.3627778006944805E-4</v>
      </c>
      <c r="CK27" s="61">
        <f t="shared" si="102"/>
        <v>4.3627778006944805E-4</v>
      </c>
      <c r="CL27" s="125">
        <f t="shared" si="102"/>
        <v>4.3627778006944805E-4</v>
      </c>
      <c r="CM27" s="61">
        <f t="shared" si="102"/>
        <v>2.4082533459832266E-2</v>
      </c>
      <c r="CN27" s="61">
        <f t="shared" si="102"/>
        <v>8.1583944872989957E-3</v>
      </c>
      <c r="CO27" s="61">
        <f t="shared" si="102"/>
        <v>2.0199661217215129E-2</v>
      </c>
      <c r="CP27" s="125">
        <f t="shared" si="102"/>
        <v>5.2440589164346386E-2</v>
      </c>
      <c r="CQ27" s="61">
        <f t="shared" si="102"/>
        <v>0</v>
      </c>
      <c r="CR27" s="61">
        <f t="shared" si="102"/>
        <v>2.6089411248154261E-2</v>
      </c>
      <c r="CS27" s="61">
        <f t="shared" si="102"/>
        <v>2.3646255679762813E-2</v>
      </c>
      <c r="CT27" s="125">
        <f t="shared" si="102"/>
        <v>4.9735666927917081E-2</v>
      </c>
      <c r="CU27" s="61">
        <f t="shared" si="100"/>
        <v>1.2390288953969784E-2</v>
      </c>
      <c r="CV27" s="125">
        <f t="shared" si="100"/>
        <v>2.3297233455705987E-2</v>
      </c>
      <c r="CW27" s="61">
        <f t="shared" si="100"/>
        <v>2.0505055663264056E-2</v>
      </c>
      <c r="CX27" s="125">
        <f t="shared" si="92"/>
        <v>2.2468305673576574E-2</v>
      </c>
      <c r="CY27" s="62">
        <f t="shared" si="92"/>
        <v>3.2284555725139156E-5</v>
      </c>
      <c r="CZ27" s="62">
        <f t="shared" si="92"/>
        <v>5.1044500268125424E-2</v>
      </c>
      <c r="DA27" s="62">
        <f t="shared" si="92"/>
        <v>0.45594256472829836</v>
      </c>
      <c r="DB27" s="125">
        <f t="shared" si="92"/>
        <v>5.1076784823850564E-2</v>
      </c>
      <c r="DC27" s="62">
        <f t="shared" si="92"/>
        <v>0.11997638951909821</v>
      </c>
      <c r="DD27" s="62">
        <f t="shared" si="92"/>
        <v>6.9804444811111688E-3</v>
      </c>
      <c r="DE27" s="125">
        <f t="shared" si="92"/>
        <v>0.12695683400020938</v>
      </c>
      <c r="DF27" s="62">
        <f t="shared" si="92"/>
        <v>0.28488939038534955</v>
      </c>
      <c r="DG27" s="62">
        <f t="shared" si="92"/>
        <v>0</v>
      </c>
      <c r="DH27" s="125">
        <f t="shared" si="92"/>
        <v>0.28488939038534955</v>
      </c>
      <c r="DI27" s="125">
        <f t="shared" si="92"/>
        <v>4.5372889127222593E-2</v>
      </c>
      <c r="DJ27" s="62">
        <f t="shared" si="92"/>
        <v>0.1950161676910433</v>
      </c>
      <c r="DK27" s="62">
        <f t="shared" si="92"/>
        <v>4.7030744691486492E-2</v>
      </c>
      <c r="DL27" s="62">
        <f t="shared" si="92"/>
        <v>4.3060616892859602E-2</v>
      </c>
      <c r="DM27" s="62">
        <f t="shared" si="92"/>
        <v>0.48850023034384227</v>
      </c>
      <c r="DN27" s="62">
        <f t="shared" si="92"/>
        <v>0</v>
      </c>
      <c r="DO27" s="62"/>
      <c r="DP27" s="62"/>
      <c r="DQ27" s="125">
        <f t="shared" si="66"/>
        <v>0.23807678458390286</v>
      </c>
      <c r="DR27" s="125">
        <f t="shared" si="66"/>
        <v>0.50782733600083751</v>
      </c>
      <c r="DS27" s="125">
        <f t="shared" si="93"/>
        <v>1.0956313695330027</v>
      </c>
      <c r="DT27" s="125">
        <f t="shared" si="93"/>
        <v>1.897234201743411</v>
      </c>
      <c r="DU27" s="61" t="str">
        <f t="shared" si="67"/>
        <v>0,00</v>
      </c>
      <c r="DV27" s="61" t="str">
        <f t="shared" si="67"/>
        <v>0,00</v>
      </c>
      <c r="DW27" s="61" t="str">
        <f t="shared" si="67"/>
        <v>0,00</v>
      </c>
      <c r="DX27" s="61" t="str">
        <f t="shared" si="67"/>
        <v>0,00</v>
      </c>
      <c r="DY27" s="125" t="str">
        <f t="shared" si="80"/>
        <v/>
      </c>
      <c r="DZ27" s="61">
        <f t="shared" si="68"/>
        <v>0.14657150140198055</v>
      </c>
      <c r="EA27" s="61">
        <f t="shared" si="68"/>
        <v>4.9653751380747957E-2</v>
      </c>
      <c r="EB27" s="61">
        <f t="shared" si="68"/>
        <v>0.12293950208173823</v>
      </c>
      <c r="EC27" s="125">
        <f t="shared" si="68"/>
        <v>0.31916475486446672</v>
      </c>
      <c r="ED27" s="61" t="str">
        <f t="shared" si="69"/>
        <v/>
      </c>
      <c r="EE27" s="61" t="str">
        <f t="shared" si="69"/>
        <v/>
      </c>
      <c r="EF27" s="61" t="str">
        <f t="shared" si="69"/>
        <v/>
      </c>
      <c r="EG27" s="125" t="str">
        <f t="shared" si="69"/>
        <v/>
      </c>
      <c r="EH27" s="61">
        <f t="shared" si="70"/>
        <v>5.4174115607551608E-2</v>
      </c>
      <c r="EI27" s="125">
        <f t="shared" si="70"/>
        <v>0.10186259765646244</v>
      </c>
      <c r="EJ27" s="61">
        <f t="shared" si="71"/>
        <v>5.3376300876983987E-2</v>
      </c>
      <c r="EK27" s="125">
        <f t="shared" si="71"/>
        <v>5.8486797769461175E-2</v>
      </c>
      <c r="EL27" s="61">
        <f t="shared" si="94"/>
        <v>7.2444833993152397E-5</v>
      </c>
      <c r="EM27" s="61">
        <f t="shared" si="94"/>
        <v>0.11454115644863286</v>
      </c>
      <c r="EN27" s="62">
        <f t="shared" si="94"/>
        <v>1.0231109789264832</v>
      </c>
      <c r="EO27" s="125">
        <f t="shared" si="94"/>
        <v>0.11461360128262599</v>
      </c>
      <c r="EP27" s="61">
        <f t="shared" si="94"/>
        <v>0.26922066686644475</v>
      </c>
      <c r="EQ27" s="61">
        <f t="shared" si="94"/>
        <v>1.566374789041133E-2</v>
      </c>
      <c r="ER27" s="125">
        <f t="shared" si="94"/>
        <v>0.28488441475685605</v>
      </c>
      <c r="ES27" s="61">
        <f t="shared" si="94"/>
        <v>0.63927671077741233</v>
      </c>
      <c r="ET27" s="61">
        <f t="shared" si="94"/>
        <v>0</v>
      </c>
      <c r="EU27" s="125">
        <f t="shared" si="94"/>
        <v>0.63927671077741233</v>
      </c>
      <c r="EV27" s="61">
        <f t="shared" si="95"/>
        <v>0.2107350003440622</v>
      </c>
      <c r="EW27" s="61">
        <f t="shared" si="95"/>
        <v>1.5050094190803602E-2</v>
      </c>
      <c r="EX27" s="61">
        <f t="shared" si="95"/>
        <v>0.22578509453486578</v>
      </c>
      <c r="EY27" s="61">
        <f t="shared" si="95"/>
        <v>0.49220151385647193</v>
      </c>
      <c r="EZ27" s="61">
        <f t="shared" si="95"/>
        <v>0</v>
      </c>
      <c r="FA27" s="61">
        <f t="shared" si="95"/>
        <v>0.49220151385647193</v>
      </c>
      <c r="FB27" s="61">
        <f t="shared" si="95"/>
        <v>0.57893182166980817</v>
      </c>
      <c r="FC27" s="61">
        <f t="shared" si="95"/>
        <v>5.1364551229319322E-2</v>
      </c>
      <c r="FD27" s="61">
        <f t="shared" si="95"/>
        <v>0.63029637289912743</v>
      </c>
      <c r="FE27" s="61">
        <f t="shared" si="95"/>
        <v>0</v>
      </c>
      <c r="FF27" s="61">
        <f t="shared" si="95"/>
        <v>0.48305132604185003</v>
      </c>
      <c r="FG27" s="125">
        <f t="shared" si="95"/>
        <v>1.3482829812904651</v>
      </c>
      <c r="FH27" s="608"/>
      <c r="FI27" s="61">
        <f t="shared" si="86"/>
        <v>3.5006929072772515</v>
      </c>
      <c r="FJ27" s="61">
        <f t="shared" si="84"/>
        <v>3.1047586761625978</v>
      </c>
      <c r="FK27" s="257">
        <f t="shared" si="73"/>
        <v>5023</v>
      </c>
      <c r="FL27" s="60">
        <f t="shared" si="74"/>
        <v>85532.3</v>
      </c>
      <c r="FM27" s="256">
        <f t="shared" si="82"/>
        <v>62331.7</v>
      </c>
      <c r="FN27" s="61">
        <f t="shared" si="36"/>
        <v>1.3092696179884136</v>
      </c>
      <c r="FO27" s="61">
        <f t="shared" si="85"/>
        <v>1.3088032676984538</v>
      </c>
      <c r="FP27" s="63"/>
      <c r="FQ27" s="56">
        <v>715293</v>
      </c>
      <c r="FR27" s="56">
        <v>11622</v>
      </c>
      <c r="FS27" s="56">
        <v>5239686</v>
      </c>
      <c r="FT27" s="56">
        <v>2958.49</v>
      </c>
      <c r="FU27" s="56">
        <v>41476</v>
      </c>
      <c r="FV27" s="56">
        <v>17530.5</v>
      </c>
      <c r="FW27" s="56">
        <v>476891</v>
      </c>
      <c r="FX27" s="56">
        <v>332180</v>
      </c>
      <c r="FY27" s="56">
        <v>77209.600000000006</v>
      </c>
      <c r="FZ27" s="56">
        <v>528447</v>
      </c>
      <c r="GA27" s="56">
        <v>75580.899999999994</v>
      </c>
      <c r="GB27" s="56">
        <v>76786.3</v>
      </c>
      <c r="GC27" s="56">
        <v>68706</v>
      </c>
      <c r="GD27" s="56">
        <v>135012</v>
      </c>
      <c r="GE27" s="56">
        <v>238969.9</v>
      </c>
      <c r="GF27" s="56">
        <v>68891</v>
      </c>
      <c r="GG27" s="56">
        <v>69323</v>
      </c>
      <c r="GH27" s="56">
        <v>875508.2</v>
      </c>
      <c r="GI27" s="56">
        <v>8768</v>
      </c>
      <c r="GJ27" s="56">
        <v>64921</v>
      </c>
      <c r="GK27" s="56">
        <v>4059830.8</v>
      </c>
      <c r="GL27" s="56">
        <v>3659194</v>
      </c>
      <c r="GM27" s="56">
        <v>1061424</v>
      </c>
      <c r="GN27" s="56">
        <v>4796665</v>
      </c>
      <c r="GO27" s="56">
        <v>1058202</v>
      </c>
      <c r="GP27" s="56">
        <v>71016</v>
      </c>
      <c r="GQ27" s="56">
        <v>375886</v>
      </c>
      <c r="GR27" s="56">
        <v>855188</v>
      </c>
      <c r="GS27" s="56">
        <v>48883.4</v>
      </c>
      <c r="GT27" s="56">
        <v>329610</v>
      </c>
      <c r="GU27" s="56">
        <v>2427821.6</v>
      </c>
      <c r="GV27" s="56">
        <v>1231002.3</v>
      </c>
      <c r="GW27" s="56">
        <v>122</v>
      </c>
      <c r="GX27" s="56">
        <v>48561.3</v>
      </c>
      <c r="GY27" s="56">
        <v>1540</v>
      </c>
      <c r="GZ27" s="56">
        <v>1390</v>
      </c>
      <c r="HA27" s="56">
        <v>3441</v>
      </c>
      <c r="HB27" s="56">
        <v>489</v>
      </c>
      <c r="HC27" s="56">
        <v>903577</v>
      </c>
      <c r="HD27" s="56">
        <v>6960</v>
      </c>
      <c r="HE27" s="56">
        <v>944</v>
      </c>
      <c r="HF27" s="56">
        <v>508</v>
      </c>
      <c r="HG27" s="56">
        <v>1152</v>
      </c>
      <c r="HH27" s="56">
        <v>1344</v>
      </c>
      <c r="HI27" s="56">
        <v>554</v>
      </c>
      <c r="HJ27" s="56">
        <v>792</v>
      </c>
      <c r="HK27" s="56">
        <v>748</v>
      </c>
      <c r="HL27" s="56">
        <v>576</v>
      </c>
      <c r="HM27" s="56">
        <v>342</v>
      </c>
      <c r="HN27" s="56">
        <f t="shared" ref="HN27:HN32" si="105">HO27-HO26</f>
        <v>1168</v>
      </c>
      <c r="HO27" s="56">
        <v>2397350</v>
      </c>
      <c r="HP27" s="58"/>
      <c r="HQ27"/>
      <c r="HR27"/>
      <c r="HS27" s="211">
        <f t="shared" si="103"/>
        <v>2930</v>
      </c>
      <c r="HT27" s="211">
        <f t="shared" si="104"/>
        <v>489</v>
      </c>
      <c r="HU27" s="211">
        <f t="shared" si="89"/>
        <v>3419</v>
      </c>
      <c r="HV27" s="211">
        <f t="shared" si="77"/>
        <v>4605</v>
      </c>
      <c r="HW27" s="163">
        <v>-1805</v>
      </c>
      <c r="HX27" s="163">
        <v>160</v>
      </c>
      <c r="HY27" s="211">
        <f t="shared" si="39"/>
        <v>0</v>
      </c>
      <c r="HZ27" s="163">
        <v>0</v>
      </c>
      <c r="IA27" s="211">
        <f t="shared" si="79"/>
        <v>519</v>
      </c>
      <c r="IB27" s="211">
        <f t="shared" si="40"/>
        <v>1805</v>
      </c>
      <c r="IC27" s="211">
        <f t="shared" si="40"/>
        <v>160</v>
      </c>
    </row>
    <row r="28" spans="1:238" s="64" customFormat="1" ht="15" customHeight="1">
      <c r="A28" s="44"/>
      <c r="B28" s="50">
        <v>43883</v>
      </c>
      <c r="C28" s="51">
        <v>0</v>
      </c>
      <c r="D28" s="51">
        <v>0</v>
      </c>
      <c r="E28" s="192">
        <v>0</v>
      </c>
      <c r="F28" s="192">
        <v>4135.2890000000007</v>
      </c>
      <c r="G28" s="192">
        <v>7678.7190000000001</v>
      </c>
      <c r="H28" s="192">
        <v>1689.4780000000001</v>
      </c>
      <c r="I28" s="192">
        <v>6109.08</v>
      </c>
      <c r="J28" s="205">
        <v>0</v>
      </c>
      <c r="K28" s="205"/>
      <c r="L28" s="52">
        <v>0</v>
      </c>
      <c r="M28" s="52">
        <v>0</v>
      </c>
      <c r="N28" s="65">
        <f t="shared" si="41"/>
        <v>7798.558</v>
      </c>
      <c r="O28" s="54">
        <f t="shared" si="0"/>
        <v>11814.008000000002</v>
      </c>
      <c r="P28" s="54">
        <f t="shared" si="98"/>
        <v>15713.287000000002</v>
      </c>
      <c r="Q28" s="55">
        <f t="shared" si="78"/>
        <v>491962.86200000008</v>
      </c>
      <c r="S28" s="56">
        <f t="shared" si="42"/>
        <v>283.30000000004657</v>
      </c>
      <c r="T28" s="56">
        <f t="shared" si="43"/>
        <v>109.40999999998603</v>
      </c>
      <c r="U28" s="56">
        <f t="shared" si="44"/>
        <v>392.71000000003261</v>
      </c>
      <c r="V28" s="56">
        <f t="shared" si="2"/>
        <v>381.8</v>
      </c>
      <c r="W28" s="56">
        <f t="shared" si="45"/>
        <v>0</v>
      </c>
      <c r="X28" s="56">
        <f t="shared" si="46"/>
        <v>381.8</v>
      </c>
      <c r="Y28" s="56">
        <f t="shared" si="47"/>
        <v>978.60000000009313</v>
      </c>
      <c r="Z28" s="56">
        <f t="shared" si="3"/>
        <v>86.8</v>
      </c>
      <c r="AA28" s="56">
        <f t="shared" si="4"/>
        <v>1065.4000000000931</v>
      </c>
      <c r="AB28" s="56">
        <f t="shared" si="48"/>
        <v>343.9</v>
      </c>
      <c r="AC28" s="56">
        <f t="shared" si="49"/>
        <v>392.2</v>
      </c>
      <c r="AD28" s="57">
        <f t="shared" si="5"/>
        <v>1839.9100000001258</v>
      </c>
      <c r="AE28" s="56">
        <f t="shared" si="99"/>
        <v>0</v>
      </c>
      <c r="AF28" s="56">
        <f t="shared" si="99"/>
        <v>0</v>
      </c>
      <c r="AG28" s="56">
        <f t="shared" si="50"/>
        <v>1</v>
      </c>
      <c r="AH28" s="56">
        <f t="shared" si="7"/>
        <v>1</v>
      </c>
      <c r="AI28" s="57">
        <f t="shared" si="8"/>
        <v>1</v>
      </c>
      <c r="AJ28" s="56">
        <f t="shared" si="90"/>
        <v>116.40000000000146</v>
      </c>
      <c r="AK28" s="56">
        <f t="shared" si="90"/>
        <v>59.700000000000728</v>
      </c>
      <c r="AL28" s="56">
        <f t="shared" si="51"/>
        <v>40.299999999999272</v>
      </c>
      <c r="AM28" s="57">
        <f t="shared" si="10"/>
        <v>216.40000000000146</v>
      </c>
      <c r="AN28" s="56">
        <f t="shared" si="52"/>
        <v>92</v>
      </c>
      <c r="AO28" s="56">
        <f t="shared" si="52"/>
        <v>52.399999999994179</v>
      </c>
      <c r="AP28" s="56">
        <f t="shared" si="11"/>
        <v>56.600000000005821</v>
      </c>
      <c r="AQ28" s="57">
        <f t="shared" si="12"/>
        <v>201</v>
      </c>
      <c r="AR28" s="56">
        <f t="shared" si="13"/>
        <v>26.80000000000291</v>
      </c>
      <c r="AS28" s="57">
        <f t="shared" si="14"/>
        <v>52</v>
      </c>
      <c r="AT28" s="56">
        <f t="shared" si="53"/>
        <v>44</v>
      </c>
      <c r="AU28" s="57">
        <f t="shared" si="15"/>
        <v>45.399999999994179</v>
      </c>
      <c r="AV28" s="56">
        <f t="shared" si="54"/>
        <v>6.8000000000000005E-2</v>
      </c>
      <c r="AW28" s="56">
        <f t="shared" si="16"/>
        <v>43</v>
      </c>
      <c r="AX28" s="58">
        <f t="shared" si="17"/>
        <v>854.06799999999998</v>
      </c>
      <c r="AY28" s="57">
        <f t="shared" si="55"/>
        <v>43.067999999999998</v>
      </c>
      <c r="AZ28" s="56">
        <f t="shared" si="56"/>
        <v>264</v>
      </c>
      <c r="BA28" s="56">
        <f t="shared" si="57"/>
        <v>52</v>
      </c>
      <c r="BB28" s="57">
        <f t="shared" si="58"/>
        <v>316</v>
      </c>
      <c r="BC28" s="56">
        <f t="shared" si="18"/>
        <v>547</v>
      </c>
      <c r="BD28" s="56">
        <f t="shared" si="19"/>
        <v>0</v>
      </c>
      <c r="BE28" s="57">
        <f t="shared" si="59"/>
        <v>547</v>
      </c>
      <c r="BF28" s="57">
        <v>0</v>
      </c>
      <c r="BG28" s="56">
        <f t="shared" si="20"/>
        <v>448.09999999999854</v>
      </c>
      <c r="BH28" s="56">
        <v>84.4</v>
      </c>
      <c r="BI28" s="56">
        <f t="shared" si="91"/>
        <v>79.299999999988358</v>
      </c>
      <c r="BJ28" s="56">
        <f t="shared" si="91"/>
        <v>919.6999999997206</v>
      </c>
      <c r="BK28" s="56">
        <f t="shared" si="22"/>
        <v>0</v>
      </c>
      <c r="BL28" s="57">
        <f t="shared" si="60"/>
        <v>527.3999999999869</v>
      </c>
      <c r="BM28" s="57">
        <f t="shared" si="23"/>
        <v>-1068</v>
      </c>
      <c r="BN28" s="57">
        <f t="shared" si="61"/>
        <v>-3203</v>
      </c>
      <c r="BO28" s="56">
        <v>0</v>
      </c>
      <c r="BP28" s="57">
        <f t="shared" si="88"/>
        <v>2612.8219999998919</v>
      </c>
      <c r="BQ28" s="57">
        <f t="shared" si="24"/>
        <v>3789.1780000001081</v>
      </c>
      <c r="BR28" s="608"/>
      <c r="BS28" s="60">
        <f t="shared" si="25"/>
        <v>5334</v>
      </c>
      <c r="BT28" s="60">
        <f t="shared" si="62"/>
        <v>153198</v>
      </c>
      <c r="BU28" s="59"/>
      <c r="BV28" s="61">
        <f t="shared" si="63"/>
        <v>0.18029327663909311</v>
      </c>
      <c r="BW28" s="61">
        <f t="shared" si="64"/>
        <v>6.962897069211936E-2</v>
      </c>
      <c r="BX28" s="61">
        <f t="shared" si="64"/>
        <v>0.24992224733121249</v>
      </c>
      <c r="BY28" s="61">
        <f t="shared" si="64"/>
        <v>0.24297907878854372</v>
      </c>
      <c r="BZ28" s="61">
        <f t="shared" si="64"/>
        <v>0</v>
      </c>
      <c r="CA28" s="61">
        <f t="shared" si="64"/>
        <v>0.24297907878854372</v>
      </c>
      <c r="CB28" s="61">
        <f t="shared" si="65"/>
        <v>0.62278503536535224</v>
      </c>
      <c r="CC28" s="61">
        <f t="shared" si="65"/>
        <v>5.5239874381470905E-2</v>
      </c>
      <c r="CD28" s="61">
        <f t="shared" si="65"/>
        <v>0.67802490974682317</v>
      </c>
      <c r="CE28" s="61">
        <f t="shared" si="65"/>
        <v>0.21885936405285536</v>
      </c>
      <c r="CF28" s="61">
        <f t="shared" si="65"/>
        <v>0.24959768124899642</v>
      </c>
      <c r="CG28" s="125">
        <f t="shared" si="27"/>
        <v>1.1709262358665793</v>
      </c>
      <c r="CH28" s="61">
        <f t="shared" si="102"/>
        <v>0</v>
      </c>
      <c r="CI28" s="61">
        <f t="shared" si="102"/>
        <v>0</v>
      </c>
      <c r="CJ28" s="61">
        <f t="shared" si="102"/>
        <v>6.3640408273584002E-4</v>
      </c>
      <c r="CK28" s="61">
        <f t="shared" si="102"/>
        <v>6.3640408273584002E-4</v>
      </c>
      <c r="CL28" s="125">
        <f t="shared" si="102"/>
        <v>6.3640408273584002E-4</v>
      </c>
      <c r="CM28" s="61">
        <f t="shared" si="102"/>
        <v>7.4077435230452696E-2</v>
      </c>
      <c r="CN28" s="61">
        <f t="shared" si="102"/>
        <v>3.7993323739330107E-2</v>
      </c>
      <c r="CO28" s="61">
        <f t="shared" si="102"/>
        <v>2.5647084534253892E-2</v>
      </c>
      <c r="CP28" s="125">
        <f t="shared" si="102"/>
        <v>0.13771784350403671</v>
      </c>
      <c r="CQ28" s="61">
        <f t="shared" si="102"/>
        <v>5.8549175611697285E-2</v>
      </c>
      <c r="CR28" s="61">
        <f t="shared" si="102"/>
        <v>3.3347573935354313E-2</v>
      </c>
      <c r="CS28" s="61">
        <f t="shared" si="102"/>
        <v>3.6020471082852244E-2</v>
      </c>
      <c r="CT28" s="125">
        <f t="shared" si="102"/>
        <v>0.12791722062990385</v>
      </c>
      <c r="CU28" s="61">
        <f t="shared" si="100"/>
        <v>1.7055629417322363E-2</v>
      </c>
      <c r="CV28" s="125">
        <f t="shared" si="100"/>
        <v>3.3093012302263677E-2</v>
      </c>
      <c r="CW28" s="61">
        <f t="shared" si="100"/>
        <v>2.8001779640376961E-2</v>
      </c>
      <c r="CX28" s="125">
        <f t="shared" si="92"/>
        <v>2.8892745356203432E-2</v>
      </c>
      <c r="CY28" s="62">
        <f t="shared" si="92"/>
        <v>4.3275477626037125E-5</v>
      </c>
      <c r="CZ28" s="62">
        <f t="shared" si="92"/>
        <v>2.7365375557641122E-2</v>
      </c>
      <c r="DA28" s="62">
        <f t="shared" si="92"/>
        <v>0.54353236213403333</v>
      </c>
      <c r="DB28" s="125">
        <f t="shared" si="92"/>
        <v>2.7408651035267153E-2</v>
      </c>
      <c r="DC28" s="62">
        <f t="shared" si="92"/>
        <v>0.16801067784226176</v>
      </c>
      <c r="DD28" s="62">
        <f t="shared" si="92"/>
        <v>3.3093012302263677E-2</v>
      </c>
      <c r="DE28" s="125">
        <f t="shared" si="92"/>
        <v>0.20110369014452542</v>
      </c>
      <c r="DF28" s="62">
        <f t="shared" si="92"/>
        <v>0.34811303325650444</v>
      </c>
      <c r="DG28" s="62">
        <f t="shared" si="92"/>
        <v>0</v>
      </c>
      <c r="DH28" s="125">
        <f t="shared" si="92"/>
        <v>0.34811303325650444</v>
      </c>
      <c r="DI28" s="125">
        <f t="shared" si="92"/>
        <v>0</v>
      </c>
      <c r="DJ28" s="62">
        <f t="shared" si="92"/>
        <v>0.28517266947392894</v>
      </c>
      <c r="DK28" s="62">
        <f t="shared" si="92"/>
        <v>5.3712504582904899E-2</v>
      </c>
      <c r="DL28" s="62">
        <f t="shared" si="92"/>
        <v>5.04668437609447E-2</v>
      </c>
      <c r="DM28" s="62">
        <f t="shared" si="92"/>
        <v>0.58530083489197426</v>
      </c>
      <c r="DN28" s="62">
        <f t="shared" si="92"/>
        <v>0</v>
      </c>
      <c r="DO28" s="62"/>
      <c r="DP28" s="62"/>
      <c r="DQ28" s="125">
        <f t="shared" si="66"/>
        <v>0.33563951323487362</v>
      </c>
      <c r="DR28" s="125">
        <f t="shared" si="66"/>
        <v>-0.67967956036187716</v>
      </c>
      <c r="DS28" s="125">
        <f t="shared" si="93"/>
        <v>1.6628105882619539</v>
      </c>
      <c r="DT28" s="125">
        <f t="shared" si="93"/>
        <v>2.4114483494128933</v>
      </c>
      <c r="DU28" s="61" t="str">
        <f t="shared" si="67"/>
        <v>0,00</v>
      </c>
      <c r="DV28" s="61" t="str">
        <f t="shared" si="67"/>
        <v>0,00</v>
      </c>
      <c r="DW28" s="61" t="str">
        <f t="shared" si="67"/>
        <v>0,00</v>
      </c>
      <c r="DX28" s="61" t="str">
        <f t="shared" si="67"/>
        <v>0,00</v>
      </c>
      <c r="DY28" s="125" t="str">
        <f t="shared" si="80"/>
        <v/>
      </c>
      <c r="DZ28" s="61" t="str">
        <f t="shared" si="68"/>
        <v/>
      </c>
      <c r="EA28" s="61" t="str">
        <f t="shared" si="68"/>
        <v/>
      </c>
      <c r="EB28" s="61" t="str">
        <f t="shared" si="68"/>
        <v/>
      </c>
      <c r="EC28" s="125" t="str">
        <f t="shared" si="68"/>
        <v/>
      </c>
      <c r="ED28" s="61" t="str">
        <f t="shared" si="69"/>
        <v/>
      </c>
      <c r="EE28" s="61" t="str">
        <f t="shared" si="69"/>
        <v/>
      </c>
      <c r="EF28" s="61" t="str">
        <f t="shared" si="69"/>
        <v/>
      </c>
      <c r="EG28" s="125" t="str">
        <f t="shared" si="69"/>
        <v/>
      </c>
      <c r="EH28" s="61">
        <f t="shared" si="70"/>
        <v>6.4808046064018507E-2</v>
      </c>
      <c r="EI28" s="125">
        <f t="shared" si="70"/>
        <v>0.1257469550495745</v>
      </c>
      <c r="EJ28" s="61">
        <f t="shared" si="71"/>
        <v>5.730122433181889E-2</v>
      </c>
      <c r="EK28" s="125">
        <f t="shared" si="71"/>
        <v>5.9124445106005542E-2</v>
      </c>
      <c r="EL28" s="61">
        <f t="shared" si="94"/>
        <v>8.719560718789295E-5</v>
      </c>
      <c r="EM28" s="61">
        <f t="shared" si="94"/>
        <v>5.5138398662932304E-2</v>
      </c>
      <c r="EN28" s="62">
        <f t="shared" si="94"/>
        <v>1.0951614388198432</v>
      </c>
      <c r="EO28" s="125">
        <f t="shared" si="94"/>
        <v>5.5225594270120193E-2</v>
      </c>
      <c r="EP28" s="61">
        <f t="shared" si="94"/>
        <v>0.33852412202358434</v>
      </c>
      <c r="EQ28" s="61">
        <f t="shared" si="94"/>
        <v>6.6678993731918129E-2</v>
      </c>
      <c r="ER28" s="125">
        <f t="shared" si="94"/>
        <v>0.4052031157555025</v>
      </c>
      <c r="ES28" s="61">
        <f t="shared" si="94"/>
        <v>0.7014117225261387</v>
      </c>
      <c r="ET28" s="61">
        <f t="shared" si="94"/>
        <v>0</v>
      </c>
      <c r="EU28" s="125">
        <f t="shared" si="94"/>
        <v>0.7014117225261387</v>
      </c>
      <c r="EV28" s="61">
        <f t="shared" si="95"/>
        <v>0.23980007462331712</v>
      </c>
      <c r="EW28" s="61">
        <f t="shared" si="95"/>
        <v>9.2610399451215894E-2</v>
      </c>
      <c r="EX28" s="61">
        <f t="shared" si="95"/>
        <v>0.33241047407453306</v>
      </c>
      <c r="EY28" s="61">
        <f t="shared" si="95"/>
        <v>0.32317567416578685</v>
      </c>
      <c r="EZ28" s="61">
        <f t="shared" si="95"/>
        <v>0</v>
      </c>
      <c r="FA28" s="61">
        <f t="shared" si="95"/>
        <v>0.32317567416578685</v>
      </c>
      <c r="FB28" s="61">
        <f t="shared" si="95"/>
        <v>0.82833869758687562</v>
      </c>
      <c r="FC28" s="61">
        <f t="shared" si="95"/>
        <v>7.3472101931876116E-2</v>
      </c>
      <c r="FD28" s="61">
        <f t="shared" si="95"/>
        <v>0.90181079951875176</v>
      </c>
      <c r="FE28" s="61">
        <f t="shared" si="95"/>
        <v>0.29109511352963358</v>
      </c>
      <c r="FF28" s="61">
        <f t="shared" si="95"/>
        <v>0.33197878315301627</v>
      </c>
      <c r="FG28" s="125">
        <f t="shared" si="95"/>
        <v>1.5573969477590719</v>
      </c>
      <c r="FH28" s="608"/>
      <c r="FI28" s="61">
        <f t="shared" si="86"/>
        <v>3.3945793773129704</v>
      </c>
      <c r="FJ28" s="61">
        <f t="shared" si="84"/>
        <v>3.1140155453441523</v>
      </c>
      <c r="FK28" s="257">
        <f t="shared" si="73"/>
        <v>4956</v>
      </c>
      <c r="FL28" s="60">
        <f t="shared" si="74"/>
        <v>90488.3</v>
      </c>
      <c r="FM28" s="256">
        <f>BT28-FL28</f>
        <v>62709.7</v>
      </c>
      <c r="FN28" s="61">
        <f t="shared" si="36"/>
        <v>0.2405607432741475</v>
      </c>
      <c r="FO28" s="61">
        <f t="shared" si="85"/>
        <v>1.2746836162604482</v>
      </c>
      <c r="FP28" s="63"/>
      <c r="FQ28" s="56">
        <v>715293</v>
      </c>
      <c r="FR28" s="56">
        <v>11622</v>
      </c>
      <c r="FS28" s="56">
        <v>5239687</v>
      </c>
      <c r="FT28" s="56">
        <v>2958.49</v>
      </c>
      <c r="FU28" s="56">
        <v>41592.400000000001</v>
      </c>
      <c r="FV28" s="56">
        <v>17590.2</v>
      </c>
      <c r="FW28" s="56">
        <v>476991</v>
      </c>
      <c r="FX28" s="56">
        <v>332272</v>
      </c>
      <c r="FY28" s="56">
        <v>77262</v>
      </c>
      <c r="FZ28" s="56">
        <v>528556</v>
      </c>
      <c r="GA28" s="56">
        <v>75607.7</v>
      </c>
      <c r="GB28" s="56">
        <v>76813.100000000006</v>
      </c>
      <c r="GC28" s="56">
        <v>68731.199999999997</v>
      </c>
      <c r="GD28" s="56">
        <v>135056</v>
      </c>
      <c r="GE28" s="56">
        <v>239015.3</v>
      </c>
      <c r="GF28" s="56">
        <v>68943</v>
      </c>
      <c r="GG28" s="56">
        <v>69323</v>
      </c>
      <c r="GH28" s="56">
        <v>875791.5</v>
      </c>
      <c r="GI28" s="56">
        <v>3818</v>
      </c>
      <c r="GJ28" s="56">
        <v>64921</v>
      </c>
      <c r="GK28" s="56">
        <v>4060809.4</v>
      </c>
      <c r="GL28" s="56">
        <v>3660062</v>
      </c>
      <c r="GM28" s="56">
        <v>1064863</v>
      </c>
      <c r="GN28" s="56">
        <v>4800587</v>
      </c>
      <c r="GO28" s="56">
        <v>1059056</v>
      </c>
      <c r="GP28" s="56">
        <v>71084</v>
      </c>
      <c r="GQ28" s="56">
        <v>376150</v>
      </c>
      <c r="GR28" s="56">
        <v>855735</v>
      </c>
      <c r="GS28" s="56">
        <v>49331.5</v>
      </c>
      <c r="GT28" s="56">
        <v>329689.3</v>
      </c>
      <c r="GU28" s="56">
        <v>2428741.2999999998</v>
      </c>
      <c r="GV28" s="56">
        <v>1232096.3999999999</v>
      </c>
      <c r="GW28" s="56">
        <v>122</v>
      </c>
      <c r="GX28" s="56">
        <v>48637</v>
      </c>
      <c r="GY28" s="56">
        <v>973</v>
      </c>
      <c r="GZ28" s="56">
        <v>1315</v>
      </c>
      <c r="HA28" s="56">
        <v>3624</v>
      </c>
      <c r="HB28" s="56">
        <v>490</v>
      </c>
      <c r="HC28" s="56">
        <v>908533</v>
      </c>
      <c r="HD28" s="56">
        <f>SUM(HE28:HM28)</f>
        <v>4514</v>
      </c>
      <c r="HE28" s="56">
        <v>944</v>
      </c>
      <c r="HF28" s="56">
        <v>497</v>
      </c>
      <c r="HG28" s="56">
        <f>1152-2562</f>
        <v>-1410</v>
      </c>
      <c r="HH28" s="56">
        <v>1344</v>
      </c>
      <c r="HI28" s="56">
        <v>552</v>
      </c>
      <c r="HJ28" s="56">
        <v>787</v>
      </c>
      <c r="HK28" s="56">
        <v>802</v>
      </c>
      <c r="HL28" s="56">
        <v>576</v>
      </c>
      <c r="HM28" s="56">
        <v>422</v>
      </c>
      <c r="HN28" s="56">
        <f t="shared" si="105"/>
        <v>820</v>
      </c>
      <c r="HO28" s="56">
        <v>2398170</v>
      </c>
      <c r="HP28" s="58"/>
      <c r="HQ28"/>
      <c r="HR28"/>
      <c r="HS28" s="211">
        <f t="shared" si="103"/>
        <v>2288</v>
      </c>
      <c r="HT28" s="211">
        <f t="shared" si="104"/>
        <v>490</v>
      </c>
      <c r="HU28" s="211">
        <f t="shared" si="89"/>
        <v>2778</v>
      </c>
      <c r="HV28" s="211">
        <f t="shared" si="77"/>
        <v>2556</v>
      </c>
      <c r="HW28" s="163">
        <v>2135</v>
      </c>
      <c r="HX28" s="163">
        <v>500</v>
      </c>
      <c r="HY28" s="211">
        <f t="shared" si="39"/>
        <v>0</v>
      </c>
      <c r="HZ28" s="163">
        <v>0</v>
      </c>
      <c r="IA28" s="211">
        <f t="shared" si="79"/>
        <v>-170</v>
      </c>
      <c r="IB28" s="211">
        <f t="shared" si="40"/>
        <v>2135</v>
      </c>
      <c r="IC28" s="211">
        <f t="shared" si="40"/>
        <v>500</v>
      </c>
    </row>
    <row r="29" spans="1:238" ht="15" customHeight="1">
      <c r="A29" s="4"/>
      <c r="B29" s="50">
        <v>43884</v>
      </c>
      <c r="C29" s="51">
        <v>0</v>
      </c>
      <c r="D29" s="51">
        <v>7747.3200000000006</v>
      </c>
      <c r="E29" s="192">
        <v>2259.576</v>
      </c>
      <c r="F29" s="192">
        <v>6376.5810000000001</v>
      </c>
      <c r="G29" s="192">
        <v>8541.3590000000004</v>
      </c>
      <c r="H29" s="192">
        <v>2301.8200000000002</v>
      </c>
      <c r="I29" s="192">
        <v>9556.7999999999993</v>
      </c>
      <c r="J29" s="205">
        <v>0</v>
      </c>
      <c r="K29" s="205"/>
      <c r="L29" s="52">
        <v>0</v>
      </c>
      <c r="M29" s="52">
        <v>0</v>
      </c>
      <c r="N29" s="65">
        <f t="shared" si="41"/>
        <v>11858.619999999999</v>
      </c>
      <c r="O29" s="54">
        <f t="shared" si="0"/>
        <v>24924.836000000003</v>
      </c>
      <c r="P29" s="54">
        <f t="shared" si="98"/>
        <v>30854.146000000001</v>
      </c>
      <c r="Q29" s="55">
        <f t="shared" si="78"/>
        <v>522817.00800000009</v>
      </c>
      <c r="S29" s="56">
        <f t="shared" si="42"/>
        <v>372.19999999995343</v>
      </c>
      <c r="T29" s="56">
        <f t="shared" si="43"/>
        <v>0</v>
      </c>
      <c r="U29" s="56">
        <f t="shared" si="44"/>
        <v>372.19999999995343</v>
      </c>
      <c r="V29" s="56">
        <f t="shared" si="2"/>
        <v>608.70000000000005</v>
      </c>
      <c r="W29" s="56">
        <f t="shared" si="45"/>
        <v>0</v>
      </c>
      <c r="X29" s="56">
        <f t="shared" si="46"/>
        <v>608.70000000000005</v>
      </c>
      <c r="Y29" s="56">
        <f t="shared" si="47"/>
        <v>1247.3000000002794</v>
      </c>
      <c r="Z29" s="56">
        <f t="shared" si="3"/>
        <v>109.8</v>
      </c>
      <c r="AA29" s="56">
        <f t="shared" si="4"/>
        <v>1357.1000000002794</v>
      </c>
      <c r="AB29" s="56">
        <f t="shared" si="48"/>
        <v>591</v>
      </c>
      <c r="AC29" s="56">
        <f t="shared" si="49"/>
        <v>256.39999999999998</v>
      </c>
      <c r="AD29" s="57">
        <f t="shared" si="5"/>
        <v>2338.0000000002328</v>
      </c>
      <c r="AE29" s="56">
        <f t="shared" si="99"/>
        <v>0</v>
      </c>
      <c r="AF29" s="56">
        <f t="shared" si="99"/>
        <v>0</v>
      </c>
      <c r="AG29" s="56">
        <f t="shared" si="50"/>
        <v>0</v>
      </c>
      <c r="AH29" s="56">
        <f t="shared" si="7"/>
        <v>0</v>
      </c>
      <c r="AI29" s="57">
        <f t="shared" si="8"/>
        <v>0</v>
      </c>
      <c r="AJ29" s="56">
        <f t="shared" si="90"/>
        <v>166.40000000000146</v>
      </c>
      <c r="AK29" s="56">
        <f t="shared" si="90"/>
        <v>2.7000000000007276</v>
      </c>
      <c r="AL29" s="56">
        <f t="shared" si="51"/>
        <v>78.299999999999272</v>
      </c>
      <c r="AM29" s="57">
        <f t="shared" si="10"/>
        <v>247.40000000000146</v>
      </c>
      <c r="AN29" s="56">
        <f t="shared" si="52"/>
        <v>0</v>
      </c>
      <c r="AO29" s="56">
        <f t="shared" si="52"/>
        <v>27.5</v>
      </c>
      <c r="AP29" s="56">
        <f t="shared" si="11"/>
        <v>79.5</v>
      </c>
      <c r="AQ29" s="57">
        <f t="shared" si="12"/>
        <v>107</v>
      </c>
      <c r="AR29" s="56">
        <f t="shared" si="13"/>
        <v>26.600000000005821</v>
      </c>
      <c r="AS29" s="57">
        <f t="shared" si="14"/>
        <v>50.400000000008731</v>
      </c>
      <c r="AT29" s="56">
        <f t="shared" si="53"/>
        <v>41</v>
      </c>
      <c r="AU29" s="57">
        <f t="shared" si="15"/>
        <v>56.100000000005821</v>
      </c>
      <c r="AV29" s="56">
        <f t="shared" si="54"/>
        <v>8.6999999999999994E-2</v>
      </c>
      <c r="AW29" s="56">
        <v>33</v>
      </c>
      <c r="AX29" s="58">
        <f t="shared" si="17"/>
        <v>903.08699999999999</v>
      </c>
      <c r="AY29" s="57">
        <f t="shared" si="55"/>
        <v>33.087000000000003</v>
      </c>
      <c r="AZ29" s="56">
        <f t="shared" si="56"/>
        <v>257</v>
      </c>
      <c r="BA29" s="56">
        <f t="shared" si="57"/>
        <v>48</v>
      </c>
      <c r="BB29" s="57">
        <f t="shared" si="58"/>
        <v>305</v>
      </c>
      <c r="BC29" s="56">
        <f t="shared" si="18"/>
        <v>679</v>
      </c>
      <c r="BD29" s="56">
        <f t="shared" si="19"/>
        <v>0</v>
      </c>
      <c r="BE29" s="57">
        <f t="shared" si="59"/>
        <v>679</v>
      </c>
      <c r="BF29" s="57">
        <v>0</v>
      </c>
      <c r="BG29" s="56">
        <f t="shared" si="20"/>
        <v>453.40000000000146</v>
      </c>
      <c r="BH29" s="56">
        <v>28.7</v>
      </c>
      <c r="BI29" s="56">
        <f t="shared" si="91"/>
        <v>87.200000000011642</v>
      </c>
      <c r="BJ29" s="56">
        <f t="shared" si="91"/>
        <v>1107.7000000001863</v>
      </c>
      <c r="BK29" s="56">
        <f t="shared" si="22"/>
        <v>0</v>
      </c>
      <c r="BL29" s="57">
        <f t="shared" si="60"/>
        <v>540.6000000000131</v>
      </c>
      <c r="BM29" s="57">
        <f t="shared" si="23"/>
        <v>143</v>
      </c>
      <c r="BN29" s="57">
        <f t="shared" si="61"/>
        <v>-197</v>
      </c>
      <c r="BO29" s="56">
        <v>49</v>
      </c>
      <c r="BP29" s="57">
        <f t="shared" si="88"/>
        <v>2541.4129999997385</v>
      </c>
      <c r="BQ29" s="57">
        <f t="shared" si="24"/>
        <v>4290.5870000002615</v>
      </c>
      <c r="BR29" s="608"/>
      <c r="BS29" s="60">
        <f>HD29+HN29-BF29</f>
        <v>6975</v>
      </c>
      <c r="BT29" s="60">
        <f t="shared" si="62"/>
        <v>160173</v>
      </c>
      <c r="BU29" s="59"/>
      <c r="BV29" s="61">
        <f t="shared" si="63"/>
        <v>0.12063208620324589</v>
      </c>
      <c r="BW29" s="61">
        <f t="shared" si="64"/>
        <v>0</v>
      </c>
      <c r="BX29" s="61">
        <f t="shared" si="64"/>
        <v>0.12063208620324589</v>
      </c>
      <c r="BY29" s="61">
        <f t="shared" si="64"/>
        <v>0.19728304909168448</v>
      </c>
      <c r="BZ29" s="61">
        <f t="shared" si="64"/>
        <v>0</v>
      </c>
      <c r="CA29" s="61">
        <f t="shared" si="64"/>
        <v>0.19728304909168448</v>
      </c>
      <c r="CB29" s="61">
        <f t="shared" si="65"/>
        <v>0.40425685416808471</v>
      </c>
      <c r="CC29" s="61">
        <f t="shared" si="65"/>
        <v>3.5586789535513315E-2</v>
      </c>
      <c r="CD29" s="61">
        <f t="shared" si="65"/>
        <v>0.43984364370359796</v>
      </c>
      <c r="CE29" s="61">
        <f t="shared" si="65"/>
        <v>0.19154638083322739</v>
      </c>
      <c r="CF29" s="61">
        <f t="shared" si="65"/>
        <v>8.3100663359796115E-2</v>
      </c>
      <c r="CG29" s="125">
        <f t="shared" si="27"/>
        <v>0.75775877899852839</v>
      </c>
      <c r="CH29" s="61">
        <f t="shared" si="102"/>
        <v>0</v>
      </c>
      <c r="CI29" s="61">
        <f t="shared" si="102"/>
        <v>0</v>
      </c>
      <c r="CJ29" s="61">
        <f t="shared" si="102"/>
        <v>0</v>
      </c>
      <c r="CK29" s="61">
        <f t="shared" si="102"/>
        <v>0</v>
      </c>
      <c r="CL29" s="125">
        <f t="shared" si="102"/>
        <v>0</v>
      </c>
      <c r="CM29" s="61">
        <f t="shared" si="102"/>
        <v>5.3931163740523383E-2</v>
      </c>
      <c r="CN29" s="61">
        <f t="shared" si="102"/>
        <v>8.7508498857843205E-4</v>
      </c>
      <c r="CO29" s="61">
        <f t="shared" si="102"/>
        <v>2.5377464668767457E-2</v>
      </c>
      <c r="CP29" s="125">
        <f t="shared" si="102"/>
        <v>8.0183713397869283E-2</v>
      </c>
      <c r="CQ29" s="61">
        <f t="shared" si="102"/>
        <v>0</v>
      </c>
      <c r="CR29" s="61">
        <f t="shared" si="102"/>
        <v>8.9129026614445904E-3</v>
      </c>
      <c r="CS29" s="61">
        <f t="shared" si="102"/>
        <v>2.5766391330358001E-2</v>
      </c>
      <c r="CT29" s="125">
        <f t="shared" si="102"/>
        <v>3.4679293991802591E-2</v>
      </c>
      <c r="CU29" s="61">
        <f t="shared" si="100"/>
        <v>8.6212076652537467E-3</v>
      </c>
      <c r="CV29" s="125">
        <f t="shared" si="100"/>
        <v>1.6334919786795826E-2</v>
      </c>
      <c r="CW29" s="61">
        <f t="shared" si="100"/>
        <v>1.3288327604335574E-2</v>
      </c>
      <c r="CX29" s="125">
        <f t="shared" si="92"/>
        <v>1.8182321429348853E-2</v>
      </c>
      <c r="CY29" s="62">
        <f t="shared" si="92"/>
        <v>2.8197182965297435E-5</v>
      </c>
      <c r="CZ29" s="62">
        <f t="shared" si="92"/>
        <v>1.0695483193733509E-2</v>
      </c>
      <c r="DA29" s="62">
        <f t="shared" si="92"/>
        <v>0.29269551002967314</v>
      </c>
      <c r="DB29" s="125">
        <f t="shared" si="92"/>
        <v>1.0723680376698809E-2</v>
      </c>
      <c r="DC29" s="62">
        <f t="shared" si="92"/>
        <v>8.3295126690591262E-2</v>
      </c>
      <c r="DD29" s="62">
        <f t="shared" si="92"/>
        <v>1.5557066463612377E-2</v>
      </c>
      <c r="DE29" s="125">
        <f t="shared" si="92"/>
        <v>9.8852193154203655E-2</v>
      </c>
      <c r="DF29" s="62">
        <f t="shared" si="92"/>
        <v>0.22006766934985011</v>
      </c>
      <c r="DG29" s="62">
        <f t="shared" si="92"/>
        <v>0</v>
      </c>
      <c r="DH29" s="125">
        <f t="shared" si="92"/>
        <v>0.22006766934985011</v>
      </c>
      <c r="DI29" s="125">
        <f t="shared" si="92"/>
        <v>0</v>
      </c>
      <c r="DJ29" s="62">
        <f t="shared" si="92"/>
        <v>0.14694945697087239</v>
      </c>
      <c r="DK29" s="62">
        <f t="shared" si="92"/>
        <v>9.3018293230349002E-3</v>
      </c>
      <c r="DL29" s="62">
        <f t="shared" si="92"/>
        <v>2.8262004075566262E-2</v>
      </c>
      <c r="DM29" s="62">
        <f t="shared" si="92"/>
        <v>0.35901171920304847</v>
      </c>
      <c r="DN29" s="62">
        <f t="shared" si="92"/>
        <v>0</v>
      </c>
      <c r="DO29" s="62"/>
      <c r="DP29" s="62"/>
      <c r="DQ29" s="125">
        <f t="shared" si="66"/>
        <v>0.17521146104643864</v>
      </c>
      <c r="DR29" s="125">
        <f t="shared" si="66"/>
        <v>4.6347093839511876E-2</v>
      </c>
      <c r="DS29" s="125">
        <f t="shared" si="93"/>
        <v>0.82368606151009283</v>
      </c>
      <c r="DT29" s="125">
        <f t="shared" si="93"/>
        <v>1.3906030651440691</v>
      </c>
      <c r="DU29" s="61" t="str">
        <f t="shared" si="67"/>
        <v>0,00</v>
      </c>
      <c r="DV29" s="61" t="str">
        <f t="shared" si="67"/>
        <v>0,00</v>
      </c>
      <c r="DW29" s="61" t="str">
        <f t="shared" si="67"/>
        <v>0,00</v>
      </c>
      <c r="DX29" s="61" t="str">
        <f t="shared" si="67"/>
        <v>0,00</v>
      </c>
      <c r="DY29" s="125" t="str">
        <f t="shared" si="80"/>
        <v/>
      </c>
      <c r="DZ29" s="61">
        <f t="shared" si="68"/>
        <v>0.21478395109534837</v>
      </c>
      <c r="EA29" s="61">
        <f t="shared" si="68"/>
        <v>3.4850761295528356E-3</v>
      </c>
      <c r="EB29" s="61">
        <f t="shared" si="68"/>
        <v>0.10106720775700406</v>
      </c>
      <c r="EC29" s="125">
        <f t="shared" si="68"/>
        <v>0.31933623498190522</v>
      </c>
      <c r="ED29" s="61">
        <f t="shared" si="69"/>
        <v>0</v>
      </c>
      <c r="EE29" s="61">
        <f t="shared" si="69"/>
        <v>0.12170424893873893</v>
      </c>
      <c r="EF29" s="61">
        <f t="shared" si="69"/>
        <v>0.35183591965926353</v>
      </c>
      <c r="EG29" s="125">
        <f t="shared" si="69"/>
        <v>0.47354016859800241</v>
      </c>
      <c r="EH29" s="61">
        <f t="shared" si="70"/>
        <v>4.1715144840167202E-2</v>
      </c>
      <c r="EI29" s="125">
        <f t="shared" si="70"/>
        <v>7.9039221802418458E-2</v>
      </c>
      <c r="EJ29" s="61">
        <f t="shared" si="71"/>
        <v>4.8001728998863062E-2</v>
      </c>
      <c r="EK29" s="125">
        <f t="shared" si="71"/>
        <v>6.5680414556987726E-2</v>
      </c>
      <c r="EL29" s="61">
        <f t="shared" si="94"/>
        <v>7.3364354368383512E-5</v>
      </c>
      <c r="EM29" s="61">
        <f t="shared" si="94"/>
        <v>2.7827858553524779E-2</v>
      </c>
      <c r="EN29" s="62">
        <f t="shared" si="94"/>
        <v>0.76154476659172832</v>
      </c>
      <c r="EO29" s="125">
        <f t="shared" si="94"/>
        <v>2.7901222907893167E-2</v>
      </c>
      <c r="EP29" s="61">
        <f t="shared" si="94"/>
        <v>0.21671998934108691</v>
      </c>
      <c r="EQ29" s="61">
        <f t="shared" si="94"/>
        <v>4.0476885168763313E-2</v>
      </c>
      <c r="ER29" s="125">
        <f t="shared" si="94"/>
        <v>0.25719687450985024</v>
      </c>
      <c r="ES29" s="61">
        <f t="shared" si="94"/>
        <v>0.57257927144979781</v>
      </c>
      <c r="ET29" s="61">
        <f t="shared" si="94"/>
        <v>0</v>
      </c>
      <c r="EU29" s="125">
        <f t="shared" si="94"/>
        <v>0.57257927144979781</v>
      </c>
      <c r="EV29" s="61">
        <f t="shared" si="95"/>
        <v>0.14932896649749405</v>
      </c>
      <c r="EW29" s="61">
        <f t="shared" si="95"/>
        <v>0</v>
      </c>
      <c r="EX29" s="61">
        <f t="shared" si="95"/>
        <v>0.14932896649749405</v>
      </c>
      <c r="EY29" s="61">
        <f t="shared" si="95"/>
        <v>0.24421424477978512</v>
      </c>
      <c r="EZ29" s="61">
        <f t="shared" si="95"/>
        <v>0</v>
      </c>
      <c r="FA29" s="61">
        <f t="shared" si="95"/>
        <v>0.24421424477978512</v>
      </c>
      <c r="FB29" s="61">
        <f t="shared" si="95"/>
        <v>0.50042455645456574</v>
      </c>
      <c r="FC29" s="61">
        <f t="shared" si="95"/>
        <v>4.4052446323016921E-2</v>
      </c>
      <c r="FD29" s="61">
        <f t="shared" si="95"/>
        <v>0.5444770027775826</v>
      </c>
      <c r="FE29" s="61">
        <f t="shared" si="95"/>
        <v>0.23711289414301456</v>
      </c>
      <c r="FF29" s="61">
        <f t="shared" si="95"/>
        <v>0.10286928267050582</v>
      </c>
      <c r="FG29" s="125">
        <f t="shared" si="95"/>
        <v>0.93802021405486191</v>
      </c>
      <c r="FH29" s="608"/>
      <c r="FI29" s="61">
        <f t="shared" si="86"/>
        <v>2.2606362204936739</v>
      </c>
      <c r="FJ29" s="61">
        <f t="shared" si="84"/>
        <v>3.0636532008155322</v>
      </c>
      <c r="FK29" s="257">
        <f t="shared" si="73"/>
        <v>3977</v>
      </c>
      <c r="FL29" s="60">
        <f t="shared" si="74"/>
        <v>94465.3</v>
      </c>
      <c r="FM29" s="256">
        <f t="shared" si="82"/>
        <v>65707.7</v>
      </c>
      <c r="FN29" s="61">
        <f t="shared" si="36"/>
        <v>0.97166844287312315</v>
      </c>
      <c r="FO29" s="61">
        <f t="shared" si="85"/>
        <v>1.2568011176866682</v>
      </c>
      <c r="FP29" s="63"/>
      <c r="FQ29" s="56">
        <v>715293</v>
      </c>
      <c r="FR29" s="56">
        <v>11622</v>
      </c>
      <c r="FS29" s="56">
        <v>5239687</v>
      </c>
      <c r="FT29" s="56">
        <v>2958.49</v>
      </c>
      <c r="FU29" s="56">
        <v>41758.800000000003</v>
      </c>
      <c r="FV29" s="56">
        <v>17592.900000000001</v>
      </c>
      <c r="FW29" s="56">
        <v>477072</v>
      </c>
      <c r="FX29" s="56">
        <v>332272</v>
      </c>
      <c r="FY29" s="56">
        <v>77289.5</v>
      </c>
      <c r="FZ29" s="56">
        <v>528663</v>
      </c>
      <c r="GA29" s="56">
        <v>75634.3</v>
      </c>
      <c r="GB29" s="56">
        <v>76840.100000000006</v>
      </c>
      <c r="GC29" s="56">
        <v>68754.600000000006</v>
      </c>
      <c r="GD29" s="56">
        <v>135097</v>
      </c>
      <c r="GE29" s="56">
        <v>239071.4</v>
      </c>
      <c r="GF29" s="56">
        <v>68991</v>
      </c>
      <c r="GG29" s="56">
        <v>69323</v>
      </c>
      <c r="GH29" s="56">
        <v>876163.7</v>
      </c>
      <c r="GI29" s="56">
        <v>6087</v>
      </c>
      <c r="GJ29" s="56">
        <v>64921</v>
      </c>
      <c r="GK29" s="56">
        <v>4062056.7</v>
      </c>
      <c r="GL29" s="56">
        <v>3661160</v>
      </c>
      <c r="GM29" s="56">
        <v>1070773</v>
      </c>
      <c r="GN29" s="56">
        <v>4803151</v>
      </c>
      <c r="GO29" s="56">
        <v>1059959</v>
      </c>
      <c r="GP29" s="56">
        <v>71171</v>
      </c>
      <c r="GQ29" s="56">
        <v>376407</v>
      </c>
      <c r="GR29" s="56">
        <v>856414</v>
      </c>
      <c r="GS29" s="56">
        <v>49784.9</v>
      </c>
      <c r="GT29" s="56">
        <v>329776.5</v>
      </c>
      <c r="GU29" s="56">
        <v>2429849</v>
      </c>
      <c r="GV29" s="56">
        <v>1232096.3999999999</v>
      </c>
      <c r="GW29" s="56">
        <v>122</v>
      </c>
      <c r="GX29" s="56">
        <v>48665.599999999999</v>
      </c>
      <c r="GY29" s="56">
        <v>1413</v>
      </c>
      <c r="GZ29" s="56">
        <v>1396</v>
      </c>
      <c r="HA29" s="56">
        <v>3540</v>
      </c>
      <c r="HB29" s="56">
        <v>483</v>
      </c>
      <c r="HC29" s="56">
        <v>912510</v>
      </c>
      <c r="HD29" s="56">
        <f>SUM(HE29:HM29)</f>
        <v>5962</v>
      </c>
      <c r="HE29" s="56">
        <f>885-715</f>
        <v>170</v>
      </c>
      <c r="HF29" s="56">
        <f>509+242</f>
        <v>751</v>
      </c>
      <c r="HG29" s="56">
        <f>1080</f>
        <v>1080</v>
      </c>
      <c r="HH29" s="56">
        <f>1260-825</f>
        <v>435</v>
      </c>
      <c r="HI29" s="56">
        <f>549+95</f>
        <v>644</v>
      </c>
      <c r="HJ29" s="56">
        <f>795+257</f>
        <v>1052</v>
      </c>
      <c r="HK29" s="56">
        <f>337+328</f>
        <v>665</v>
      </c>
      <c r="HL29" s="56">
        <f>574+9</f>
        <v>583</v>
      </c>
      <c r="HM29" s="56">
        <f>423+159</f>
        <v>582</v>
      </c>
      <c r="HN29" s="56">
        <f t="shared" si="105"/>
        <v>1013</v>
      </c>
      <c r="HO29" s="56">
        <v>2399183</v>
      </c>
      <c r="HP29" s="56"/>
      <c r="HS29" s="211">
        <f t="shared" si="103"/>
        <v>2809</v>
      </c>
      <c r="HT29" s="211">
        <f t="shared" si="104"/>
        <v>483</v>
      </c>
      <c r="HU29" s="211">
        <f t="shared" si="89"/>
        <v>3292</v>
      </c>
      <c r="HV29" s="211">
        <f t="shared" si="77"/>
        <v>3683</v>
      </c>
      <c r="HW29" s="163">
        <v>-340</v>
      </c>
      <c r="HX29" s="163">
        <v>20</v>
      </c>
      <c r="HY29" s="211">
        <f>IFERROR(BO29*100/25,"")</f>
        <v>196</v>
      </c>
      <c r="HZ29" s="163">
        <v>0</v>
      </c>
      <c r="IA29" s="211">
        <f t="shared" si="79"/>
        <v>314</v>
      </c>
      <c r="IB29" s="211">
        <f t="shared" si="40"/>
        <v>340</v>
      </c>
      <c r="IC29" s="211">
        <f t="shared" si="40"/>
        <v>20</v>
      </c>
    </row>
    <row r="30" spans="1:238" ht="15" customHeight="1">
      <c r="B30" s="50">
        <v>43885</v>
      </c>
      <c r="C30" s="51">
        <v>0</v>
      </c>
      <c r="D30" s="51">
        <v>5835.6</v>
      </c>
      <c r="E30" s="192">
        <v>0</v>
      </c>
      <c r="F30" s="192">
        <v>4493.384</v>
      </c>
      <c r="G30" s="192">
        <v>3037.4549999999999</v>
      </c>
      <c r="H30" s="192">
        <v>1568.3520000000001</v>
      </c>
      <c r="I30" s="192">
        <v>5689.32</v>
      </c>
      <c r="J30" s="205">
        <v>0</v>
      </c>
      <c r="K30" s="205">
        <v>408.72</v>
      </c>
      <c r="L30" s="52">
        <v>0</v>
      </c>
      <c r="M30" s="52">
        <v>0</v>
      </c>
      <c r="N30" s="65">
        <f>H30+I30</f>
        <v>7257.6719999999996</v>
      </c>
      <c r="O30" s="54">
        <f t="shared" si="0"/>
        <v>13366.439</v>
      </c>
      <c r="P30" s="54">
        <f t="shared" si="98"/>
        <v>17403.994999999999</v>
      </c>
      <c r="Q30" s="55">
        <f t="shared" si="78"/>
        <v>540221.00300000014</v>
      </c>
      <c r="S30" s="56">
        <f t="shared" si="42"/>
        <v>338.70000000006985</v>
      </c>
      <c r="T30" s="56">
        <f t="shared" si="43"/>
        <v>0</v>
      </c>
      <c r="U30" s="56">
        <f t="shared" si="44"/>
        <v>338.70000000006985</v>
      </c>
      <c r="V30" s="56">
        <f t="shared" si="2"/>
        <v>482.5</v>
      </c>
      <c r="W30" s="56">
        <f t="shared" si="45"/>
        <v>0</v>
      </c>
      <c r="X30" s="56">
        <f t="shared" si="46"/>
        <v>482.5</v>
      </c>
      <c r="Y30" s="56">
        <f t="shared" si="47"/>
        <v>1267.1999999997206</v>
      </c>
      <c r="Z30" s="56">
        <f t="shared" si="3"/>
        <v>111.6</v>
      </c>
      <c r="AA30" s="56">
        <f t="shared" si="4"/>
        <v>1378.7999999997205</v>
      </c>
      <c r="AB30" s="56">
        <f t="shared" si="48"/>
        <v>311</v>
      </c>
      <c r="AC30" s="56">
        <f t="shared" si="49"/>
        <v>826.2</v>
      </c>
      <c r="AD30" s="57">
        <f t="shared" si="5"/>
        <v>2199.9999999997904</v>
      </c>
      <c r="AE30" s="56">
        <f t="shared" si="99"/>
        <v>0</v>
      </c>
      <c r="AF30" s="56">
        <f t="shared" si="99"/>
        <v>0</v>
      </c>
      <c r="AG30" s="56">
        <f t="shared" si="50"/>
        <v>9</v>
      </c>
      <c r="AH30" s="56">
        <f t="shared" si="7"/>
        <v>9</v>
      </c>
      <c r="AI30" s="57">
        <f t="shared" si="8"/>
        <v>9</v>
      </c>
      <c r="AJ30" s="56">
        <f t="shared" si="90"/>
        <v>157.5</v>
      </c>
      <c r="AK30" s="56">
        <f t="shared" si="90"/>
        <v>18.19999999999709</v>
      </c>
      <c r="AL30" s="56">
        <f t="shared" si="51"/>
        <v>75.80000000000291</v>
      </c>
      <c r="AM30" s="57">
        <f t="shared" si="10"/>
        <v>251.5</v>
      </c>
      <c r="AN30" s="56">
        <f t="shared" si="52"/>
        <v>86</v>
      </c>
      <c r="AO30" s="56">
        <f t="shared" si="52"/>
        <v>0</v>
      </c>
      <c r="AP30" s="56">
        <f t="shared" si="11"/>
        <v>20</v>
      </c>
      <c r="AQ30" s="57">
        <f t="shared" si="12"/>
        <v>106</v>
      </c>
      <c r="AR30" s="56">
        <f t="shared" si="13"/>
        <v>27.899999999994179</v>
      </c>
      <c r="AS30" s="57">
        <f t="shared" si="14"/>
        <v>64.799999999988358</v>
      </c>
      <c r="AT30" s="56">
        <f t="shared" si="53"/>
        <v>86</v>
      </c>
      <c r="AU30" s="57">
        <f t="shared" si="15"/>
        <v>147.70000000001164</v>
      </c>
      <c r="AV30" s="56">
        <f t="shared" si="54"/>
        <v>6.5000000000000002E-2</v>
      </c>
      <c r="AW30" s="56">
        <f t="shared" si="16"/>
        <v>87</v>
      </c>
      <c r="AX30" s="58">
        <f t="shared" si="17"/>
        <v>807.06500000000005</v>
      </c>
      <c r="AY30" s="57">
        <f t="shared" si="55"/>
        <v>87.064999999999998</v>
      </c>
      <c r="AZ30" s="56">
        <f t="shared" si="56"/>
        <v>226</v>
      </c>
      <c r="BA30" s="56">
        <f t="shared" si="57"/>
        <v>62</v>
      </c>
      <c r="BB30" s="57">
        <f t="shared" si="58"/>
        <v>288</v>
      </c>
      <c r="BC30" s="56">
        <f t="shared" si="18"/>
        <v>494</v>
      </c>
      <c r="BD30" s="56">
        <f t="shared" si="19"/>
        <v>0</v>
      </c>
      <c r="BE30" s="57">
        <f t="shared" si="59"/>
        <v>494</v>
      </c>
      <c r="BF30" s="57">
        <v>0</v>
      </c>
      <c r="BG30" s="56">
        <f t="shared" si="20"/>
        <v>421.5</v>
      </c>
      <c r="BH30" s="56">
        <v>46.3</v>
      </c>
      <c r="BI30" s="56">
        <f t="shared" si="91"/>
        <v>96</v>
      </c>
      <c r="BJ30" s="56">
        <f t="shared" si="91"/>
        <v>1093.1000000000931</v>
      </c>
      <c r="BK30" s="56">
        <f t="shared" si="22"/>
        <v>0</v>
      </c>
      <c r="BL30" s="57">
        <f t="shared" si="60"/>
        <v>517.5</v>
      </c>
      <c r="BM30" s="57">
        <f t="shared" si="23"/>
        <v>893</v>
      </c>
      <c r="BN30" s="57">
        <f t="shared" si="61"/>
        <v>583</v>
      </c>
      <c r="BO30" s="56">
        <v>389</v>
      </c>
      <c r="BP30" s="57">
        <f t="shared" si="88"/>
        <v>2624.4350000002096</v>
      </c>
      <c r="BQ30" s="57">
        <f t="shared" si="24"/>
        <v>4165.5649999997904</v>
      </c>
      <c r="BR30" s="608"/>
      <c r="BS30" s="60">
        <f t="shared" si="25"/>
        <v>7683</v>
      </c>
      <c r="BT30" s="60">
        <f t="shared" si="62"/>
        <v>167856</v>
      </c>
      <c r="BU30" s="59"/>
      <c r="BV30" s="61">
        <f t="shared" si="63"/>
        <v>0.19461049029264252</v>
      </c>
      <c r="BW30" s="61">
        <f t="shared" si="64"/>
        <v>0</v>
      </c>
      <c r="BX30" s="61">
        <f t="shared" si="64"/>
        <v>0.19461049029264252</v>
      </c>
      <c r="BY30" s="61">
        <f t="shared" si="64"/>
        <v>0.27723519801057173</v>
      </c>
      <c r="BZ30" s="61">
        <f t="shared" si="64"/>
        <v>0</v>
      </c>
      <c r="CA30" s="61">
        <f t="shared" si="64"/>
        <v>0.27723519801057173</v>
      </c>
      <c r="CB30" s="61">
        <f t="shared" si="65"/>
        <v>0.72810868998739697</v>
      </c>
      <c r="CC30" s="61">
        <f t="shared" si="65"/>
        <v>6.4123208493222394E-2</v>
      </c>
      <c r="CD30" s="61">
        <f t="shared" si="65"/>
        <v>0.79223189848061926</v>
      </c>
      <c r="CE30" s="61">
        <f t="shared" si="65"/>
        <v>0.17869460431354986</v>
      </c>
      <c r="CF30" s="61">
        <f t="shared" si="65"/>
        <v>0.47471859190950128</v>
      </c>
      <c r="CG30" s="125">
        <f t="shared" si="27"/>
        <v>1.2640775867838336</v>
      </c>
      <c r="CH30" s="61">
        <f t="shared" si="102"/>
        <v>0</v>
      </c>
      <c r="CI30" s="61">
        <f t="shared" si="102"/>
        <v>0</v>
      </c>
      <c r="CJ30" s="61">
        <f t="shared" si="102"/>
        <v>5.1712264913889028E-3</v>
      </c>
      <c r="CK30" s="61">
        <f t="shared" si="102"/>
        <v>5.1712264913889028E-3</v>
      </c>
      <c r="CL30" s="125">
        <f t="shared" si="102"/>
        <v>5.1712264913889028E-3</v>
      </c>
      <c r="CM30" s="61">
        <f t="shared" si="102"/>
        <v>9.0496463599305799E-2</v>
      </c>
      <c r="CN30" s="61">
        <f t="shared" si="102"/>
        <v>1.045736912702922E-2</v>
      </c>
      <c r="CO30" s="61">
        <f t="shared" si="102"/>
        <v>4.3553218671921544E-2</v>
      </c>
      <c r="CP30" s="125">
        <f t="shared" si="102"/>
        <v>0.14450705139825656</v>
      </c>
      <c r="CQ30" s="61">
        <f t="shared" si="102"/>
        <v>4.941394202882729E-2</v>
      </c>
      <c r="CR30" s="61">
        <f t="shared" si="102"/>
        <v>0</v>
      </c>
      <c r="CS30" s="61">
        <f t="shared" si="102"/>
        <v>1.1491614425308673E-2</v>
      </c>
      <c r="CT30" s="125">
        <f t="shared" si="102"/>
        <v>6.0905556454135965E-2</v>
      </c>
      <c r="CU30" s="61">
        <f t="shared" si="100"/>
        <v>1.6030802123302254E-2</v>
      </c>
      <c r="CV30" s="125">
        <f t="shared" si="100"/>
        <v>3.7232830737993411E-2</v>
      </c>
      <c r="CW30" s="61">
        <f t="shared" si="100"/>
        <v>4.941394202882729E-2</v>
      </c>
      <c r="CX30" s="125">
        <f t="shared" si="92"/>
        <v>8.4865572530911232E-2</v>
      </c>
      <c r="CY30" s="62">
        <f t="shared" si="92"/>
        <v>3.7347746882253188E-5</v>
      </c>
      <c r="CZ30" s="62">
        <f t="shared" si="92"/>
        <v>4.9988522750092731E-2</v>
      </c>
      <c r="DA30" s="62">
        <f t="shared" si="92"/>
        <v>0.46372398980808721</v>
      </c>
      <c r="DB30" s="125">
        <f t="shared" si="92"/>
        <v>5.0025870496974982E-2</v>
      </c>
      <c r="DC30" s="62">
        <f t="shared" si="92"/>
        <v>0.129855243005988</v>
      </c>
      <c r="DD30" s="62">
        <f t="shared" si="92"/>
        <v>3.5624004718456885E-2</v>
      </c>
      <c r="DE30" s="125">
        <f t="shared" si="92"/>
        <v>0.16547924772444489</v>
      </c>
      <c r="DF30" s="62">
        <f t="shared" si="92"/>
        <v>0.28384287630512423</v>
      </c>
      <c r="DG30" s="62">
        <f t="shared" si="92"/>
        <v>0</v>
      </c>
      <c r="DH30" s="125">
        <f t="shared" si="92"/>
        <v>0.28384287630512423</v>
      </c>
      <c r="DI30" s="125">
        <f t="shared" si="92"/>
        <v>0</v>
      </c>
      <c r="DJ30" s="62">
        <f t="shared" si="92"/>
        <v>0.24218577401338026</v>
      </c>
      <c r="DK30" s="62">
        <f t="shared" si="92"/>
        <v>2.6603087394589577E-2</v>
      </c>
      <c r="DL30" s="62">
        <f t="shared" si="92"/>
        <v>5.5159749241481634E-2</v>
      </c>
      <c r="DM30" s="62">
        <f t="shared" si="92"/>
        <v>0.628074186415299</v>
      </c>
      <c r="DN30" s="62">
        <f t="shared" si="92"/>
        <v>0</v>
      </c>
      <c r="DO30" s="62"/>
      <c r="DP30" s="62"/>
      <c r="DQ30" s="125">
        <f t="shared" si="66"/>
        <v>0.29734552325486191</v>
      </c>
      <c r="DR30" s="125">
        <f t="shared" si="66"/>
        <v>0.51310058409003223</v>
      </c>
      <c r="DS30" s="125">
        <f t="shared" si="93"/>
        <v>1.5079497552143686</v>
      </c>
      <c r="DT30" s="125">
        <f t="shared" si="93"/>
        <v>2.3934533421779256</v>
      </c>
      <c r="DU30" s="61" t="str">
        <f t="shared" si="67"/>
        <v>0,00</v>
      </c>
      <c r="DV30" s="61" t="str">
        <f t="shared" si="67"/>
        <v>0,00</v>
      </c>
      <c r="DW30" s="61" t="str">
        <f t="shared" si="67"/>
        <v>0,00</v>
      </c>
      <c r="DX30" s="61" t="str">
        <f t="shared" si="67"/>
        <v>0,00</v>
      </c>
      <c r="DY30" s="125" t="str">
        <f t="shared" si="80"/>
        <v/>
      </c>
      <c r="DZ30" s="61">
        <f t="shared" si="68"/>
        <v>0.26989512646514496</v>
      </c>
      <c r="EA30" s="61">
        <f t="shared" si="68"/>
        <v>3.118788128041176E-2</v>
      </c>
      <c r="EB30" s="61">
        <f t="shared" si="68"/>
        <v>0.12989238467338904</v>
      </c>
      <c r="EC30" s="125">
        <f t="shared" si="68"/>
        <v>0.43097539241894578</v>
      </c>
      <c r="ED30" s="61" t="str">
        <f t="shared" si="69"/>
        <v/>
      </c>
      <c r="EE30" s="61" t="str">
        <f t="shared" si="69"/>
        <v/>
      </c>
      <c r="EF30" s="61" t="str">
        <f t="shared" si="69"/>
        <v/>
      </c>
      <c r="EG30" s="125" t="str">
        <f t="shared" si="69"/>
        <v/>
      </c>
      <c r="EH30" s="61">
        <f t="shared" si="70"/>
        <v>6.2091287991398417E-2</v>
      </c>
      <c r="EI30" s="125">
        <f t="shared" si="70"/>
        <v>0.14421202372196179</v>
      </c>
      <c r="EJ30" s="61">
        <f t="shared" si="71"/>
        <v>0.28313176656115069</v>
      </c>
      <c r="EK30" s="125">
        <f t="shared" si="71"/>
        <v>0.48626234791959599</v>
      </c>
      <c r="EL30" s="61">
        <f t="shared" si="94"/>
        <v>8.9560398981932511E-5</v>
      </c>
      <c r="EM30" s="61">
        <f t="shared" si="94"/>
        <v>0.11987314940658658</v>
      </c>
      <c r="EN30" s="62">
        <f t="shared" si="94"/>
        <v>1.1120163600669748</v>
      </c>
      <c r="EO30" s="125">
        <f t="shared" si="94"/>
        <v>0.1199627098055685</v>
      </c>
      <c r="EP30" s="61">
        <f t="shared" si="94"/>
        <v>0.31139461799871915</v>
      </c>
      <c r="EQ30" s="61">
        <f t="shared" si="94"/>
        <v>8.5426842105843309E-2</v>
      </c>
      <c r="ER30" s="125">
        <f t="shared" si="94"/>
        <v>0.39682146010456248</v>
      </c>
      <c r="ES30" s="61">
        <f t="shared" si="94"/>
        <v>0.68065903226268709</v>
      </c>
      <c r="ET30" s="61">
        <f t="shared" si="94"/>
        <v>0</v>
      </c>
      <c r="EU30" s="125">
        <f t="shared" si="94"/>
        <v>0.68065903226268709</v>
      </c>
      <c r="EV30" s="61">
        <f>IF($O30&lt;&gt;0,IF($O30&lt;&gt;0,S30/$O30*10,0)," ")</f>
        <v>0.25339583714111874</v>
      </c>
      <c r="EW30" s="61">
        <f t="shared" si="95"/>
        <v>0</v>
      </c>
      <c r="EX30" s="61">
        <f t="shared" si="95"/>
        <v>0.25339583714111874</v>
      </c>
      <c r="EY30" s="61">
        <f t="shared" si="95"/>
        <v>0.36097871691929317</v>
      </c>
      <c r="EZ30" s="61">
        <f t="shared" si="95"/>
        <v>0</v>
      </c>
      <c r="FA30" s="61">
        <f t="shared" si="95"/>
        <v>0.36097871691929317</v>
      </c>
      <c r="FB30" s="61">
        <f t="shared" si="95"/>
        <v>0.94804607270472008</v>
      </c>
      <c r="FC30" s="61">
        <f t="shared" si="95"/>
        <v>8.3492693902990911E-2</v>
      </c>
      <c r="FD30" s="61">
        <f t="shared" si="95"/>
        <v>1.0315387666077109</v>
      </c>
      <c r="FE30" s="61">
        <f t="shared" si="95"/>
        <v>0.23267229214901591</v>
      </c>
      <c r="FF30" s="61">
        <f t="shared" si="95"/>
        <v>0.61811526615278767</v>
      </c>
      <c r="FG30" s="125">
        <f t="shared" si="95"/>
        <v>1.6459133206681229</v>
      </c>
      <c r="FH30" s="608"/>
      <c r="FI30" s="61">
        <f t="shared" si="86"/>
        <v>4.4145036814823264</v>
      </c>
      <c r="FJ30" s="61">
        <f t="shared" si="84"/>
        <v>3.107172787948786</v>
      </c>
      <c r="FK30" s="257">
        <f t="shared" si="73"/>
        <v>4072</v>
      </c>
      <c r="FL30" s="60">
        <f t="shared" si="74"/>
        <v>98537.3</v>
      </c>
      <c r="FM30" s="256">
        <f>BT30-FL30</f>
        <v>69318.7</v>
      </c>
      <c r="FN30" s="61">
        <f t="shared" si="36"/>
        <v>2.0748109844894809</v>
      </c>
      <c r="FO30" s="61">
        <f t="shared" si="85"/>
        <v>1.2831544796491368</v>
      </c>
      <c r="FP30" s="63"/>
      <c r="FQ30" s="56">
        <v>715293</v>
      </c>
      <c r="FR30" s="56">
        <v>11622</v>
      </c>
      <c r="FS30" s="56">
        <v>5239696</v>
      </c>
      <c r="FT30" s="56">
        <v>2958.49</v>
      </c>
      <c r="FU30" s="56">
        <v>41916.300000000003</v>
      </c>
      <c r="FV30" s="56">
        <v>17611.099999999999</v>
      </c>
      <c r="FW30" s="56">
        <v>477166</v>
      </c>
      <c r="FX30" s="56">
        <v>332358</v>
      </c>
      <c r="FY30" s="56">
        <v>77289.5</v>
      </c>
      <c r="FZ30" s="56">
        <v>528683</v>
      </c>
      <c r="GA30" s="56">
        <v>75662.2</v>
      </c>
      <c r="GB30" s="56">
        <v>76866.8</v>
      </c>
      <c r="GC30" s="56">
        <v>68792.7</v>
      </c>
      <c r="GD30" s="56">
        <v>135183</v>
      </c>
      <c r="GE30" s="56">
        <v>239219.1</v>
      </c>
      <c r="GF30" s="56">
        <v>69053</v>
      </c>
      <c r="GG30" s="56">
        <v>69323</v>
      </c>
      <c r="GH30" s="56">
        <v>876502.4</v>
      </c>
      <c r="GI30" s="56">
        <v>4825</v>
      </c>
      <c r="GJ30" s="56">
        <v>64921</v>
      </c>
      <c r="GK30" s="56">
        <v>4063323.9</v>
      </c>
      <c r="GL30" s="56">
        <v>3662276</v>
      </c>
      <c r="GM30" s="56">
        <v>1073883</v>
      </c>
      <c r="GN30" s="56">
        <v>4811413</v>
      </c>
      <c r="GO30" s="56">
        <v>1060766</v>
      </c>
      <c r="GP30" s="56">
        <v>71236</v>
      </c>
      <c r="GQ30" s="56">
        <v>376633</v>
      </c>
      <c r="GR30" s="56">
        <v>856908</v>
      </c>
      <c r="GS30" s="56">
        <v>50206.400000000001</v>
      </c>
      <c r="GT30" s="56">
        <v>329872.5</v>
      </c>
      <c r="GU30" s="56">
        <v>2430942.1</v>
      </c>
      <c r="GV30" s="56">
        <v>1232096.3999999999</v>
      </c>
      <c r="GW30" s="56">
        <v>122</v>
      </c>
      <c r="GX30" s="56">
        <v>48712.9</v>
      </c>
      <c r="GY30" s="56">
        <v>1509</v>
      </c>
      <c r="GZ30" s="56">
        <v>1281</v>
      </c>
      <c r="HA30" s="56">
        <v>3561</v>
      </c>
      <c r="HB30" s="56">
        <v>439</v>
      </c>
      <c r="HC30" s="56">
        <v>916582</v>
      </c>
      <c r="HD30" s="56">
        <v>5562</v>
      </c>
      <c r="HE30" s="56">
        <v>885</v>
      </c>
      <c r="HF30" s="56">
        <v>277</v>
      </c>
      <c r="HG30" s="56">
        <v>1080</v>
      </c>
      <c r="HH30" s="56">
        <v>1260</v>
      </c>
      <c r="HI30" s="56">
        <v>319</v>
      </c>
      <c r="HJ30" s="56">
        <v>485</v>
      </c>
      <c r="HK30" s="58">
        <v>486</v>
      </c>
      <c r="HL30" s="56">
        <v>575</v>
      </c>
      <c r="HM30" s="56">
        <v>195</v>
      </c>
      <c r="HN30" s="56">
        <f t="shared" si="105"/>
        <v>2121</v>
      </c>
      <c r="HO30" s="56">
        <v>2401304</v>
      </c>
      <c r="HP30" s="56"/>
      <c r="HS30" s="211">
        <f t="shared" si="103"/>
        <v>2790</v>
      </c>
      <c r="HT30" s="211">
        <f t="shared" si="104"/>
        <v>439</v>
      </c>
      <c r="HU30" s="211">
        <f t="shared" si="89"/>
        <v>3229</v>
      </c>
      <c r="HV30" s="211">
        <f t="shared" si="77"/>
        <v>4454</v>
      </c>
      <c r="HW30" s="163">
        <v>310</v>
      </c>
      <c r="HX30" s="163">
        <v>-470</v>
      </c>
      <c r="HY30" s="211">
        <f t="shared" ref="HY30:HY35" si="106">IFERROR(BO30*100/25,"")</f>
        <v>1556</v>
      </c>
      <c r="HZ30" s="163">
        <v>0</v>
      </c>
      <c r="IA30" s="211">
        <f t="shared" si="79"/>
        <v>-344</v>
      </c>
      <c r="IB30" s="211">
        <f t="shared" si="40"/>
        <v>310</v>
      </c>
      <c r="IC30" s="211">
        <f t="shared" si="40"/>
        <v>470</v>
      </c>
    </row>
    <row r="31" spans="1:238" ht="15" customHeight="1">
      <c r="A31" s="4"/>
      <c r="B31" s="50">
        <v>43886</v>
      </c>
      <c r="C31" s="51">
        <v>0</v>
      </c>
      <c r="D31" s="51">
        <v>0</v>
      </c>
      <c r="E31" s="192">
        <v>1161.2159999999999</v>
      </c>
      <c r="F31" s="192">
        <v>5092</v>
      </c>
      <c r="G31" s="192">
        <v>8494.2479999999996</v>
      </c>
      <c r="H31" s="192">
        <v>1820.9559999999999</v>
      </c>
      <c r="I31" s="192">
        <v>6201.6</v>
      </c>
      <c r="J31" s="205">
        <v>0</v>
      </c>
      <c r="K31" s="205">
        <v>408.72</v>
      </c>
      <c r="L31" s="205">
        <v>0</v>
      </c>
      <c r="M31" s="52">
        <v>0</v>
      </c>
      <c r="N31" s="65">
        <f>H31+I31</f>
        <v>8022.5560000000005</v>
      </c>
      <c r="O31" s="348">
        <f>SUM(C31:G31)</f>
        <v>14747.464</v>
      </c>
      <c r="P31" s="54">
        <f t="shared" si="98"/>
        <v>19167.462</v>
      </c>
      <c r="Q31" s="55">
        <f t="shared" si="78"/>
        <v>559388.46500000008</v>
      </c>
      <c r="S31" s="56">
        <f t="shared" si="42"/>
        <v>171.69999999995343</v>
      </c>
      <c r="T31" s="56">
        <f t="shared" si="43"/>
        <v>56.270000000018626</v>
      </c>
      <c r="U31" s="56">
        <f t="shared" si="44"/>
        <v>227.96999999997206</v>
      </c>
      <c r="V31" s="56">
        <f t="shared" si="2"/>
        <v>632.70000000000005</v>
      </c>
      <c r="W31" s="56">
        <f t="shared" si="45"/>
        <v>0</v>
      </c>
      <c r="X31" s="56">
        <f t="shared" si="46"/>
        <v>632.70000000000005</v>
      </c>
      <c r="Y31" s="56">
        <f t="shared" si="47"/>
        <v>1276.8000000002794</v>
      </c>
      <c r="Z31" s="56">
        <f t="shared" si="3"/>
        <v>112.7</v>
      </c>
      <c r="AA31" s="56">
        <f t="shared" si="4"/>
        <v>1389.5000000002794</v>
      </c>
      <c r="AB31" s="56">
        <f t="shared" si="48"/>
        <v>573.79999999999995</v>
      </c>
      <c r="AC31" s="56">
        <f t="shared" si="49"/>
        <v>562.6</v>
      </c>
      <c r="AD31" s="57">
        <f t="shared" si="5"/>
        <v>2250.1700000002515</v>
      </c>
      <c r="AE31" s="56">
        <f t="shared" si="99"/>
        <v>0</v>
      </c>
      <c r="AF31" s="56">
        <f t="shared" si="99"/>
        <v>0</v>
      </c>
      <c r="AG31" s="56">
        <f t="shared" si="50"/>
        <v>54</v>
      </c>
      <c r="AH31" s="56">
        <f t="shared" si="7"/>
        <v>54</v>
      </c>
      <c r="AI31" s="57">
        <f t="shared" si="8"/>
        <v>54</v>
      </c>
      <c r="AJ31" s="56">
        <f t="shared" si="90"/>
        <v>39.799999999995634</v>
      </c>
      <c r="AK31" s="56">
        <f t="shared" si="90"/>
        <v>19.600000000002183</v>
      </c>
      <c r="AL31" s="56">
        <f t="shared" si="51"/>
        <v>70.399999999997817</v>
      </c>
      <c r="AM31" s="57">
        <f t="shared" si="10"/>
        <v>129.79999999999563</v>
      </c>
      <c r="AN31" s="56">
        <f t="shared" si="52"/>
        <v>101</v>
      </c>
      <c r="AO31" s="56">
        <f t="shared" si="52"/>
        <v>34.5</v>
      </c>
      <c r="AP31" s="56">
        <f t="shared" si="11"/>
        <v>121.5</v>
      </c>
      <c r="AQ31" s="57">
        <f t="shared" si="12"/>
        <v>257</v>
      </c>
      <c r="AR31" s="56">
        <f t="shared" si="13"/>
        <v>17.600000000005821</v>
      </c>
      <c r="AS31" s="57">
        <f t="shared" si="14"/>
        <v>48.400000000008731</v>
      </c>
      <c r="AT31" s="56">
        <f t="shared" si="53"/>
        <v>45</v>
      </c>
      <c r="AU31" s="57">
        <f t="shared" si="15"/>
        <v>51.600000000005821</v>
      </c>
      <c r="AV31" s="56">
        <f t="shared" si="54"/>
        <v>8.5999999999999993E-2</v>
      </c>
      <c r="AW31" s="56">
        <v>79</v>
      </c>
      <c r="AX31" s="58">
        <f t="shared" si="17"/>
        <v>889.08600000000001</v>
      </c>
      <c r="AY31" s="57">
        <v>79</v>
      </c>
      <c r="AZ31" s="56">
        <f t="shared" si="56"/>
        <v>294</v>
      </c>
      <c r="BA31" s="56">
        <f t="shared" si="57"/>
        <v>617</v>
      </c>
      <c r="BB31" s="57">
        <f t="shared" si="58"/>
        <v>911</v>
      </c>
      <c r="BC31" s="56">
        <f t="shared" si="18"/>
        <v>674</v>
      </c>
      <c r="BD31" s="56">
        <f t="shared" si="19"/>
        <v>0</v>
      </c>
      <c r="BE31" s="57">
        <f t="shared" si="59"/>
        <v>674</v>
      </c>
      <c r="BF31" s="57">
        <v>306</v>
      </c>
      <c r="BG31" s="56">
        <f t="shared" si="20"/>
        <v>422</v>
      </c>
      <c r="BH31" s="56">
        <v>62.3</v>
      </c>
      <c r="BI31" s="56">
        <f t="shared" si="91"/>
        <v>115.5</v>
      </c>
      <c r="BJ31" s="56">
        <f t="shared" si="91"/>
        <v>513.10000000009313</v>
      </c>
      <c r="BK31" s="56">
        <f t="shared" si="22"/>
        <v>0</v>
      </c>
      <c r="BL31" s="57">
        <f t="shared" si="60"/>
        <v>537.5</v>
      </c>
      <c r="BM31" s="57">
        <f t="shared" si="23"/>
        <v>684</v>
      </c>
      <c r="BN31" s="57">
        <f t="shared" si="61"/>
        <v>404</v>
      </c>
      <c r="BO31" s="56">
        <v>350</v>
      </c>
      <c r="BP31" s="57">
        <f t="shared" si="88"/>
        <v>1963.4439999997385</v>
      </c>
      <c r="BQ31" s="57">
        <f t="shared" si="24"/>
        <v>4834.5560000002615</v>
      </c>
      <c r="BR31" s="608"/>
      <c r="BS31" s="60">
        <f t="shared" si="25"/>
        <v>7482</v>
      </c>
      <c r="BT31" s="60">
        <f t="shared" si="62"/>
        <v>175338</v>
      </c>
      <c r="BU31" s="59"/>
      <c r="BV31" s="61">
        <f t="shared" si="63"/>
        <v>8.9578891561101548E-2</v>
      </c>
      <c r="BW31" s="61">
        <f t="shared" si="64"/>
        <v>2.9357042679943032E-2</v>
      </c>
      <c r="BX31" s="61">
        <f t="shared" si="64"/>
        <v>0.11893593424104457</v>
      </c>
      <c r="BY31" s="61">
        <f t="shared" si="64"/>
        <v>0.330090650499268</v>
      </c>
      <c r="BZ31" s="61">
        <f t="shared" si="64"/>
        <v>0</v>
      </c>
      <c r="CA31" s="61">
        <f t="shared" si="64"/>
        <v>0.330090650499268</v>
      </c>
      <c r="CB31" s="61">
        <f t="shared" si="65"/>
        <v>0.66612888028695683</v>
      </c>
      <c r="CC31" s="61">
        <f t="shared" si="65"/>
        <v>5.8797560156895058E-2</v>
      </c>
      <c r="CD31" s="61">
        <f t="shared" si="65"/>
        <v>0.72492644044385179</v>
      </c>
      <c r="CE31" s="61">
        <f t="shared" si="65"/>
        <v>0.29936149084317998</v>
      </c>
      <c r="CF31" s="61">
        <f t="shared" si="65"/>
        <v>0.29351825505119045</v>
      </c>
      <c r="CG31" s="125">
        <f t="shared" si="27"/>
        <v>1.1739530251841646</v>
      </c>
      <c r="CH31" s="61">
        <f t="shared" si="102"/>
        <v>0</v>
      </c>
      <c r="CI31" s="61">
        <f t="shared" si="102"/>
        <v>0</v>
      </c>
      <c r="CJ31" s="61">
        <f t="shared" si="102"/>
        <v>2.8172743997092572E-2</v>
      </c>
      <c r="CK31" s="61">
        <f t="shared" si="102"/>
        <v>2.8172743997092572E-2</v>
      </c>
      <c r="CL31" s="125">
        <f t="shared" si="102"/>
        <v>2.8172743997092572E-2</v>
      </c>
      <c r="CM31" s="61">
        <f t="shared" si="102"/>
        <v>2.0764355760817806E-2</v>
      </c>
      <c r="CN31" s="61">
        <f t="shared" si="102"/>
        <v>1.0225662635982888E-2</v>
      </c>
      <c r="CO31" s="61">
        <f t="shared" si="102"/>
        <v>3.6728910692504738E-2</v>
      </c>
      <c r="CP31" s="125">
        <f t="shared" si="102"/>
        <v>6.7718929089305421E-2</v>
      </c>
      <c r="CQ31" s="61">
        <f t="shared" si="102"/>
        <v>5.2693465624191665E-2</v>
      </c>
      <c r="CR31" s="61">
        <f t="shared" si="102"/>
        <v>1.7999253109253589E-2</v>
      </c>
      <c r="CS31" s="61">
        <f t="shared" si="102"/>
        <v>6.3388673993458294E-2</v>
      </c>
      <c r="CT31" s="125">
        <f t="shared" si="102"/>
        <v>0.13408139272690353</v>
      </c>
      <c r="CU31" s="61">
        <f t="shared" si="100"/>
        <v>9.1822276731295047E-3</v>
      </c>
      <c r="CV31" s="125">
        <f t="shared" si="100"/>
        <v>2.5251126101102344E-2</v>
      </c>
      <c r="CW31" s="61">
        <f t="shared" si="100"/>
        <v>2.3477286664243813E-2</v>
      </c>
      <c r="CX31" s="125">
        <f t="shared" si="92"/>
        <v>2.6920622041669277E-2</v>
      </c>
      <c r="CY31" s="62">
        <f t="shared" si="92"/>
        <v>4.4867703402777061E-5</v>
      </c>
      <c r="CZ31" s="62">
        <f t="shared" si="92"/>
        <v>4.1215681032783578E-2</v>
      </c>
      <c r="DA31" s="62">
        <f t="shared" si="92"/>
        <v>0.46385170869257497</v>
      </c>
      <c r="DB31" s="125">
        <f t="shared" si="92"/>
        <v>4.1215681032783578E-2</v>
      </c>
      <c r="DC31" s="62">
        <f t="shared" si="92"/>
        <v>0.15338493953972623</v>
      </c>
      <c r="DD31" s="62">
        <f t="shared" si="92"/>
        <v>0.32189968604085406</v>
      </c>
      <c r="DE31" s="125">
        <f t="shared" si="92"/>
        <v>0.47528462558058027</v>
      </c>
      <c r="DF31" s="62">
        <f t="shared" si="92"/>
        <v>0.35163758248222954</v>
      </c>
      <c r="DG31" s="62">
        <f t="shared" si="92"/>
        <v>0</v>
      </c>
      <c r="DH31" s="125">
        <f t="shared" si="92"/>
        <v>0.35163758248222954</v>
      </c>
      <c r="DI31" s="125">
        <f t="shared" si="92"/>
        <v>0.15964554931685793</v>
      </c>
      <c r="DJ31" s="62">
        <f t="shared" si="92"/>
        <v>0.22016477716246419</v>
      </c>
      <c r="DK31" s="62">
        <f t="shared" si="92"/>
        <v>3.2502999092941985E-2</v>
      </c>
      <c r="DL31" s="62">
        <f t="shared" si="92"/>
        <v>6.0258369104892448E-2</v>
      </c>
      <c r="DM31" s="62">
        <f t="shared" si="92"/>
        <v>0.2676932397205708</v>
      </c>
      <c r="DN31" s="62">
        <f t="shared" si="92"/>
        <v>0</v>
      </c>
      <c r="DO31" s="62"/>
      <c r="DP31" s="62"/>
      <c r="DQ31" s="125">
        <f t="shared" si="66"/>
        <v>0.28042314626735665</v>
      </c>
      <c r="DR31" s="125">
        <f t="shared" si="66"/>
        <v>0.3568547572965059</v>
      </c>
      <c r="DS31" s="125">
        <f t="shared" si="93"/>
        <v>1.0243630586040753</v>
      </c>
      <c r="DT31" s="125">
        <f t="shared" si="93"/>
        <v>2.5222723801410227</v>
      </c>
      <c r="DU31" s="61" t="str">
        <f t="shared" si="67"/>
        <v>0,00</v>
      </c>
      <c r="DV31" s="61" t="str">
        <f t="shared" si="67"/>
        <v>0,00</v>
      </c>
      <c r="DW31" s="61" t="str">
        <f t="shared" si="67"/>
        <v>0,00</v>
      </c>
      <c r="DX31" s="61" t="str">
        <f t="shared" si="67"/>
        <v>0,00</v>
      </c>
      <c r="DY31" s="125" t="str">
        <f t="shared" si="80"/>
        <v/>
      </c>
      <c r="DZ31" s="61" t="str">
        <f t="shared" si="68"/>
        <v/>
      </c>
      <c r="EA31" s="61" t="str">
        <f t="shared" si="68"/>
        <v/>
      </c>
      <c r="EB31" s="61" t="str">
        <f t="shared" si="68"/>
        <v/>
      </c>
      <c r="EC31" s="125" t="str">
        <f t="shared" si="68"/>
        <v/>
      </c>
      <c r="ED31" s="61">
        <f t="shared" si="69"/>
        <v>0.8697778880070548</v>
      </c>
      <c r="EE31" s="61">
        <f t="shared" si="69"/>
        <v>0.29710234788359791</v>
      </c>
      <c r="EF31" s="61">
        <f t="shared" si="69"/>
        <v>1.0463169642857144</v>
      </c>
      <c r="EG31" s="125">
        <f t="shared" si="69"/>
        <v>2.2131972001763671</v>
      </c>
      <c r="EH31" s="61">
        <f t="shared" si="70"/>
        <v>3.4564021995298157E-2</v>
      </c>
      <c r="EI31" s="125">
        <f t="shared" si="70"/>
        <v>9.5051060487055639E-2</v>
      </c>
      <c r="EJ31" s="61">
        <f t="shared" si="71"/>
        <v>5.2977026335939342E-2</v>
      </c>
      <c r="EK31" s="125">
        <f t="shared" si="71"/>
        <v>6.0746990198550621E-2</v>
      </c>
      <c r="EL31" s="61">
        <f t="shared" si="94"/>
        <v>1.0719775592716335E-4</v>
      </c>
      <c r="EM31" s="61">
        <f t="shared" si="94"/>
        <v>9.8472357188905874E-2</v>
      </c>
      <c r="EN31" s="62">
        <f t="shared" si="94"/>
        <v>1.1082328375146275</v>
      </c>
      <c r="EO31" s="125">
        <f t="shared" si="94"/>
        <v>9.8472357188905874E-2</v>
      </c>
      <c r="EP31" s="61">
        <f t="shared" si="94"/>
        <v>0.36646674700681425</v>
      </c>
      <c r="EQ31" s="61">
        <f t="shared" si="94"/>
        <v>0.76908157450069525</v>
      </c>
      <c r="ER31" s="125">
        <f t="shared" si="94"/>
        <v>1.1355483215075095</v>
      </c>
      <c r="ES31" s="61">
        <f t="shared" si="94"/>
        <v>0.84013124994079191</v>
      </c>
      <c r="ET31" s="61">
        <f t="shared" si="94"/>
        <v>0</v>
      </c>
      <c r="EU31" s="125">
        <f t="shared" si="94"/>
        <v>0.84013124994079191</v>
      </c>
      <c r="EV31" s="61">
        <f t="shared" si="95"/>
        <v>0.11642679717675761</v>
      </c>
      <c r="EW31" s="61">
        <f t="shared" si="95"/>
        <v>3.8155712738148488E-2</v>
      </c>
      <c r="EX31" s="61">
        <f t="shared" si="95"/>
        <v>0.15458250991490607</v>
      </c>
      <c r="EY31" s="61">
        <f t="shared" si="95"/>
        <v>0.42902291539752196</v>
      </c>
      <c r="EZ31" s="61">
        <f t="shared" si="95"/>
        <v>0</v>
      </c>
      <c r="FA31" s="61">
        <f t="shared" si="95"/>
        <v>0.42902291539752196</v>
      </c>
      <c r="FB31" s="61">
        <f t="shared" si="95"/>
        <v>0.86577597341500845</v>
      </c>
      <c r="FC31" s="61">
        <f t="shared" si="95"/>
        <v>7.6419918706022952E-2</v>
      </c>
      <c r="FD31" s="61">
        <f t="shared" si="95"/>
        <v>0.9421958921210315</v>
      </c>
      <c r="FE31" s="61">
        <f t="shared" si="95"/>
        <v>0.38908384519535016</v>
      </c>
      <c r="FF31" s="61">
        <f t="shared" si="95"/>
        <v>0.38148931911276407</v>
      </c>
      <c r="FG31" s="125">
        <f t="shared" si="95"/>
        <v>1.5258013174334595</v>
      </c>
      <c r="FH31" s="608"/>
      <c r="FI31" s="61">
        <f t="shared" si="86"/>
        <v>3.903490196041604</v>
      </c>
      <c r="FJ31" s="61">
        <f t="shared" si="84"/>
        <v>3.134458627065182</v>
      </c>
      <c r="FK31" s="257">
        <f t="shared" si="73"/>
        <v>3721</v>
      </c>
      <c r="FL31" s="60">
        <f t="shared" si="74"/>
        <v>102258.3</v>
      </c>
      <c r="FM31" s="256">
        <f t="shared" si="82"/>
        <v>73079.7</v>
      </c>
      <c r="FN31" s="61">
        <f t="shared" si="36"/>
        <v>1.962179447649355</v>
      </c>
      <c r="FO31" s="61">
        <f t="shared" si="85"/>
        <v>1.3064212898991399</v>
      </c>
      <c r="FP31" s="63"/>
      <c r="FQ31" s="56">
        <v>715293</v>
      </c>
      <c r="FR31" s="56">
        <v>11622</v>
      </c>
      <c r="FS31" s="56">
        <v>5239750</v>
      </c>
      <c r="FT31" s="56">
        <v>2958.49</v>
      </c>
      <c r="FU31" s="56">
        <v>41956.1</v>
      </c>
      <c r="FV31" s="56">
        <v>17630.7</v>
      </c>
      <c r="FW31" s="56">
        <v>477256</v>
      </c>
      <c r="FX31" s="56">
        <v>332459</v>
      </c>
      <c r="FY31" s="56">
        <v>77324</v>
      </c>
      <c r="FZ31" s="56">
        <v>528839</v>
      </c>
      <c r="GA31" s="56">
        <v>75679.8</v>
      </c>
      <c r="GB31" s="56">
        <v>76894.3</v>
      </c>
      <c r="GC31" s="56">
        <v>68813.600000000006</v>
      </c>
      <c r="GD31" s="56">
        <v>135228</v>
      </c>
      <c r="GE31" s="56">
        <v>239270.7</v>
      </c>
      <c r="GF31" s="56">
        <v>69670</v>
      </c>
      <c r="GG31" s="56">
        <v>69323</v>
      </c>
      <c r="GH31" s="56">
        <v>876674.1</v>
      </c>
      <c r="GI31" s="56">
        <v>6327</v>
      </c>
      <c r="GJ31" s="56">
        <v>64921</v>
      </c>
      <c r="GK31" s="56">
        <v>4064600.7</v>
      </c>
      <c r="GL31" s="56">
        <v>3663403</v>
      </c>
      <c r="GM31" s="56">
        <v>1079621</v>
      </c>
      <c r="GN31" s="56">
        <v>4817039</v>
      </c>
      <c r="GO31" s="56">
        <v>1061655</v>
      </c>
      <c r="GP31" s="56">
        <v>71322</v>
      </c>
      <c r="GQ31" s="56">
        <v>376927</v>
      </c>
      <c r="GR31" s="56">
        <v>857582</v>
      </c>
      <c r="GS31" s="56">
        <v>50628.4</v>
      </c>
      <c r="GT31" s="56">
        <v>329988</v>
      </c>
      <c r="GU31" s="56">
        <v>2431455.2000000002</v>
      </c>
      <c r="GV31" s="56">
        <v>1232659.1000000001</v>
      </c>
      <c r="GW31" s="56">
        <v>122</v>
      </c>
      <c r="GX31" s="56">
        <v>48178.6</v>
      </c>
      <c r="GY31" s="56">
        <v>1216</v>
      </c>
      <c r="GZ31" s="56">
        <v>1386</v>
      </c>
      <c r="HA31" s="56">
        <v>3736</v>
      </c>
      <c r="HB31" s="56">
        <v>460</v>
      </c>
      <c r="HC31" s="56">
        <v>920303</v>
      </c>
      <c r="HD31" s="56">
        <v>6595</v>
      </c>
      <c r="HE31" s="56">
        <v>885</v>
      </c>
      <c r="HF31" s="56">
        <v>508</v>
      </c>
      <c r="HG31" s="56">
        <v>1080</v>
      </c>
      <c r="HH31" s="56">
        <v>1260</v>
      </c>
      <c r="HI31" s="56">
        <v>543</v>
      </c>
      <c r="HJ31" s="56">
        <v>659</v>
      </c>
      <c r="HK31" s="56">
        <v>664</v>
      </c>
      <c r="HL31" s="56">
        <v>574</v>
      </c>
      <c r="HM31" s="56">
        <v>422</v>
      </c>
      <c r="HN31" s="56">
        <f t="shared" si="105"/>
        <v>1193</v>
      </c>
      <c r="HO31" s="56">
        <v>2402497</v>
      </c>
      <c r="HP31" s="56"/>
      <c r="HS31" s="211">
        <f>GY31+GZ31</f>
        <v>2602</v>
      </c>
      <c r="HT31" s="211">
        <f>HB31</f>
        <v>460</v>
      </c>
      <c r="HU31" s="211">
        <f>HT31+HS31</f>
        <v>3062</v>
      </c>
      <c r="HV31" s="211">
        <f t="shared" si="77"/>
        <v>4420</v>
      </c>
      <c r="HW31" s="163">
        <v>280</v>
      </c>
      <c r="HX31" s="163">
        <v>-320</v>
      </c>
      <c r="HY31" s="211">
        <f t="shared" si="106"/>
        <v>1400</v>
      </c>
      <c r="HZ31" s="163">
        <v>0</v>
      </c>
      <c r="IA31" s="211">
        <f t="shared" si="79"/>
        <v>-987</v>
      </c>
      <c r="IB31" s="211">
        <f t="shared" si="40"/>
        <v>280</v>
      </c>
      <c r="IC31" s="211">
        <f t="shared" si="40"/>
        <v>320</v>
      </c>
    </row>
    <row r="32" spans="1:238" ht="15" customHeight="1">
      <c r="B32" s="50">
        <v>43887</v>
      </c>
      <c r="C32" s="51">
        <v>0</v>
      </c>
      <c r="D32" s="51">
        <v>6312</v>
      </c>
      <c r="E32" s="192">
        <v>3556.2240000000002</v>
      </c>
      <c r="F32" s="192">
        <v>2361.6800000000003</v>
      </c>
      <c r="G32" s="192">
        <v>7711.3559999999998</v>
      </c>
      <c r="H32" s="192">
        <v>1277.44</v>
      </c>
      <c r="I32" s="192">
        <v>5320.08</v>
      </c>
      <c r="J32" s="205">
        <v>23.501999999999999</v>
      </c>
      <c r="K32" s="205">
        <v>340.68</v>
      </c>
      <c r="L32" s="205">
        <v>0</v>
      </c>
      <c r="M32" s="205">
        <v>0</v>
      </c>
      <c r="N32" s="65">
        <f>H32+I32</f>
        <v>6597.52</v>
      </c>
      <c r="O32" s="348">
        <f t="shared" si="0"/>
        <v>19941.260000000002</v>
      </c>
      <c r="P32" s="54">
        <f t="shared" si="98"/>
        <v>23580.700000000004</v>
      </c>
      <c r="Q32" s="55">
        <f t="shared" si="78"/>
        <v>582969.16500000004</v>
      </c>
      <c r="S32" s="56">
        <f t="shared" si="42"/>
        <v>341.80000000004657</v>
      </c>
      <c r="T32" s="56">
        <f t="shared" si="43"/>
        <v>178.75</v>
      </c>
      <c r="U32" s="56">
        <f t="shared" si="44"/>
        <v>520.55000000004657</v>
      </c>
      <c r="V32" s="56">
        <f t="shared" si="2"/>
        <v>605.20000000000005</v>
      </c>
      <c r="W32" s="56">
        <f t="shared" si="45"/>
        <v>0</v>
      </c>
      <c r="X32" s="56">
        <f t="shared" si="46"/>
        <v>605.20000000000005</v>
      </c>
      <c r="Y32" s="56">
        <f t="shared" si="47"/>
        <v>1253.6999999997206</v>
      </c>
      <c r="Z32" s="56">
        <f t="shared" si="3"/>
        <v>110.4</v>
      </c>
      <c r="AA32" s="56">
        <f t="shared" si="4"/>
        <v>1364.0999999997207</v>
      </c>
      <c r="AB32" s="56">
        <f t="shared" si="48"/>
        <v>585</v>
      </c>
      <c r="AC32" s="56">
        <f t="shared" si="49"/>
        <v>474.6</v>
      </c>
      <c r="AD32" s="57">
        <f t="shared" si="5"/>
        <v>2489.8499999997675</v>
      </c>
      <c r="AE32" s="56">
        <f t="shared" si="99"/>
        <v>0</v>
      </c>
      <c r="AF32" s="56">
        <f t="shared" si="99"/>
        <v>0</v>
      </c>
      <c r="AG32" s="56">
        <f t="shared" si="50"/>
        <v>6</v>
      </c>
      <c r="AH32" s="56">
        <f t="shared" si="7"/>
        <v>6</v>
      </c>
      <c r="AI32" s="57">
        <f t="shared" si="8"/>
        <v>6</v>
      </c>
      <c r="AJ32" s="56">
        <f t="shared" si="90"/>
        <v>204.59999999999854</v>
      </c>
      <c r="AK32" s="56">
        <f t="shared" si="90"/>
        <v>11.599999999998545</v>
      </c>
      <c r="AL32" s="56">
        <f t="shared" si="51"/>
        <v>73.400000000001455</v>
      </c>
      <c r="AM32" s="57">
        <f t="shared" si="10"/>
        <v>289.59999999999854</v>
      </c>
      <c r="AN32" s="56">
        <f t="shared" si="52"/>
        <v>170</v>
      </c>
      <c r="AO32" s="56">
        <f t="shared" si="52"/>
        <v>20.5</v>
      </c>
      <c r="AP32" s="56">
        <f t="shared" si="11"/>
        <v>101.5</v>
      </c>
      <c r="AQ32" s="57">
        <f t="shared" si="12"/>
        <v>292</v>
      </c>
      <c r="AR32" s="56">
        <f t="shared" si="13"/>
        <v>88.30000000000291</v>
      </c>
      <c r="AS32" s="57">
        <f t="shared" si="14"/>
        <v>136.89999999999418</v>
      </c>
      <c r="AT32" s="56">
        <f t="shared" si="53"/>
        <v>45</v>
      </c>
      <c r="AU32" s="57">
        <f t="shared" si="15"/>
        <v>45</v>
      </c>
      <c r="AV32" s="56">
        <f t="shared" si="54"/>
        <v>0.122</v>
      </c>
      <c r="AW32" s="56">
        <f t="shared" si="16"/>
        <v>188</v>
      </c>
      <c r="AX32" s="58">
        <f t="shared" si="17"/>
        <v>774.12199999999996</v>
      </c>
      <c r="AY32" s="57">
        <f t="shared" si="55"/>
        <v>188.12200000000001</v>
      </c>
      <c r="AZ32" s="56">
        <f t="shared" si="56"/>
        <v>188</v>
      </c>
      <c r="BA32" s="56">
        <f t="shared" si="57"/>
        <v>88</v>
      </c>
      <c r="BB32" s="57">
        <f t="shared" si="58"/>
        <v>276</v>
      </c>
      <c r="BC32" s="56">
        <f t="shared" si="18"/>
        <v>398</v>
      </c>
      <c r="BD32" s="56">
        <f t="shared" si="19"/>
        <v>0</v>
      </c>
      <c r="BE32" s="57">
        <f t="shared" si="59"/>
        <v>398</v>
      </c>
      <c r="BF32" s="57">
        <v>74</v>
      </c>
      <c r="BG32" s="56">
        <f t="shared" si="20"/>
        <v>314.19999999999709</v>
      </c>
      <c r="BH32" s="56">
        <v>126.1</v>
      </c>
      <c r="BI32" s="56">
        <f t="shared" si="91"/>
        <v>141.09999999997672</v>
      </c>
      <c r="BJ32" s="56">
        <f t="shared" si="91"/>
        <v>892.89999999990687</v>
      </c>
      <c r="BK32" s="56">
        <f t="shared" si="22"/>
        <v>0</v>
      </c>
      <c r="BL32" s="57">
        <f t="shared" si="60"/>
        <v>455.29999999997381</v>
      </c>
      <c r="BM32" s="57">
        <f t="shared" si="23"/>
        <v>1918</v>
      </c>
      <c r="BN32" s="57">
        <f t="shared" si="61"/>
        <v>1728</v>
      </c>
      <c r="BO32" s="56">
        <v>265</v>
      </c>
      <c r="BP32" s="57">
        <f t="shared" si="88"/>
        <v>2462.2280000002656</v>
      </c>
      <c r="BQ32" s="57">
        <f t="shared" si="24"/>
        <v>4576.7719999997344</v>
      </c>
      <c r="BR32" s="608"/>
      <c r="BS32" s="60">
        <f>HD32+HN32-BF32</f>
        <v>8957</v>
      </c>
      <c r="BT32" s="60">
        <f t="shared" si="62"/>
        <v>184295</v>
      </c>
      <c r="BU32" s="59"/>
      <c r="BV32" s="61">
        <f t="shared" si="63"/>
        <v>0.14494904731413677</v>
      </c>
      <c r="BW32" s="61">
        <f t="shared" si="64"/>
        <v>7.5803517283201921E-2</v>
      </c>
      <c r="BX32" s="61">
        <f t="shared" si="64"/>
        <v>0.22075256459733872</v>
      </c>
      <c r="BY32" s="61">
        <f t="shared" si="64"/>
        <v>0.25665056592891639</v>
      </c>
      <c r="BZ32" s="61">
        <f t="shared" si="64"/>
        <v>0</v>
      </c>
      <c r="CA32" s="61">
        <f t="shared" si="64"/>
        <v>0.25665056592891639</v>
      </c>
      <c r="CB32" s="61">
        <f t="shared" si="65"/>
        <v>0.53166360625414866</v>
      </c>
      <c r="CC32" s="61">
        <f t="shared" si="65"/>
        <v>4.681794857659017E-2</v>
      </c>
      <c r="CD32" s="61">
        <f t="shared" si="65"/>
        <v>0.57848155483073893</v>
      </c>
      <c r="CE32" s="61">
        <f t="shared" si="65"/>
        <v>0.2480842383813881</v>
      </c>
      <c r="CF32" s="61">
        <f t="shared" si="65"/>
        <v>0.20126628980479794</v>
      </c>
      <c r="CG32" s="125">
        <f t="shared" si="27"/>
        <v>1.0558846853569941</v>
      </c>
      <c r="CH32" s="61">
        <f t="shared" si="102"/>
        <v>0</v>
      </c>
      <c r="CI32" s="61">
        <f t="shared" si="102"/>
        <v>0</v>
      </c>
      <c r="CJ32" s="61">
        <f t="shared" si="102"/>
        <v>2.5444537269885964E-3</v>
      </c>
      <c r="CK32" s="61">
        <f t="shared" si="102"/>
        <v>2.5444537269885964E-3</v>
      </c>
      <c r="CL32" s="125">
        <f t="shared" si="102"/>
        <v>2.5444537269885964E-3</v>
      </c>
      <c r="CM32" s="61">
        <f t="shared" si="102"/>
        <v>8.6765872090310503E-2</v>
      </c>
      <c r="CN32" s="61">
        <f t="shared" si="102"/>
        <v>4.9192772055106689E-3</v>
      </c>
      <c r="CO32" s="61">
        <f t="shared" si="102"/>
        <v>3.1127150593494444E-2</v>
      </c>
      <c r="CP32" s="125">
        <f t="shared" si="102"/>
        <v>0.12281229988931563</v>
      </c>
      <c r="CQ32" s="61">
        <f t="shared" si="102"/>
        <v>7.2092855598010222E-2</v>
      </c>
      <c r="CR32" s="61">
        <f t="shared" si="102"/>
        <v>8.6935502338777032E-3</v>
      </c>
      <c r="CS32" s="61">
        <f t="shared" si="102"/>
        <v>4.3043675548223755E-2</v>
      </c>
      <c r="CT32" s="125">
        <f t="shared" si="102"/>
        <v>0.12383008138011167</v>
      </c>
      <c r="CU32" s="61">
        <f t="shared" si="100"/>
        <v>3.7445877348850069E-2</v>
      </c>
      <c r="CV32" s="125">
        <f t="shared" si="100"/>
        <v>5.8055952537453999E-2</v>
      </c>
      <c r="CW32" s="61">
        <f t="shared" si="100"/>
        <v>1.908340295241447E-2</v>
      </c>
      <c r="CX32" s="125">
        <f t="shared" si="92"/>
        <v>1.908340295241447E-2</v>
      </c>
      <c r="CY32" s="62">
        <f t="shared" si="92"/>
        <v>5.1737225782101453E-5</v>
      </c>
      <c r="CZ32" s="62">
        <f t="shared" si="92"/>
        <v>7.9726216778976011E-2</v>
      </c>
      <c r="DA32" s="62">
        <f t="shared" si="92"/>
        <v>0.32828626800731098</v>
      </c>
      <c r="DB32" s="125">
        <f t="shared" si="92"/>
        <v>7.9777954004758123E-2</v>
      </c>
      <c r="DC32" s="62">
        <f t="shared" si="92"/>
        <v>7.9726216778976011E-2</v>
      </c>
      <c r="DD32" s="62">
        <f t="shared" si="92"/>
        <v>3.7318654662499409E-2</v>
      </c>
      <c r="DE32" s="125">
        <f t="shared" si="92"/>
        <v>0.11704487144147542</v>
      </c>
      <c r="DF32" s="62">
        <f t="shared" si="92"/>
        <v>0.1687820972235769</v>
      </c>
      <c r="DG32" s="62">
        <f t="shared" si="92"/>
        <v>0</v>
      </c>
      <c r="DH32" s="125">
        <f t="shared" si="92"/>
        <v>0.1687820972235769</v>
      </c>
      <c r="DI32" s="125">
        <f t="shared" si="92"/>
        <v>3.1381595966192687E-2</v>
      </c>
      <c r="DJ32" s="62">
        <f t="shared" si="92"/>
        <v>0.13324456016996825</v>
      </c>
      <c r="DK32" s="62">
        <f t="shared" si="92"/>
        <v>5.3475935828876997E-2</v>
      </c>
      <c r="DL32" s="62">
        <f t="shared" si="92"/>
        <v>5.9837070146338614E-2</v>
      </c>
      <c r="DM32" s="62">
        <f t="shared" si="92"/>
        <v>0.37865712213798008</v>
      </c>
      <c r="DN32" s="62">
        <f t="shared" si="92"/>
        <v>0</v>
      </c>
      <c r="DO32" s="62"/>
      <c r="DP32" s="62"/>
      <c r="DQ32" s="125">
        <f t="shared" si="66"/>
        <v>0.19308163031630687</v>
      </c>
      <c r="DR32" s="125">
        <f t="shared" si="66"/>
        <v>0.81337704139402123</v>
      </c>
      <c r="DS32" s="125">
        <f t="shared" si="93"/>
        <v>1.0441708685493922</v>
      </c>
      <c r="DT32" s="125">
        <f t="shared" si="93"/>
        <v>1.9408974288293959</v>
      </c>
      <c r="DU32" s="61" t="str">
        <f t="shared" si="67"/>
        <v>0,00</v>
      </c>
      <c r="DV32" s="61" t="str">
        <f t="shared" si="67"/>
        <v>0,00</v>
      </c>
      <c r="DW32" s="61" t="str">
        <f t="shared" si="67"/>
        <v>0,00</v>
      </c>
      <c r="DX32" s="61" t="str">
        <f t="shared" si="67"/>
        <v>0,00</v>
      </c>
      <c r="DY32" s="125" t="str">
        <f t="shared" si="80"/>
        <v/>
      </c>
      <c r="DZ32" s="61">
        <f t="shared" si="68"/>
        <v>0.3241444866920129</v>
      </c>
      <c r="EA32" s="61">
        <f t="shared" si="68"/>
        <v>1.8377693282633945E-2</v>
      </c>
      <c r="EB32" s="61">
        <f t="shared" si="68"/>
        <v>0.11628643852978683</v>
      </c>
      <c r="EC32" s="125">
        <f t="shared" si="68"/>
        <v>0.45880861850443372</v>
      </c>
      <c r="ED32" s="61">
        <f t="shared" si="69"/>
        <v>0.47803512939567361</v>
      </c>
      <c r="EE32" s="61">
        <f t="shared" si="69"/>
        <v>5.7645412662419467E-2</v>
      </c>
      <c r="EF32" s="61">
        <f t="shared" si="69"/>
        <v>0.28541509196271098</v>
      </c>
      <c r="EG32" s="125">
        <f t="shared" si="69"/>
        <v>0.8210956340208041</v>
      </c>
      <c r="EH32" s="61">
        <f t="shared" si="70"/>
        <v>0.37388638596254742</v>
      </c>
      <c r="EI32" s="125">
        <f t="shared" si="70"/>
        <v>0.5796720978286396</v>
      </c>
      <c r="EJ32" s="61">
        <f t="shared" si="71"/>
        <v>5.8355495453717862E-2</v>
      </c>
      <c r="EK32" s="125">
        <f t="shared" si="71"/>
        <v>5.8355495453717862E-2</v>
      </c>
      <c r="EL32" s="61">
        <f t="shared" si="94"/>
        <v>1.8491796917629655E-4</v>
      </c>
      <c r="EM32" s="61">
        <f t="shared" si="94"/>
        <v>0.2849555590585553</v>
      </c>
      <c r="EN32" s="62">
        <f t="shared" si="94"/>
        <v>1.1733530174974838</v>
      </c>
      <c r="EO32" s="125">
        <f t="shared" si="94"/>
        <v>0.28514047702773165</v>
      </c>
      <c r="EP32" s="61">
        <f t="shared" si="94"/>
        <v>0.2849555590585553</v>
      </c>
      <c r="EQ32" s="61">
        <f t="shared" si="94"/>
        <v>0.13338345317634503</v>
      </c>
      <c r="ER32" s="125">
        <f t="shared" si="94"/>
        <v>0.41833901223490039</v>
      </c>
      <c r="ES32" s="61">
        <f t="shared" si="94"/>
        <v>0.60325698141119688</v>
      </c>
      <c r="ET32" s="61">
        <f t="shared" si="94"/>
        <v>0</v>
      </c>
      <c r="EU32" s="125">
        <f t="shared" si="94"/>
        <v>0.60325698141119688</v>
      </c>
      <c r="EV32" s="61">
        <f t="shared" si="95"/>
        <v>0.17140341182054017</v>
      </c>
      <c r="EW32" s="61">
        <f t="shared" si="95"/>
        <v>8.9638267591917453E-2</v>
      </c>
      <c r="EX32" s="61">
        <f t="shared" si="95"/>
        <v>0.26104167941245765</v>
      </c>
      <c r="EY32" s="61">
        <f t="shared" si="95"/>
        <v>0.30349135410701228</v>
      </c>
      <c r="EZ32" s="61">
        <f t="shared" si="95"/>
        <v>0</v>
      </c>
      <c r="FA32" s="61">
        <f t="shared" si="95"/>
        <v>0.30349135410701228</v>
      </c>
      <c r="FB32" s="61">
        <f t="shared" si="95"/>
        <v>0.62869648156622016</v>
      </c>
      <c r="FC32" s="61">
        <f t="shared" si="95"/>
        <v>5.5362599956070978E-2</v>
      </c>
      <c r="FD32" s="61">
        <f t="shared" si="95"/>
        <v>0.68405908152229122</v>
      </c>
      <c r="FE32" s="61">
        <f t="shared" si="95"/>
        <v>0.29336160302809344</v>
      </c>
      <c r="FF32" s="61">
        <f t="shared" si="95"/>
        <v>0.23799900307202251</v>
      </c>
      <c r="FG32" s="125">
        <f t="shared" si="95"/>
        <v>1.2485921150417614</v>
      </c>
      <c r="FH32" s="608"/>
      <c r="FI32" s="61">
        <f t="shared" si="86"/>
        <v>3.798445338772809</v>
      </c>
      <c r="FJ32" s="61">
        <f t="shared" si="84"/>
        <v>3.1613164308613131</v>
      </c>
      <c r="FK32" s="257">
        <f t="shared" si="73"/>
        <v>3977</v>
      </c>
      <c r="FL32" s="60">
        <f t="shared" si="74"/>
        <v>106235.3</v>
      </c>
      <c r="FM32" s="256">
        <f t="shared" si="82"/>
        <v>78059.7</v>
      </c>
      <c r="FN32" s="61">
        <f t="shared" si="36"/>
        <v>2.1118965934005347</v>
      </c>
      <c r="FO32" s="61">
        <f t="shared" si="85"/>
        <v>1.3390022094907883</v>
      </c>
      <c r="FP32" s="63"/>
      <c r="FQ32" s="56">
        <v>715293</v>
      </c>
      <c r="FR32" s="56">
        <v>11622</v>
      </c>
      <c r="FS32" s="56">
        <v>5239756</v>
      </c>
      <c r="FT32" s="56">
        <v>2958.49</v>
      </c>
      <c r="FU32" s="56">
        <v>42160.7</v>
      </c>
      <c r="FV32" s="56">
        <v>17642.3</v>
      </c>
      <c r="FW32" s="56">
        <v>477341</v>
      </c>
      <c r="FX32" s="56">
        <v>332629</v>
      </c>
      <c r="FY32" s="56">
        <v>77344.5</v>
      </c>
      <c r="FZ32" s="56">
        <v>528961</v>
      </c>
      <c r="GA32" s="56">
        <v>75768.100000000006</v>
      </c>
      <c r="GB32" s="56">
        <v>76909.8</v>
      </c>
      <c r="GC32" s="56">
        <v>68935</v>
      </c>
      <c r="GD32" s="56">
        <v>135273</v>
      </c>
      <c r="GE32" s="56">
        <v>239314.5</v>
      </c>
      <c r="GF32" s="56">
        <v>69758</v>
      </c>
      <c r="GG32" s="56">
        <v>69323</v>
      </c>
      <c r="GH32" s="56">
        <v>877015.9</v>
      </c>
      <c r="GI32" s="56">
        <v>6052</v>
      </c>
      <c r="GJ32" s="56">
        <v>64921</v>
      </c>
      <c r="GK32" s="56">
        <v>4065854.4</v>
      </c>
      <c r="GL32" s="56">
        <v>3664507</v>
      </c>
      <c r="GM32" s="56">
        <v>1085471</v>
      </c>
      <c r="GN32" s="56">
        <v>4821785</v>
      </c>
      <c r="GO32" s="56">
        <v>1062429</v>
      </c>
      <c r="GP32" s="56">
        <v>71444</v>
      </c>
      <c r="GQ32" s="56">
        <v>377115</v>
      </c>
      <c r="GR32" s="56">
        <v>857980</v>
      </c>
      <c r="GS32" s="56">
        <v>50942.6</v>
      </c>
      <c r="GT32" s="56">
        <v>330129.09999999998</v>
      </c>
      <c r="GU32" s="56">
        <v>2432348.1</v>
      </c>
      <c r="GV32" s="56">
        <v>1234446.6000000001</v>
      </c>
      <c r="GW32" s="56">
        <v>122</v>
      </c>
      <c r="GX32" s="56">
        <v>48309.9</v>
      </c>
      <c r="GY32" s="56">
        <v>1846</v>
      </c>
      <c r="GZ32" s="56">
        <v>1267</v>
      </c>
      <c r="HA32" s="56">
        <v>3608</v>
      </c>
      <c r="HB32" s="56">
        <v>318</v>
      </c>
      <c r="HC32" s="56">
        <v>924280</v>
      </c>
      <c r="HD32" s="56">
        <v>6855</v>
      </c>
      <c r="HE32" s="56">
        <v>944</v>
      </c>
      <c r="HF32" s="56">
        <v>497</v>
      </c>
      <c r="HG32" s="56">
        <v>1152</v>
      </c>
      <c r="HH32" s="56">
        <v>1344</v>
      </c>
      <c r="HI32" s="56">
        <v>546</v>
      </c>
      <c r="HJ32" s="56">
        <v>695</v>
      </c>
      <c r="HK32" s="58">
        <v>693</v>
      </c>
      <c r="HL32" s="56">
        <v>872</v>
      </c>
      <c r="HM32" s="56">
        <v>422</v>
      </c>
      <c r="HN32" s="56">
        <f t="shared" si="105"/>
        <v>2176</v>
      </c>
      <c r="HO32" s="56">
        <v>2404673</v>
      </c>
      <c r="HP32" s="56"/>
      <c r="HS32" s="211">
        <f t="shared" si="103"/>
        <v>3113</v>
      </c>
      <c r="HT32" s="211">
        <f t="shared" si="104"/>
        <v>318</v>
      </c>
      <c r="HU32" s="211">
        <f t="shared" si="89"/>
        <v>3431</v>
      </c>
      <c r="HV32" s="211">
        <f t="shared" si="77"/>
        <v>5526</v>
      </c>
      <c r="HW32" s="163">
        <v>-190</v>
      </c>
      <c r="HX32" s="163">
        <v>380</v>
      </c>
      <c r="HY32" s="211">
        <f t="shared" si="106"/>
        <v>1060</v>
      </c>
      <c r="HZ32" s="163">
        <v>0</v>
      </c>
      <c r="IA32" s="211">
        <f t="shared" si="79"/>
        <v>418</v>
      </c>
      <c r="IB32" s="211">
        <f t="shared" si="40"/>
        <v>190</v>
      </c>
      <c r="IC32" s="211">
        <f t="shared" si="40"/>
        <v>380</v>
      </c>
    </row>
    <row r="33" spans="1:237" s="64" customFormat="1" ht="15" customHeight="1">
      <c r="A33" s="4"/>
      <c r="B33" s="50">
        <v>43888</v>
      </c>
      <c r="C33" s="51">
        <v>0</v>
      </c>
      <c r="D33" s="51">
        <v>3345.96</v>
      </c>
      <c r="E33" s="192">
        <v>2919.672</v>
      </c>
      <c r="F33" s="192">
        <v>4907.4769999999999</v>
      </c>
      <c r="G33" s="192">
        <v>6709.77</v>
      </c>
      <c r="H33" s="192">
        <v>1829.886</v>
      </c>
      <c r="I33" s="192">
        <v>4106.88</v>
      </c>
      <c r="J33" s="205">
        <v>0</v>
      </c>
      <c r="K33" s="205">
        <v>0</v>
      </c>
      <c r="L33" s="205">
        <v>0</v>
      </c>
      <c r="M33" s="205">
        <v>0</v>
      </c>
      <c r="N33" s="65">
        <f t="shared" si="41"/>
        <v>5936.7659999999996</v>
      </c>
      <c r="O33" s="54">
        <f t="shared" si="0"/>
        <v>17882.879000000001</v>
      </c>
      <c r="P33" s="54">
        <f t="shared" si="98"/>
        <v>20851.262000000002</v>
      </c>
      <c r="Q33" s="55">
        <f t="shared" si="78"/>
        <v>603820.42700000003</v>
      </c>
      <c r="S33" s="56">
        <f t="shared" si="42"/>
        <v>250.90000000002328</v>
      </c>
      <c r="T33" s="56">
        <f t="shared" si="43"/>
        <v>10.989999999990687</v>
      </c>
      <c r="U33" s="56">
        <f t="shared" si="44"/>
        <v>261.89000000001397</v>
      </c>
      <c r="V33" s="56">
        <f t="shared" si="2"/>
        <v>387.8</v>
      </c>
      <c r="W33" s="56">
        <f t="shared" si="45"/>
        <v>0</v>
      </c>
      <c r="X33" s="56">
        <f t="shared" si="46"/>
        <v>387.8</v>
      </c>
      <c r="Y33" s="56">
        <f t="shared" si="47"/>
        <v>748.10000000009313</v>
      </c>
      <c r="Z33" s="56">
        <f t="shared" si="3"/>
        <v>66.2</v>
      </c>
      <c r="AA33" s="56">
        <f t="shared" si="4"/>
        <v>814.30000000009318</v>
      </c>
      <c r="AB33" s="56">
        <f t="shared" si="48"/>
        <v>311.10000000000002</v>
      </c>
      <c r="AC33" s="56">
        <f t="shared" si="49"/>
        <v>373.3</v>
      </c>
      <c r="AD33" s="57">
        <f t="shared" si="5"/>
        <v>1463.9900000001071</v>
      </c>
      <c r="AE33" s="56">
        <f t="shared" si="99"/>
        <v>0</v>
      </c>
      <c r="AF33" s="56">
        <f t="shared" si="99"/>
        <v>0</v>
      </c>
      <c r="AG33" s="56">
        <f t="shared" si="50"/>
        <v>0</v>
      </c>
      <c r="AH33" s="56">
        <f t="shared" si="7"/>
        <v>0</v>
      </c>
      <c r="AI33" s="57">
        <f t="shared" si="8"/>
        <v>0</v>
      </c>
      <c r="AJ33" s="56">
        <f t="shared" si="90"/>
        <v>49.900000000001455</v>
      </c>
      <c r="AK33" s="56">
        <f t="shared" si="90"/>
        <v>0</v>
      </c>
      <c r="AL33" s="56">
        <f t="shared" si="51"/>
        <v>45</v>
      </c>
      <c r="AM33" s="57">
        <f t="shared" si="10"/>
        <v>94.900000000001455</v>
      </c>
      <c r="AN33" s="56">
        <f t="shared" si="52"/>
        <v>111</v>
      </c>
      <c r="AO33" s="56">
        <f t="shared" si="52"/>
        <v>15.399999999994179</v>
      </c>
      <c r="AP33" s="56">
        <f t="shared" si="11"/>
        <v>60.600000000005821</v>
      </c>
      <c r="AQ33" s="57">
        <f t="shared" si="12"/>
        <v>187</v>
      </c>
      <c r="AR33" s="56">
        <f t="shared" si="13"/>
        <v>5.7999999999883585</v>
      </c>
      <c r="AS33" s="57">
        <f t="shared" si="14"/>
        <v>21.5</v>
      </c>
      <c r="AT33" s="56">
        <f t="shared" si="53"/>
        <v>0</v>
      </c>
      <c r="AU33" s="57">
        <f t="shared" si="15"/>
        <v>19.5</v>
      </c>
      <c r="AV33" s="56">
        <f t="shared" si="54"/>
        <v>3.4000000000000002E-2</v>
      </c>
      <c r="AW33" s="56">
        <f t="shared" si="16"/>
        <v>6</v>
      </c>
      <c r="AX33" s="58">
        <f t="shared" si="17"/>
        <v>479.03399999999999</v>
      </c>
      <c r="AY33" s="57">
        <f t="shared" si="55"/>
        <v>6.0339999999999998</v>
      </c>
      <c r="AZ33" s="56">
        <f t="shared" si="56"/>
        <v>182</v>
      </c>
      <c r="BA33" s="56">
        <f t="shared" si="57"/>
        <v>0</v>
      </c>
      <c r="BB33" s="57">
        <f t="shared" si="58"/>
        <v>182</v>
      </c>
      <c r="BC33" s="56">
        <f t="shared" si="18"/>
        <v>291</v>
      </c>
      <c r="BD33" s="56">
        <f t="shared" si="19"/>
        <v>0</v>
      </c>
      <c r="BE33" s="57">
        <f t="shared" si="59"/>
        <v>291</v>
      </c>
      <c r="BF33" s="57">
        <v>100</v>
      </c>
      <c r="BG33" s="56">
        <f t="shared" si="20"/>
        <v>218.5</v>
      </c>
      <c r="BH33" s="56">
        <v>70.3</v>
      </c>
      <c r="BI33" s="56">
        <f t="shared" si="91"/>
        <v>76.5</v>
      </c>
      <c r="BJ33" s="56">
        <f t="shared" si="91"/>
        <v>675.79999999981374</v>
      </c>
      <c r="BK33" s="56">
        <f t="shared" si="22"/>
        <v>0</v>
      </c>
      <c r="BL33" s="57">
        <f t="shared" si="60"/>
        <v>295</v>
      </c>
      <c r="BM33" s="57">
        <f t="shared" si="23"/>
        <v>481</v>
      </c>
      <c r="BN33" s="57">
        <f t="shared" si="61"/>
        <v>-1034</v>
      </c>
      <c r="BO33" s="56">
        <v>200</v>
      </c>
      <c r="BP33" s="57">
        <f t="shared" si="88"/>
        <v>1791.0759999998913</v>
      </c>
      <c r="BQ33" s="57">
        <f t="shared" si="24"/>
        <v>2560.9240000001087</v>
      </c>
      <c r="BR33" s="608"/>
      <c r="BS33" s="60">
        <f t="shared" si="25"/>
        <v>4833</v>
      </c>
      <c r="BT33" s="60">
        <f t="shared" si="62"/>
        <v>189128</v>
      </c>
      <c r="BU33" s="59"/>
      <c r="BV33" s="61">
        <f t="shared" si="63"/>
        <v>0.12032844822535119</v>
      </c>
      <c r="BW33" s="61">
        <f t="shared" si="64"/>
        <v>5.2706641928870713E-3</v>
      </c>
      <c r="BX33" s="61">
        <f t="shared" si="64"/>
        <v>0.12559911241823823</v>
      </c>
      <c r="BY33" s="61">
        <f t="shared" si="64"/>
        <v>0.18598394667910267</v>
      </c>
      <c r="BZ33" s="61">
        <f t="shared" si="64"/>
        <v>0</v>
      </c>
      <c r="CA33" s="61">
        <f t="shared" si="64"/>
        <v>0.18598394667910267</v>
      </c>
      <c r="CB33" s="61">
        <f t="shared" si="65"/>
        <v>0.35877924319405369</v>
      </c>
      <c r="CC33" s="61">
        <f t="shared" si="65"/>
        <v>3.1748677849810718E-2</v>
      </c>
      <c r="CD33" s="61">
        <f t="shared" si="65"/>
        <v>0.39052792104386447</v>
      </c>
      <c r="CE33" s="61">
        <f t="shared" si="65"/>
        <v>0.14919960240296246</v>
      </c>
      <c r="CF33" s="61">
        <f t="shared" si="65"/>
        <v>0.17902993113798099</v>
      </c>
      <c r="CG33" s="125">
        <f t="shared" si="27"/>
        <v>0.70211098014120532</v>
      </c>
      <c r="CH33" s="61">
        <f t="shared" si="102"/>
        <v>0</v>
      </c>
      <c r="CI33" s="61">
        <f t="shared" si="102"/>
        <v>0</v>
      </c>
      <c r="CJ33" s="61">
        <f t="shared" si="102"/>
        <v>0</v>
      </c>
      <c r="CK33" s="61">
        <f t="shared" si="102"/>
        <v>0</v>
      </c>
      <c r="CL33" s="125">
        <f t="shared" si="102"/>
        <v>0</v>
      </c>
      <c r="CM33" s="61">
        <f t="shared" si="102"/>
        <v>2.3931405207033248E-2</v>
      </c>
      <c r="CN33" s="61">
        <f t="shared" si="102"/>
        <v>0</v>
      </c>
      <c r="CO33" s="61">
        <f t="shared" si="102"/>
        <v>2.1581427541412117E-2</v>
      </c>
      <c r="CP33" s="125">
        <f t="shared" si="102"/>
        <v>4.5512832748445364E-2</v>
      </c>
      <c r="CQ33" s="61">
        <f t="shared" si="102"/>
        <v>5.3234187935483221E-2</v>
      </c>
      <c r="CR33" s="61">
        <f t="shared" si="102"/>
        <v>7.3856440919471342E-3</v>
      </c>
      <c r="CS33" s="61">
        <f t="shared" si="102"/>
        <v>2.9062989089104447E-2</v>
      </c>
      <c r="CT33" s="125">
        <f t="shared" si="102"/>
        <v>8.9682821116534805E-2</v>
      </c>
      <c r="CU33" s="61">
        <f t="shared" si="100"/>
        <v>2.7816062164430898E-3</v>
      </c>
      <c r="CV33" s="125">
        <f t="shared" si="100"/>
        <v>1.0311126492008013E-2</v>
      </c>
      <c r="CW33" s="61">
        <f t="shared" si="100"/>
        <v>0</v>
      </c>
      <c r="CX33" s="125">
        <f t="shared" si="92"/>
        <v>9.3519519346119181E-3</v>
      </c>
      <c r="CY33" s="62">
        <f t="shared" si="92"/>
        <v>1.6305967475733601E-5</v>
      </c>
      <c r="CZ33" s="62">
        <f t="shared" si="92"/>
        <v>2.8775236721882828E-3</v>
      </c>
      <c r="DA33" s="62">
        <f t="shared" si="92"/>
        <v>0.22973861246384031</v>
      </c>
      <c r="DB33" s="125">
        <f t="shared" si="92"/>
        <v>2.8938296396640163E-3</v>
      </c>
      <c r="DC33" s="62">
        <f t="shared" si="92"/>
        <v>8.7284884723044576E-2</v>
      </c>
      <c r="DD33" s="62">
        <f t="shared" si="92"/>
        <v>0</v>
      </c>
      <c r="DE33" s="125">
        <f t="shared" si="92"/>
        <v>8.7284884723044576E-2</v>
      </c>
      <c r="DF33" s="62">
        <f t="shared" si="92"/>
        <v>0.1395598981011317</v>
      </c>
      <c r="DG33" s="62">
        <f t="shared" si="92"/>
        <v>0</v>
      </c>
      <c r="DH33" s="125">
        <f t="shared" si="92"/>
        <v>0.1395598981011317</v>
      </c>
      <c r="DI33" s="125">
        <f t="shared" si="92"/>
        <v>4.7958727869804707E-2</v>
      </c>
      <c r="DJ33" s="62">
        <f t="shared" si="92"/>
        <v>0.1047898203955233</v>
      </c>
      <c r="DK33" s="62">
        <f t="shared" si="92"/>
        <v>3.3714985692472707E-2</v>
      </c>
      <c r="DL33" s="62">
        <f t="shared" si="92"/>
        <v>3.6688426820400605E-2</v>
      </c>
      <c r="DM33" s="62">
        <f t="shared" si="92"/>
        <v>0.32410508294405088</v>
      </c>
      <c r="DN33" s="62">
        <f t="shared" si="92"/>
        <v>0</v>
      </c>
      <c r="DO33" s="62"/>
      <c r="DP33" s="62"/>
      <c r="DQ33" s="125">
        <f t="shared" si="66"/>
        <v>0.14147824721592389</v>
      </c>
      <c r="DR33" s="125">
        <f t="shared" si="66"/>
        <v>0.23068148105376066</v>
      </c>
      <c r="DS33" s="125">
        <f t="shared" si="93"/>
        <v>0.85897726478133118</v>
      </c>
      <c r="DT33" s="125">
        <f t="shared" si="93"/>
        <v>1.2281865721125698</v>
      </c>
      <c r="DU33" s="61" t="str">
        <f t="shared" si="67"/>
        <v>0,00</v>
      </c>
      <c r="DV33" s="61" t="str">
        <f t="shared" si="67"/>
        <v>0,00</v>
      </c>
      <c r="DW33" s="61" t="str">
        <f t="shared" si="67"/>
        <v>0,00</v>
      </c>
      <c r="DX33" s="61" t="str">
        <f t="shared" si="67"/>
        <v>0,00</v>
      </c>
      <c r="DY33" s="125" t="str">
        <f t="shared" si="80"/>
        <v/>
      </c>
      <c r="DZ33" s="61">
        <f t="shared" si="68"/>
        <v>0.14913507633086304</v>
      </c>
      <c r="EA33" s="61">
        <f t="shared" si="68"/>
        <v>0</v>
      </c>
      <c r="EB33" s="61">
        <f t="shared" si="68"/>
        <v>0.13449054979736758</v>
      </c>
      <c r="EC33" s="125">
        <f t="shared" si="68"/>
        <v>0.28362562612823061</v>
      </c>
      <c r="ED33" s="61">
        <f t="shared" si="69"/>
        <v>0.38017969141739211</v>
      </c>
      <c r="EE33" s="61">
        <f t="shared" si="69"/>
        <v>5.2745650881311931E-2</v>
      </c>
      <c r="EF33" s="61">
        <f t="shared" si="69"/>
        <v>0.20755756126032587</v>
      </c>
      <c r="EG33" s="125">
        <f t="shared" si="69"/>
        <v>0.64048290355902993</v>
      </c>
      <c r="EH33" s="61">
        <f t="shared" si="70"/>
        <v>1.1818700321954353E-2</v>
      </c>
      <c r="EI33" s="125">
        <f t="shared" si="70"/>
        <v>4.3810699469401491E-2</v>
      </c>
      <c r="EJ33" s="61">
        <f t="shared" si="71"/>
        <v>0</v>
      </c>
      <c r="EK33" s="125">
        <f t="shared" si="71"/>
        <v>2.9062098998922467E-2</v>
      </c>
      <c r="EL33" s="61">
        <f t="shared" si="94"/>
        <v>5.7270237701806012E-5</v>
      </c>
      <c r="EM33" s="61">
        <f t="shared" si="94"/>
        <v>1.0106512535612825E-2</v>
      </c>
      <c r="EN33" s="62">
        <f t="shared" si="94"/>
        <v>0.8068938543307923</v>
      </c>
      <c r="EO33" s="125">
        <f t="shared" si="94"/>
        <v>1.0163782773314631E-2</v>
      </c>
      <c r="EP33" s="61">
        <f t="shared" si="94"/>
        <v>0.30656421358025565</v>
      </c>
      <c r="EQ33" s="61">
        <f t="shared" si="94"/>
        <v>0</v>
      </c>
      <c r="ER33" s="125">
        <f t="shared" si="94"/>
        <v>0.30656421358025565</v>
      </c>
      <c r="ES33" s="61">
        <f t="shared" si="94"/>
        <v>0.49016585797722195</v>
      </c>
      <c r="ET33" s="61">
        <f t="shared" si="94"/>
        <v>0</v>
      </c>
      <c r="EU33" s="125">
        <f t="shared" si="94"/>
        <v>0.49016585797722195</v>
      </c>
      <c r="EV33" s="61">
        <f t="shared" si="95"/>
        <v>0.14030179368770726</v>
      </c>
      <c r="EW33" s="61">
        <f t="shared" si="95"/>
        <v>6.1455428960799242E-3</v>
      </c>
      <c r="EX33" s="61">
        <f t="shared" si="95"/>
        <v>0.14644733658378717</v>
      </c>
      <c r="EY33" s="61">
        <f t="shared" si="95"/>
        <v>0.21685546270262188</v>
      </c>
      <c r="EZ33" s="61">
        <f t="shared" si="95"/>
        <v>0</v>
      </c>
      <c r="FA33" s="61">
        <f t="shared" si="95"/>
        <v>0.21685546270262188</v>
      </c>
      <c r="FB33" s="61">
        <f t="shared" si="95"/>
        <v>0.41833308831318106</v>
      </c>
      <c r="FC33" s="61">
        <f t="shared" si="95"/>
        <v>3.7018647836290788E-2</v>
      </c>
      <c r="FD33" s="61">
        <f t="shared" si="95"/>
        <v>0.45535173614947189</v>
      </c>
      <c r="FE33" s="61">
        <f t="shared" si="95"/>
        <v>0.17396527706752363</v>
      </c>
      <c r="FF33" s="61">
        <f t="shared" si="95"/>
        <v>0.20874714859950683</v>
      </c>
      <c r="FG33" s="125">
        <f t="shared" si="95"/>
        <v>0.81865453543588096</v>
      </c>
      <c r="FH33" s="608"/>
      <c r="FI33" s="61">
        <f>IF($P33&lt;&gt;0,IF($P33&lt;&gt;0,BS33/$P33*10,0)," ")</f>
        <v>2.3178453179476617</v>
      </c>
      <c r="FJ33" s="61">
        <f>IF($Q33&lt;&gt;0,IF($Q33&lt;&gt;0,BT33/$Q33*10,0)," ")</f>
        <v>3.1321894977892164</v>
      </c>
      <c r="FK33" s="257">
        <f t="shared" si="73"/>
        <v>3000</v>
      </c>
      <c r="FL33" s="60">
        <f t="shared" si="74"/>
        <v>109235.3</v>
      </c>
      <c r="FM33" s="256">
        <f t="shared" si="82"/>
        <v>79892.7</v>
      </c>
      <c r="FN33" s="61">
        <f t="shared" si="36"/>
        <v>0.87908348185352037</v>
      </c>
      <c r="FO33" s="61">
        <f t="shared" si="85"/>
        <v>1.3231201931497425</v>
      </c>
      <c r="FP33" s="63"/>
      <c r="FQ33" s="56">
        <v>715293</v>
      </c>
      <c r="FR33" s="56">
        <v>11622</v>
      </c>
      <c r="FS33" s="56">
        <v>5239756</v>
      </c>
      <c r="FT33" s="56">
        <v>2958.49</v>
      </c>
      <c r="FU33" s="56">
        <v>42210.6</v>
      </c>
      <c r="FV33" s="56">
        <v>17642.3</v>
      </c>
      <c r="FW33" s="56">
        <v>477386</v>
      </c>
      <c r="FX33" s="56">
        <v>332740</v>
      </c>
      <c r="FY33" s="56">
        <v>77359.899999999994</v>
      </c>
      <c r="FZ33" s="56">
        <v>529037</v>
      </c>
      <c r="GA33" s="56">
        <v>75773.899999999994</v>
      </c>
      <c r="GB33" s="56">
        <v>76925.7</v>
      </c>
      <c r="GC33" s="56">
        <v>68940.600000000006</v>
      </c>
      <c r="GD33" s="56">
        <v>135273</v>
      </c>
      <c r="GE33" s="56">
        <v>239334</v>
      </c>
      <c r="GF33" s="56">
        <v>69758</v>
      </c>
      <c r="GG33" s="56">
        <v>69323</v>
      </c>
      <c r="GH33" s="56">
        <v>877266.8</v>
      </c>
      <c r="GI33" s="56">
        <v>3878</v>
      </c>
      <c r="GJ33" s="56">
        <v>64921</v>
      </c>
      <c r="GK33" s="56">
        <v>4066602.5</v>
      </c>
      <c r="GL33" s="56">
        <v>3665169</v>
      </c>
      <c r="GM33" s="56">
        <v>1088582</v>
      </c>
      <c r="GN33" s="56">
        <v>4825518</v>
      </c>
      <c r="GO33" s="56">
        <v>1062908</v>
      </c>
      <c r="GP33" s="56">
        <v>71478</v>
      </c>
      <c r="GQ33" s="56">
        <v>377297</v>
      </c>
      <c r="GR33" s="56">
        <v>858271</v>
      </c>
      <c r="GS33" s="56">
        <v>51161.1</v>
      </c>
      <c r="GT33" s="56">
        <v>330205.59999999998</v>
      </c>
      <c r="GU33" s="56">
        <v>2433023.9</v>
      </c>
      <c r="GV33" s="56">
        <v>1234556.5</v>
      </c>
      <c r="GW33" s="56">
        <v>122</v>
      </c>
      <c r="GX33" s="56">
        <v>48374.6</v>
      </c>
      <c r="GY33" s="56">
        <v>1173</v>
      </c>
      <c r="GZ33" s="56">
        <v>758</v>
      </c>
      <c r="HA33" s="56">
        <v>2177</v>
      </c>
      <c r="HB33" s="56">
        <v>244</v>
      </c>
      <c r="HC33" s="56">
        <v>927280</v>
      </c>
      <c r="HD33" s="56">
        <f>SUM(HE33:HM33)</f>
        <v>4063</v>
      </c>
      <c r="HE33" s="56">
        <v>590</v>
      </c>
      <c r="HF33" s="56">
        <v>264</v>
      </c>
      <c r="HG33" s="56">
        <v>780</v>
      </c>
      <c r="HH33" s="56">
        <v>756</v>
      </c>
      <c r="HI33" s="56">
        <v>170</v>
      </c>
      <c r="HJ33" s="56">
        <v>449</v>
      </c>
      <c r="HK33" s="58">
        <v>467</v>
      </c>
      <c r="HL33" s="56">
        <v>562</v>
      </c>
      <c r="HM33" s="56">
        <v>25</v>
      </c>
      <c r="HN33" s="56">
        <f>HO33-HO32</f>
        <v>870</v>
      </c>
      <c r="HO33" s="56">
        <v>2405543</v>
      </c>
      <c r="HP33" s="56"/>
      <c r="HQ33"/>
      <c r="HR33" s="538"/>
      <c r="HS33" s="211">
        <f t="shared" si="103"/>
        <v>1931</v>
      </c>
      <c r="HT33" s="211">
        <f t="shared" si="104"/>
        <v>244</v>
      </c>
      <c r="HU33" s="211">
        <f t="shared" si="89"/>
        <v>2175</v>
      </c>
      <c r="HV33" s="211">
        <f t="shared" si="77"/>
        <v>2658</v>
      </c>
      <c r="HW33" s="163">
        <v>-1515</v>
      </c>
      <c r="HX33" s="163">
        <v>300</v>
      </c>
      <c r="HY33" s="211">
        <f t="shared" si="106"/>
        <v>800</v>
      </c>
      <c r="HZ33" s="163">
        <v>0</v>
      </c>
      <c r="IA33" s="211">
        <f t="shared" si="79"/>
        <v>-474</v>
      </c>
      <c r="IB33" s="211">
        <f t="shared" si="40"/>
        <v>1515</v>
      </c>
      <c r="IC33" s="211">
        <f t="shared" si="40"/>
        <v>300</v>
      </c>
    </row>
    <row r="34" spans="1:237" s="64" customFormat="1" ht="15" customHeight="1">
      <c r="A34" s="44"/>
      <c r="B34" s="50">
        <v>43889</v>
      </c>
      <c r="C34" s="51">
        <v>0</v>
      </c>
      <c r="D34" s="51">
        <v>2973.96</v>
      </c>
      <c r="E34" s="192">
        <v>1327.104</v>
      </c>
      <c r="F34" s="192">
        <v>2556</v>
      </c>
      <c r="G34" s="192">
        <v>2663.4059999999999</v>
      </c>
      <c r="H34" s="192">
        <v>614.16200000000003</v>
      </c>
      <c r="I34" s="192">
        <v>3174</v>
      </c>
      <c r="J34" s="205">
        <v>0</v>
      </c>
      <c r="K34" s="205">
        <v>620.1</v>
      </c>
      <c r="L34" s="205">
        <v>0</v>
      </c>
      <c r="M34" s="205">
        <v>0</v>
      </c>
      <c r="N34" s="65">
        <f>H34+I34</f>
        <v>3788.1620000000003</v>
      </c>
      <c r="O34" s="54">
        <f t="shared" si="0"/>
        <v>9520.4700000000012</v>
      </c>
      <c r="P34" s="54">
        <f t="shared" si="98"/>
        <v>12034.651000000002</v>
      </c>
      <c r="Q34" s="55">
        <f t="shared" si="78"/>
        <v>615855.07799999998</v>
      </c>
      <c r="S34" s="56">
        <f t="shared" si="42"/>
        <v>271.29999999993015</v>
      </c>
      <c r="T34" s="56">
        <f t="shared" si="43"/>
        <v>0</v>
      </c>
      <c r="U34" s="56">
        <f t="shared" si="44"/>
        <v>271.29999999993015</v>
      </c>
      <c r="V34" s="56">
        <f t="shared" si="2"/>
        <v>408</v>
      </c>
      <c r="W34" s="56">
        <f t="shared" si="45"/>
        <v>0</v>
      </c>
      <c r="X34" s="56">
        <f t="shared" si="46"/>
        <v>408</v>
      </c>
      <c r="Y34" s="56">
        <f t="shared" si="47"/>
        <v>909.39999999990687</v>
      </c>
      <c r="Z34" s="56">
        <f t="shared" si="3"/>
        <v>81</v>
      </c>
      <c r="AA34" s="56">
        <f t="shared" si="4"/>
        <v>990.39999999990687</v>
      </c>
      <c r="AB34" s="56">
        <f t="shared" si="48"/>
        <v>380.2</v>
      </c>
      <c r="AC34" s="56">
        <f t="shared" si="49"/>
        <v>613.6</v>
      </c>
      <c r="AD34" s="57">
        <f t="shared" si="5"/>
        <v>1669.699999999837</v>
      </c>
      <c r="AE34" s="56">
        <f t="shared" si="99"/>
        <v>0</v>
      </c>
      <c r="AF34" s="56">
        <f t="shared" si="99"/>
        <v>0</v>
      </c>
      <c r="AG34" s="56">
        <f t="shared" si="50"/>
        <v>0</v>
      </c>
      <c r="AH34" s="56">
        <f t="shared" si="7"/>
        <v>0</v>
      </c>
      <c r="AI34" s="57">
        <f t="shared" si="8"/>
        <v>0</v>
      </c>
      <c r="AJ34" s="56">
        <f t="shared" si="90"/>
        <v>141.59999999999854</v>
      </c>
      <c r="AK34" s="56">
        <f t="shared" si="90"/>
        <v>36</v>
      </c>
      <c r="AL34" s="56">
        <f t="shared" si="51"/>
        <v>75</v>
      </c>
      <c r="AM34" s="57">
        <f t="shared" si="10"/>
        <v>252.59999999999854</v>
      </c>
      <c r="AN34" s="56">
        <f t="shared" si="52"/>
        <v>109</v>
      </c>
      <c r="AO34" s="56">
        <f t="shared" si="52"/>
        <v>30.900000000008731</v>
      </c>
      <c r="AP34" s="56">
        <f t="shared" si="11"/>
        <v>95.099999999991269</v>
      </c>
      <c r="AQ34" s="57">
        <f t="shared" si="12"/>
        <v>235</v>
      </c>
      <c r="AR34" s="56">
        <f t="shared" si="13"/>
        <v>24.30000000000291</v>
      </c>
      <c r="AS34" s="57">
        <f t="shared" si="14"/>
        <v>33.5</v>
      </c>
      <c r="AT34" s="56">
        <f t="shared" si="53"/>
        <v>101</v>
      </c>
      <c r="AU34" s="57">
        <f t="shared" si="15"/>
        <v>115.20000000001164</v>
      </c>
      <c r="AV34" s="56">
        <f>IF(GP34=0,"",(GP34-GP33)/1000)</f>
        <v>5.0999999999999997E-2</v>
      </c>
      <c r="AW34" s="56">
        <f t="shared" si="16"/>
        <v>100</v>
      </c>
      <c r="AX34" s="58">
        <f t="shared" si="17"/>
        <v>684.05100000000004</v>
      </c>
      <c r="AY34" s="57">
        <f t="shared" si="55"/>
        <v>100.051</v>
      </c>
      <c r="AZ34" s="56">
        <f t="shared" si="56"/>
        <v>149</v>
      </c>
      <c r="BA34" s="56">
        <f t="shared" si="57"/>
        <v>0</v>
      </c>
      <c r="BB34" s="57">
        <f t="shared" si="58"/>
        <v>149</v>
      </c>
      <c r="BC34" s="56">
        <f t="shared" si="18"/>
        <v>435</v>
      </c>
      <c r="BD34" s="56">
        <f t="shared" si="19"/>
        <v>0</v>
      </c>
      <c r="BE34" s="57">
        <f t="shared" si="59"/>
        <v>435</v>
      </c>
      <c r="BF34" s="57">
        <v>52</v>
      </c>
      <c r="BG34" s="56">
        <f t="shared" si="20"/>
        <v>358.5</v>
      </c>
      <c r="BH34" s="56">
        <v>167.5</v>
      </c>
      <c r="BI34" s="56">
        <f t="shared" si="91"/>
        <v>97.400000000023283</v>
      </c>
      <c r="BJ34" s="56">
        <f t="shared" si="91"/>
        <v>848.3000000002794</v>
      </c>
      <c r="BK34" s="56">
        <f t="shared" si="22"/>
        <v>0</v>
      </c>
      <c r="BL34" s="57">
        <f t="shared" si="60"/>
        <v>455.90000000002328</v>
      </c>
      <c r="BM34" s="57">
        <f t="shared" si="23"/>
        <v>-1511</v>
      </c>
      <c r="BN34" s="57">
        <f t="shared" si="61"/>
        <v>-6361</v>
      </c>
      <c r="BO34" s="56">
        <v>180</v>
      </c>
      <c r="BP34" s="57">
        <f t="shared" si="88"/>
        <v>2201.0490000001296</v>
      </c>
      <c r="BQ34" s="57">
        <f t="shared" si="24"/>
        <v>3445.9509999998704</v>
      </c>
      <c r="BR34" s="608"/>
      <c r="BS34" s="60">
        <f t="shared" si="25"/>
        <v>4136</v>
      </c>
      <c r="BT34" s="60">
        <f t="shared" si="62"/>
        <v>193264</v>
      </c>
      <c r="BU34" s="59"/>
      <c r="BV34" s="61">
        <f t="shared" si="63"/>
        <v>0.22543237855416839</v>
      </c>
      <c r="BW34" s="61">
        <f t="shared" si="64"/>
        <v>0</v>
      </c>
      <c r="BX34" s="61">
        <f t="shared" si="64"/>
        <v>0.22543237855416839</v>
      </c>
      <c r="BY34" s="61">
        <f t="shared" si="64"/>
        <v>0.33902104847078651</v>
      </c>
      <c r="BZ34" s="61">
        <f t="shared" si="64"/>
        <v>0</v>
      </c>
      <c r="CA34" s="61">
        <f t="shared" si="64"/>
        <v>0.33902104847078651</v>
      </c>
      <c r="CB34" s="61">
        <f t="shared" si="65"/>
        <v>0.75565132715515115</v>
      </c>
      <c r="CC34" s="61">
        <f t="shared" si="65"/>
        <v>6.7305649328759085E-2</v>
      </c>
      <c r="CD34" s="61">
        <f t="shared" si="65"/>
        <v>0.8229569764839102</v>
      </c>
      <c r="CE34" s="61">
        <f t="shared" si="65"/>
        <v>0.3159210848740025</v>
      </c>
      <c r="CF34" s="61">
        <f t="shared" si="65"/>
        <v>0.50986106701390832</v>
      </c>
      <c r="CG34" s="125">
        <f t="shared" si="27"/>
        <v>1.3874104035088652</v>
      </c>
      <c r="CH34" s="61">
        <f t="shared" si="102"/>
        <v>0</v>
      </c>
      <c r="CI34" s="61">
        <f t="shared" si="102"/>
        <v>0</v>
      </c>
      <c r="CJ34" s="61">
        <f t="shared" si="102"/>
        <v>0</v>
      </c>
      <c r="CK34" s="61">
        <f t="shared" si="102"/>
        <v>0</v>
      </c>
      <c r="CL34" s="125">
        <f t="shared" si="102"/>
        <v>0</v>
      </c>
      <c r="CM34" s="61">
        <f t="shared" si="102"/>
        <v>0.11766024623397764</v>
      </c>
      <c r="CN34" s="61">
        <f t="shared" si="102"/>
        <v>2.9913621923892929E-2</v>
      </c>
      <c r="CO34" s="61">
        <f t="shared" si="102"/>
        <v>6.2320045674776933E-2</v>
      </c>
      <c r="CP34" s="125">
        <f t="shared" si="102"/>
        <v>0.20989391383264749</v>
      </c>
      <c r="CQ34" s="61">
        <f t="shared" si="102"/>
        <v>9.0571799714009152E-2</v>
      </c>
      <c r="CR34" s="61">
        <f t="shared" si="102"/>
        <v>2.5675858818015353E-2</v>
      </c>
      <c r="CS34" s="61">
        <f t="shared" si="102"/>
        <v>7.9021817915609902E-2</v>
      </c>
      <c r="CT34" s="125">
        <f t="shared" si="102"/>
        <v>0.1952694764476344</v>
      </c>
      <c r="CU34" s="61">
        <f t="shared" si="102"/>
        <v>2.0191694798630148E-2</v>
      </c>
      <c r="CV34" s="125">
        <f t="shared" si="100"/>
        <v>2.7836287068067032E-2</v>
      </c>
      <c r="CW34" s="61">
        <f t="shared" si="100"/>
        <v>8.392432817536627E-2</v>
      </c>
      <c r="CX34" s="125">
        <f t="shared" si="92"/>
        <v>9.5723590156467031E-2</v>
      </c>
      <c r="CY34" s="62">
        <f t="shared" si="92"/>
        <v>4.2377631058848316E-5</v>
      </c>
      <c r="CZ34" s="62">
        <f t="shared" si="92"/>
        <v>8.3093394233035911E-2</v>
      </c>
      <c r="DA34" s="62">
        <f t="shared" si="92"/>
        <v>0.56840119418502444</v>
      </c>
      <c r="DB34" s="125">
        <f t="shared" si="92"/>
        <v>8.3135771864094751E-2</v>
      </c>
      <c r="DC34" s="62">
        <f t="shared" si="92"/>
        <v>0.12380915740722351</v>
      </c>
      <c r="DD34" s="62">
        <f t="shared" si="92"/>
        <v>0</v>
      </c>
      <c r="DE34" s="125">
        <f t="shared" si="92"/>
        <v>0.12380915740722351</v>
      </c>
      <c r="DF34" s="62">
        <f t="shared" si="92"/>
        <v>0.36145626491370619</v>
      </c>
      <c r="DG34" s="62">
        <f t="shared" si="92"/>
        <v>0</v>
      </c>
      <c r="DH34" s="125">
        <f t="shared" si="92"/>
        <v>0.36145626491370619</v>
      </c>
      <c r="DI34" s="125">
        <f t="shared" si="92"/>
        <v>4.320856500117868E-2</v>
      </c>
      <c r="DJ34" s="62">
        <f t="shared" si="92"/>
        <v>0.29788981832543371</v>
      </c>
      <c r="DK34" s="62">
        <f t="shared" si="92"/>
        <v>0.13918143534033514</v>
      </c>
      <c r="DL34" s="62">
        <f t="shared" si="92"/>
        <v>8.0932965982996319E-2</v>
      </c>
      <c r="DM34" s="62">
        <f t="shared" si="92"/>
        <v>0.70488126327907574</v>
      </c>
      <c r="DN34" s="62">
        <f t="shared" si="92"/>
        <v>0</v>
      </c>
      <c r="DO34" s="62"/>
      <c r="DP34" s="62"/>
      <c r="DQ34" s="125">
        <f t="shared" si="66"/>
        <v>0.37882278430843008</v>
      </c>
      <c r="DR34" s="125">
        <f t="shared" si="66"/>
        <v>-1.2555411868611728</v>
      </c>
      <c r="DS34" s="125">
        <f t="shared" si="93"/>
        <v>1.8289263228324024</v>
      </c>
      <c r="DT34" s="125">
        <f t="shared" si="93"/>
        <v>2.8633576495071358</v>
      </c>
      <c r="DU34" s="61" t="str">
        <f t="shared" si="67"/>
        <v>0,00</v>
      </c>
      <c r="DV34" s="61" t="str">
        <f t="shared" si="67"/>
        <v>0,00</v>
      </c>
      <c r="DW34" s="61" t="str">
        <f t="shared" si="67"/>
        <v>0,00</v>
      </c>
      <c r="DX34" s="61" t="str">
        <f t="shared" si="67"/>
        <v>0,00</v>
      </c>
      <c r="DY34" s="125" t="str">
        <f t="shared" si="80"/>
        <v/>
      </c>
      <c r="DZ34" s="61">
        <f t="shared" si="68"/>
        <v>0.47613283299035136</v>
      </c>
      <c r="EA34" s="61">
        <f t="shared" si="68"/>
        <v>0.1210507202517855</v>
      </c>
      <c r="EB34" s="61">
        <f t="shared" si="68"/>
        <v>0.25218900052455312</v>
      </c>
      <c r="EC34" s="125">
        <f t="shared" si="68"/>
        <v>0.84937255376669007</v>
      </c>
      <c r="ED34" s="61">
        <f t="shared" si="69"/>
        <v>0.82133728780864201</v>
      </c>
      <c r="EE34" s="61">
        <f t="shared" si="69"/>
        <v>0.23283781828710282</v>
      </c>
      <c r="EF34" s="61">
        <f t="shared" si="69"/>
        <v>0.71659794560178613</v>
      </c>
      <c r="EG34" s="125">
        <f t="shared" si="69"/>
        <v>1.7707730516975309</v>
      </c>
      <c r="EH34" s="61">
        <f t="shared" si="70"/>
        <v>9.507042253522266E-2</v>
      </c>
      <c r="EI34" s="125">
        <f t="shared" si="70"/>
        <v>0.1310641627543036</v>
      </c>
      <c r="EJ34" s="61">
        <f t="shared" si="71"/>
        <v>0.37921368353153823</v>
      </c>
      <c r="EK34" s="125">
        <f t="shared" si="71"/>
        <v>0.43252887468156054</v>
      </c>
      <c r="EL34" s="61">
        <f t="shared" si="94"/>
        <v>1.346299339890955E-4</v>
      </c>
      <c r="EM34" s="61">
        <f t="shared" si="94"/>
        <v>0.26398026272371666</v>
      </c>
      <c r="EN34" s="62">
        <f t="shared" si="94"/>
        <v>1.8057596269642113</v>
      </c>
      <c r="EO34" s="125">
        <f t="shared" si="94"/>
        <v>0.26411489265770577</v>
      </c>
      <c r="EP34" s="61">
        <f t="shared" si="94"/>
        <v>0.39333059145833782</v>
      </c>
      <c r="EQ34" s="61">
        <f t="shared" si="94"/>
        <v>0</v>
      </c>
      <c r="ER34" s="125">
        <f t="shared" si="94"/>
        <v>0.39333059145833782</v>
      </c>
      <c r="ES34" s="61">
        <f t="shared" si="94"/>
        <v>1.1483141428481676</v>
      </c>
      <c r="ET34" s="61">
        <f t="shared" si="94"/>
        <v>0</v>
      </c>
      <c r="EU34" s="125">
        <f t="shared" si="94"/>
        <v>1.1483141428481676</v>
      </c>
      <c r="EV34" s="61">
        <f t="shared" si="95"/>
        <v>0.28496492295015907</v>
      </c>
      <c r="EW34" s="61">
        <f t="shared" si="95"/>
        <v>0</v>
      </c>
      <c r="EX34" s="61">
        <f t="shared" si="95"/>
        <v>0.28496492295015907</v>
      </c>
      <c r="EY34" s="61">
        <f t="shared" si="95"/>
        <v>0.4285502711525796</v>
      </c>
      <c r="EZ34" s="61">
        <f t="shared" si="95"/>
        <v>0</v>
      </c>
      <c r="FA34" s="61">
        <f t="shared" si="95"/>
        <v>0.4285502711525796</v>
      </c>
      <c r="FB34" s="61">
        <f t="shared" si="95"/>
        <v>0.95520494261302935</v>
      </c>
      <c r="FC34" s="61">
        <f t="shared" si="95"/>
        <v>8.5079833243526831E-2</v>
      </c>
      <c r="FD34" s="61">
        <f t="shared" si="95"/>
        <v>1.0402847758565561</v>
      </c>
      <c r="FE34" s="61">
        <f t="shared" si="95"/>
        <v>0.39935003208875186</v>
      </c>
      <c r="FF34" s="61">
        <f t="shared" si="95"/>
        <v>0.64450599602750691</v>
      </c>
      <c r="FG34" s="125">
        <f t="shared" si="95"/>
        <v>1.753799969959295</v>
      </c>
      <c r="FH34" s="608"/>
      <c r="FI34" s="61">
        <f t="shared" si="86"/>
        <v>3.4367427854783656</v>
      </c>
      <c r="FJ34" s="61">
        <f t="shared" si="84"/>
        <v>3.1381408858010582</v>
      </c>
      <c r="FK34" s="257">
        <f t="shared" si="73"/>
        <v>2725</v>
      </c>
      <c r="FL34" s="60">
        <f t="shared" si="74"/>
        <v>111960.3</v>
      </c>
      <c r="FM34" s="256">
        <f>BT34-FL34</f>
        <v>81303.7</v>
      </c>
      <c r="FN34" s="61">
        <f t="shared" si="36"/>
        <v>1.1724477926281367</v>
      </c>
      <c r="FO34" s="61">
        <f t="shared" si="85"/>
        <v>1.3201758482537023</v>
      </c>
      <c r="FP34" s="63"/>
      <c r="FQ34" s="56">
        <v>715293</v>
      </c>
      <c r="FR34" s="56">
        <v>11622</v>
      </c>
      <c r="FS34" s="56">
        <v>5239756</v>
      </c>
      <c r="FT34" s="56">
        <v>2958.49</v>
      </c>
      <c r="FU34" s="56">
        <v>42352.2</v>
      </c>
      <c r="FV34" s="56">
        <v>17678.3</v>
      </c>
      <c r="FW34" s="56">
        <v>477497</v>
      </c>
      <c r="FX34" s="56">
        <v>332849</v>
      </c>
      <c r="FY34" s="56">
        <v>77390.8</v>
      </c>
      <c r="FZ34" s="56">
        <v>529163</v>
      </c>
      <c r="GA34" s="56">
        <v>75798.2</v>
      </c>
      <c r="GB34" s="56">
        <v>76951.7</v>
      </c>
      <c r="GC34" s="56">
        <v>68948.100000000006</v>
      </c>
      <c r="GD34" s="56">
        <v>135374</v>
      </c>
      <c r="GE34" s="56">
        <v>239449.2</v>
      </c>
      <c r="GF34" s="56">
        <v>69758</v>
      </c>
      <c r="GG34" s="56">
        <v>69323</v>
      </c>
      <c r="GH34" s="56">
        <v>877538.1</v>
      </c>
      <c r="GI34" s="56">
        <v>4080</v>
      </c>
      <c r="GJ34" s="56">
        <v>64921</v>
      </c>
      <c r="GK34" s="56">
        <v>4067511.9</v>
      </c>
      <c r="GL34" s="56">
        <v>3665979</v>
      </c>
      <c r="GM34" s="56">
        <v>1092384</v>
      </c>
      <c r="GN34" s="56">
        <v>4831654</v>
      </c>
      <c r="GO34" s="56">
        <v>1063592</v>
      </c>
      <c r="GP34" s="56">
        <v>71529</v>
      </c>
      <c r="GQ34" s="56">
        <v>377446</v>
      </c>
      <c r="GR34" s="56">
        <v>858706</v>
      </c>
      <c r="GS34" s="56">
        <v>51519.6</v>
      </c>
      <c r="GT34" s="56">
        <v>330303</v>
      </c>
      <c r="GU34" s="56">
        <v>2433872.2000000002</v>
      </c>
      <c r="GV34" s="56">
        <v>1234556.5</v>
      </c>
      <c r="GW34" s="56">
        <v>122</v>
      </c>
      <c r="GX34" s="56">
        <v>48552.7</v>
      </c>
      <c r="GY34" s="56">
        <v>747</v>
      </c>
      <c r="GZ34" s="56">
        <v>1316</v>
      </c>
      <c r="HA34" s="56">
        <v>3206</v>
      </c>
      <c r="HB34" s="56">
        <v>378</v>
      </c>
      <c r="HC34" s="56">
        <v>930005</v>
      </c>
      <c r="HD34" s="56">
        <f>SUM(HE34:HM34)</f>
        <v>2693</v>
      </c>
      <c r="HE34" s="56">
        <v>708</v>
      </c>
      <c r="HF34" s="56">
        <v>511</v>
      </c>
      <c r="HG34" s="56">
        <v>869</v>
      </c>
      <c r="HH34" s="56">
        <f>1008-2486</f>
        <v>-1478</v>
      </c>
      <c r="HI34" s="56">
        <v>432</v>
      </c>
      <c r="HJ34" s="56">
        <v>352</v>
      </c>
      <c r="HK34" s="56">
        <v>346</v>
      </c>
      <c r="HL34" s="56">
        <v>574</v>
      </c>
      <c r="HM34" s="56">
        <v>379</v>
      </c>
      <c r="HN34" s="56">
        <f>HO34-HO33</f>
        <v>1495</v>
      </c>
      <c r="HO34" s="56">
        <v>2407038</v>
      </c>
      <c r="HP34" s="56"/>
      <c r="HQ34"/>
      <c r="HR34"/>
      <c r="HS34" s="211">
        <f t="shared" si="103"/>
        <v>2063</v>
      </c>
      <c r="HT34" s="211">
        <f t="shared" si="104"/>
        <v>378</v>
      </c>
      <c r="HU34" s="211">
        <f t="shared" si="89"/>
        <v>2441</v>
      </c>
      <c r="HV34" s="211">
        <f t="shared" si="77"/>
        <v>1695</v>
      </c>
      <c r="HW34" s="163">
        <v>4850</v>
      </c>
      <c r="HX34" s="163">
        <v>0</v>
      </c>
      <c r="HY34" s="211">
        <f t="shared" si="106"/>
        <v>720</v>
      </c>
      <c r="HZ34" s="163">
        <v>0</v>
      </c>
      <c r="IA34" s="211">
        <f t="shared" si="79"/>
        <v>397</v>
      </c>
      <c r="IB34" s="211">
        <f t="shared" si="40"/>
        <v>4850</v>
      </c>
      <c r="IC34" s="211">
        <f t="shared" si="40"/>
        <v>0</v>
      </c>
    </row>
    <row r="35" spans="1:237" s="64" customFormat="1" ht="15" customHeight="1">
      <c r="A35" s="4"/>
      <c r="B35" s="50">
        <v>43890</v>
      </c>
      <c r="C35" s="51">
        <v>0</v>
      </c>
      <c r="D35" s="51">
        <v>7171.8</v>
      </c>
      <c r="E35" s="192">
        <v>3569.6880000000001</v>
      </c>
      <c r="F35" s="192">
        <v>8078.3240000000005</v>
      </c>
      <c r="G35" s="192">
        <v>10439.129000000001</v>
      </c>
      <c r="H35" s="192">
        <v>2697.4769999999999</v>
      </c>
      <c r="I35" s="192">
        <v>7869.6</v>
      </c>
      <c r="J35" s="192">
        <v>0</v>
      </c>
      <c r="K35" s="192">
        <v>0</v>
      </c>
      <c r="L35" s="52">
        <v>0</v>
      </c>
      <c r="M35" s="52">
        <v>0</v>
      </c>
      <c r="N35" s="65">
        <f>H35+I35</f>
        <v>10567.077000000001</v>
      </c>
      <c r="O35" s="54">
        <f>SUM(C35:G35)</f>
        <v>29258.941000000003</v>
      </c>
      <c r="P35" s="54">
        <f t="shared" si="98"/>
        <v>34542.479500000001</v>
      </c>
      <c r="Q35" s="55">
        <f t="shared" si="78"/>
        <v>650397.5575</v>
      </c>
      <c r="S35" s="56">
        <f t="shared" si="42"/>
        <v>346.59999999997672</v>
      </c>
      <c r="T35" s="56">
        <f t="shared" si="43"/>
        <v>0</v>
      </c>
      <c r="U35" s="56">
        <f t="shared" si="44"/>
        <v>346.59999999997672</v>
      </c>
      <c r="V35" s="56">
        <f t="shared" si="2"/>
        <v>499.9</v>
      </c>
      <c r="W35" s="56">
        <f t="shared" si="45"/>
        <v>0</v>
      </c>
      <c r="X35" s="56">
        <f t="shared" si="46"/>
        <v>499.9</v>
      </c>
      <c r="Y35" s="56">
        <f t="shared" si="47"/>
        <v>1182</v>
      </c>
      <c r="Z35" s="56">
        <f t="shared" si="3"/>
        <v>106.5</v>
      </c>
      <c r="AA35" s="56">
        <f t="shared" si="4"/>
        <v>1288.5</v>
      </c>
      <c r="AB35" s="56">
        <f t="shared" si="48"/>
        <v>219.9</v>
      </c>
      <c r="AC35" s="56">
        <f t="shared" si="49"/>
        <v>853.6</v>
      </c>
      <c r="AD35" s="57">
        <f t="shared" si="5"/>
        <v>2134.9999999999768</v>
      </c>
      <c r="AE35" s="56">
        <f t="shared" si="99"/>
        <v>0</v>
      </c>
      <c r="AF35" s="56">
        <f t="shared" si="99"/>
        <v>0</v>
      </c>
      <c r="AG35" s="56">
        <f t="shared" si="50"/>
        <v>26</v>
      </c>
      <c r="AH35" s="56">
        <f t="shared" si="7"/>
        <v>26</v>
      </c>
      <c r="AI35" s="57">
        <f t="shared" si="8"/>
        <v>26</v>
      </c>
      <c r="AJ35" s="56">
        <f t="shared" si="90"/>
        <v>157</v>
      </c>
      <c r="AK35" s="56">
        <f t="shared" si="90"/>
        <v>2.6000000000021828</v>
      </c>
      <c r="AL35" s="56">
        <f t="shared" si="51"/>
        <v>79.399999999997817</v>
      </c>
      <c r="AM35" s="57">
        <f t="shared" si="10"/>
        <v>239</v>
      </c>
      <c r="AN35" s="56">
        <f t="shared" si="52"/>
        <v>126</v>
      </c>
      <c r="AO35" s="56">
        <f t="shared" si="52"/>
        <v>18.099999999991269</v>
      </c>
      <c r="AP35" s="56">
        <f t="shared" si="11"/>
        <v>114.90000000000873</v>
      </c>
      <c r="AQ35" s="57">
        <f t="shared" si="12"/>
        <v>259</v>
      </c>
      <c r="AR35" s="56">
        <f t="shared" si="13"/>
        <v>25</v>
      </c>
      <c r="AS35" s="57">
        <f t="shared" si="14"/>
        <v>57.19999999999709</v>
      </c>
      <c r="AT35" s="56">
        <f t="shared" si="53"/>
        <v>28</v>
      </c>
      <c r="AU35" s="57">
        <f t="shared" si="15"/>
        <v>31.299999999988358</v>
      </c>
      <c r="AV35" s="56">
        <f t="shared" si="54"/>
        <v>5.6000000000000001E-2</v>
      </c>
      <c r="AW35" s="56">
        <v>116</v>
      </c>
      <c r="AX35" s="58">
        <f t="shared" si="17"/>
        <v>808.05600000000004</v>
      </c>
      <c r="AY35" s="57">
        <f t="shared" si="55"/>
        <v>116.056</v>
      </c>
      <c r="AZ35" s="56">
        <f t="shared" si="56"/>
        <v>307</v>
      </c>
      <c r="BA35" s="56">
        <f t="shared" si="57"/>
        <v>416</v>
      </c>
      <c r="BB35" s="57">
        <f t="shared" si="58"/>
        <v>723</v>
      </c>
      <c r="BC35" s="56">
        <f t="shared" si="18"/>
        <v>545</v>
      </c>
      <c r="BD35" s="56">
        <f t="shared" si="19"/>
        <v>0</v>
      </c>
      <c r="BE35" s="57">
        <f t="shared" si="59"/>
        <v>545</v>
      </c>
      <c r="BF35" s="57">
        <v>0</v>
      </c>
      <c r="BG35" s="56">
        <f t="shared" si="20"/>
        <v>392.30000000000291</v>
      </c>
      <c r="BH35" s="56">
        <v>110.3</v>
      </c>
      <c r="BI35" s="56">
        <f t="shared" si="91"/>
        <v>84.599999999976717</v>
      </c>
      <c r="BJ35" s="56">
        <f t="shared" si="91"/>
        <v>1306</v>
      </c>
      <c r="BK35" s="56">
        <f t="shared" si="22"/>
        <v>0</v>
      </c>
      <c r="BL35" s="57">
        <f t="shared" si="60"/>
        <v>476.89999999997963</v>
      </c>
      <c r="BM35" s="57">
        <f t="shared" si="23"/>
        <v>1096</v>
      </c>
      <c r="BN35" s="57">
        <f t="shared" si="61"/>
        <v>1096</v>
      </c>
      <c r="BO35" s="56"/>
      <c r="BP35" s="57">
        <f t="shared" si="88"/>
        <v>1548.5440000000581</v>
      </c>
      <c r="BQ35" s="57">
        <f t="shared" si="24"/>
        <v>4448.4559999999419</v>
      </c>
      <c r="BR35" s="608"/>
      <c r="BS35" s="60">
        <f>HD35+HN35-BF35</f>
        <v>7093</v>
      </c>
      <c r="BT35" s="60">
        <f>BS35+BT34</f>
        <v>200357</v>
      </c>
      <c r="BU35" s="59"/>
      <c r="BV35" s="61">
        <f t="shared" si="63"/>
        <v>0.10034022022072175</v>
      </c>
      <c r="BW35" s="61">
        <f t="shared" si="64"/>
        <v>0</v>
      </c>
      <c r="BX35" s="61">
        <f t="shared" si="64"/>
        <v>0.10034022022072175</v>
      </c>
      <c r="BY35" s="61">
        <f t="shared" si="64"/>
        <v>0.14472035801599012</v>
      </c>
      <c r="BZ35" s="61">
        <f t="shared" si="64"/>
        <v>0</v>
      </c>
      <c r="CA35" s="61">
        <f t="shared" si="64"/>
        <v>0.14472035801599012</v>
      </c>
      <c r="CB35" s="61">
        <f t="shared" si="65"/>
        <v>0.3421873638225652</v>
      </c>
      <c r="CC35" s="61">
        <f t="shared" si="65"/>
        <v>3.0831602577921485E-2</v>
      </c>
      <c r="CD35" s="61">
        <f t="shared" si="65"/>
        <v>0.37301896640048671</v>
      </c>
      <c r="CE35" s="61">
        <f t="shared" si="65"/>
        <v>6.366074560455337E-2</v>
      </c>
      <c r="CF35" s="61">
        <f t="shared" si="65"/>
        <v>0.24711601840858008</v>
      </c>
      <c r="CG35" s="125">
        <f t="shared" si="27"/>
        <v>0.61807954463719861</v>
      </c>
      <c r="CH35" s="61">
        <f t="shared" si="102"/>
        <v>0</v>
      </c>
      <c r="CI35" s="61">
        <f t="shared" si="102"/>
        <v>0</v>
      </c>
      <c r="CJ35" s="61">
        <f t="shared" si="102"/>
        <v>7.5269640096334136E-3</v>
      </c>
      <c r="CK35" s="61">
        <f t="shared" si="102"/>
        <v>7.5269640096334136E-3</v>
      </c>
      <c r="CL35" s="125">
        <f t="shared" si="102"/>
        <v>7.5269640096334136E-3</v>
      </c>
      <c r="CM35" s="61">
        <f t="shared" si="102"/>
        <v>4.545128267355561E-2</v>
      </c>
      <c r="CN35" s="61">
        <f t="shared" si="102"/>
        <v>7.5269640096397325E-4</v>
      </c>
      <c r="CO35" s="61">
        <f t="shared" si="102"/>
        <v>2.2986190090956791E-2</v>
      </c>
      <c r="CP35" s="125">
        <f t="shared" si="102"/>
        <v>6.9190169165476378E-2</v>
      </c>
      <c r="CQ35" s="61">
        <f t="shared" si="102"/>
        <v>3.6476825585146547E-2</v>
      </c>
      <c r="CR35" s="61">
        <f t="shared" si="102"/>
        <v>5.2399249451653487E-3</v>
      </c>
      <c r="CS35" s="61">
        <f t="shared" si="102"/>
        <v>3.3263390950267112E-2</v>
      </c>
      <c r="CT35" s="125">
        <f t="shared" si="102"/>
        <v>7.4980141480578993E-2</v>
      </c>
      <c r="CU35" s="61">
        <f t="shared" si="102"/>
        <v>7.2374653938782818E-3</v>
      </c>
      <c r="CV35" s="125">
        <f t="shared" si="100"/>
        <v>1.6559320821192668E-2</v>
      </c>
      <c r="CW35" s="61">
        <f t="shared" si="100"/>
        <v>8.1059612411436763E-3</v>
      </c>
      <c r="CX35" s="125">
        <f t="shared" si="92"/>
        <v>9.0613066731322391E-3</v>
      </c>
      <c r="CY35" s="62">
        <f t="shared" si="92"/>
        <v>1.6211922482287353E-5</v>
      </c>
      <c r="CZ35" s="62">
        <f t="shared" si="92"/>
        <v>3.3581839427595232E-2</v>
      </c>
      <c r="DA35" s="62">
        <f t="shared" si="92"/>
        <v>0.23393109345262839</v>
      </c>
      <c r="DB35" s="125">
        <f t="shared" si="92"/>
        <v>3.3598051350077512E-2</v>
      </c>
      <c r="DC35" s="62">
        <f t="shared" si="92"/>
        <v>8.8876075036825306E-2</v>
      </c>
      <c r="DD35" s="62">
        <f t="shared" si="92"/>
        <v>0.12043142415413462</v>
      </c>
      <c r="DE35" s="125">
        <f t="shared" si="92"/>
        <v>0.20930749919095992</v>
      </c>
      <c r="DF35" s="62">
        <f t="shared" si="92"/>
        <v>0.15777674558654656</v>
      </c>
      <c r="DG35" s="62">
        <f t="shared" si="92"/>
        <v>0</v>
      </c>
      <c r="DH35" s="125">
        <f t="shared" si="92"/>
        <v>0.15777674558654656</v>
      </c>
      <c r="DI35" s="125">
        <f t="shared" si="92"/>
        <v>0</v>
      </c>
      <c r="DJ35" s="62">
        <f t="shared" si="92"/>
        <v>0.11357030696073885</v>
      </c>
      <c r="DK35" s="62">
        <f t="shared" si="92"/>
        <v>3.1931697317790976E-2</v>
      </c>
      <c r="DL35" s="62">
        <f t="shared" si="92"/>
        <v>2.4491582892877367E-2</v>
      </c>
      <c r="DM35" s="62">
        <f t="shared" si="92"/>
        <v>0.37808519217620151</v>
      </c>
      <c r="DN35" s="62">
        <f t="shared" si="92"/>
        <v>0</v>
      </c>
      <c r="DO35" s="62"/>
      <c r="DP35" s="62"/>
      <c r="DQ35" s="125">
        <f t="shared" si="66"/>
        <v>0.1380618898536162</v>
      </c>
      <c r="DR35" s="125">
        <f t="shared" si="66"/>
        <v>0.31729048286762385</v>
      </c>
      <c r="DS35" s="125">
        <f t="shared" si="93"/>
        <v>0.44830134443593084</v>
      </c>
      <c r="DT35" s="125">
        <f t="shared" si="93"/>
        <v>1.2878218542475914</v>
      </c>
      <c r="DU35" s="61" t="str">
        <f t="shared" si="67"/>
        <v>0,00</v>
      </c>
      <c r="DV35" s="61" t="str">
        <f t="shared" si="67"/>
        <v>0,00</v>
      </c>
      <c r="DW35" s="61" t="str">
        <f t="shared" si="67"/>
        <v>0,00</v>
      </c>
      <c r="DX35" s="61" t="str">
        <f t="shared" si="67"/>
        <v>0,00</v>
      </c>
      <c r="DY35" s="125" t="str">
        <f t="shared" si="80"/>
        <v/>
      </c>
      <c r="DZ35" s="61">
        <f t="shared" si="68"/>
        <v>0.21891296466716864</v>
      </c>
      <c r="EA35" s="61">
        <f t="shared" si="68"/>
        <v>3.6253102428988296E-3</v>
      </c>
      <c r="EB35" s="61">
        <f t="shared" si="68"/>
        <v>0.11071139741766058</v>
      </c>
      <c r="EC35" s="125">
        <f t="shared" si="68"/>
        <v>0.33324967232772806</v>
      </c>
      <c r="ED35" s="61">
        <f t="shared" si="69"/>
        <v>0.35297202444583392</v>
      </c>
      <c r="EE35" s="61">
        <f t="shared" si="69"/>
        <v>5.0704711448146922E-2</v>
      </c>
      <c r="EF35" s="61">
        <f t="shared" si="69"/>
        <v>0.32187686991134445</v>
      </c>
      <c r="EG35" s="125">
        <f t="shared" si="69"/>
        <v>0.72555360580532524</v>
      </c>
      <c r="EH35" s="61">
        <f t="shared" si="70"/>
        <v>3.094701326661322E-2</v>
      </c>
      <c r="EI35" s="125">
        <f t="shared" si="70"/>
        <v>7.0806766354007442E-2</v>
      </c>
      <c r="EJ35" s="61">
        <f t="shared" si="71"/>
        <v>2.682216112091344E-2</v>
      </c>
      <c r="EK35" s="125">
        <f t="shared" si="71"/>
        <v>2.9983344395867084E-2</v>
      </c>
      <c r="EL35" s="61">
        <f t="shared" si="94"/>
        <v>5.2994787489482662E-5</v>
      </c>
      <c r="EM35" s="61">
        <f t="shared" si="94"/>
        <v>0.1097749169424998</v>
      </c>
      <c r="EN35" s="62">
        <f t="shared" si="94"/>
        <v>0.76469207142145357</v>
      </c>
      <c r="EO35" s="125">
        <f t="shared" si="94"/>
        <v>0.10982791172998926</v>
      </c>
      <c r="EP35" s="61">
        <f t="shared" si="94"/>
        <v>0.29052499570127099</v>
      </c>
      <c r="EQ35" s="61">
        <f t="shared" si="94"/>
        <v>0.39367556420758543</v>
      </c>
      <c r="ER35" s="125">
        <f t="shared" si="94"/>
        <v>0.68420055990885642</v>
      </c>
      <c r="ES35" s="61">
        <f t="shared" si="94"/>
        <v>0.51575284253157228</v>
      </c>
      <c r="ET35" s="61">
        <f t="shared" si="94"/>
        <v>0</v>
      </c>
      <c r="EU35" s="125">
        <f t="shared" si="94"/>
        <v>0.51575284253157228</v>
      </c>
      <c r="EV35" s="61">
        <f t="shared" si="95"/>
        <v>0.118459516357744</v>
      </c>
      <c r="EW35" s="61">
        <f t="shared" si="95"/>
        <v>0</v>
      </c>
      <c r="EX35" s="61">
        <f t="shared" si="95"/>
        <v>0.118459516357744</v>
      </c>
      <c r="EY35" s="61">
        <f t="shared" si="95"/>
        <v>0.1708537571472597</v>
      </c>
      <c r="EZ35" s="61">
        <f t="shared" si="95"/>
        <v>0</v>
      </c>
      <c r="FA35" s="61">
        <f t="shared" si="95"/>
        <v>0.1708537571472597</v>
      </c>
      <c r="FB35" s="61">
        <f t="shared" si="95"/>
        <v>0.40397907771166425</v>
      </c>
      <c r="FC35" s="61">
        <f t="shared" si="95"/>
        <v>3.6399130098385989E-2</v>
      </c>
      <c r="FD35" s="61">
        <f t="shared" si="95"/>
        <v>0.44037820781005022</v>
      </c>
      <c r="FE35" s="61">
        <f t="shared" si="95"/>
        <v>7.5156513696104044E-2</v>
      </c>
      <c r="FF35" s="61">
        <f t="shared" si="95"/>
        <v>0.29173988217823738</v>
      </c>
      <c r="FG35" s="125">
        <f t="shared" si="95"/>
        <v>0.72969148131505401</v>
      </c>
      <c r="FH35" s="608"/>
      <c r="FI35" s="61">
        <f t="shared" si="86"/>
        <v>2.0534136815511461</v>
      </c>
      <c r="FJ35" s="61">
        <f t="shared" si="84"/>
        <v>3.0805312487662597</v>
      </c>
      <c r="FK35" s="257">
        <f t="shared" si="73"/>
        <v>4186</v>
      </c>
      <c r="FL35" s="60">
        <f t="shared" si="74"/>
        <v>116146.3</v>
      </c>
      <c r="FM35" s="256">
        <f>BT35-FL35</f>
        <v>84210.7</v>
      </c>
      <c r="FN35" s="61">
        <f t="shared" si="36"/>
        <v>0.8415724760001666</v>
      </c>
      <c r="FO35" s="61">
        <f t="shared" si="85"/>
        <v>1.2947573223320417</v>
      </c>
      <c r="FP35" s="63"/>
      <c r="FQ35" s="56">
        <v>715293</v>
      </c>
      <c r="FR35" s="56">
        <v>11622</v>
      </c>
      <c r="FS35" s="56">
        <v>5239782</v>
      </c>
      <c r="FT35" s="56">
        <v>2958.49</v>
      </c>
      <c r="FU35" s="56">
        <v>42509.2</v>
      </c>
      <c r="FV35" s="56">
        <v>17680.900000000001</v>
      </c>
      <c r="FW35" s="56">
        <v>477579</v>
      </c>
      <c r="FX35" s="56">
        <v>332975</v>
      </c>
      <c r="FY35" s="56">
        <v>77408.899999999994</v>
      </c>
      <c r="FZ35" s="56">
        <v>529296</v>
      </c>
      <c r="GA35" s="56">
        <v>75823.199999999997</v>
      </c>
      <c r="GB35" s="56">
        <v>76979.5</v>
      </c>
      <c r="GC35" s="56">
        <v>68977.5</v>
      </c>
      <c r="GD35" s="56">
        <v>135402</v>
      </c>
      <c r="GE35" s="56">
        <v>239480.5</v>
      </c>
      <c r="GF35" s="56">
        <v>70174</v>
      </c>
      <c r="GG35" s="56">
        <v>69323</v>
      </c>
      <c r="GH35" s="56">
        <v>877884.7</v>
      </c>
      <c r="GI35" s="56">
        <v>4999</v>
      </c>
      <c r="GJ35" s="56">
        <v>64921</v>
      </c>
      <c r="GK35" s="56">
        <v>4068693.9</v>
      </c>
      <c r="GL35" s="56">
        <v>3667044</v>
      </c>
      <c r="GM35" s="56">
        <v>1094583</v>
      </c>
      <c r="GN35" s="56">
        <v>4840190</v>
      </c>
      <c r="GO35" s="56">
        <v>1064400</v>
      </c>
      <c r="GP35" s="56">
        <v>71585</v>
      </c>
      <c r="GQ35" s="56">
        <v>377753</v>
      </c>
      <c r="GR35" s="56">
        <v>859251</v>
      </c>
      <c r="GS35" s="56">
        <v>51911.9</v>
      </c>
      <c r="GT35" s="56">
        <v>330387.59999999998</v>
      </c>
      <c r="GU35" s="56">
        <v>2435178.2000000002</v>
      </c>
      <c r="GV35" s="56">
        <v>1234556.5</v>
      </c>
      <c r="GW35" s="56">
        <v>122</v>
      </c>
      <c r="GX35" s="56">
        <v>48652.4</v>
      </c>
      <c r="GY35" s="56">
        <v>931</v>
      </c>
      <c r="GZ35" s="56">
        <v>1251</v>
      </c>
      <c r="HA35" s="56">
        <v>3407</v>
      </c>
      <c r="HB35" s="56">
        <v>408</v>
      </c>
      <c r="HC35" s="56">
        <v>934191</v>
      </c>
      <c r="HD35" s="56">
        <f>SUM(HE35:HM35)</f>
        <v>5737</v>
      </c>
      <c r="HE35" s="56">
        <f>885+1108</f>
        <v>1993</v>
      </c>
      <c r="HF35" s="56">
        <f>499+496</f>
        <v>995</v>
      </c>
      <c r="HG35" s="56">
        <f>1089-441</f>
        <v>648</v>
      </c>
      <c r="HH35" s="56">
        <v>0</v>
      </c>
      <c r="HI35" s="56">
        <f>0-206</f>
        <v>-206</v>
      </c>
      <c r="HJ35" s="56">
        <f>744+269</f>
        <v>1013</v>
      </c>
      <c r="HK35" s="56">
        <f>759+294</f>
        <v>1053</v>
      </c>
      <c r="HL35" s="56">
        <f>159-297</f>
        <v>-138</v>
      </c>
      <c r="HM35" s="56">
        <f>73+306</f>
        <v>379</v>
      </c>
      <c r="HN35" s="56">
        <f>HO35-HO34</f>
        <v>1356</v>
      </c>
      <c r="HO35" s="56">
        <v>2408394</v>
      </c>
      <c r="HP35" s="56"/>
      <c r="HQ35"/>
      <c r="HR35"/>
      <c r="HS35" s="211">
        <f>GY35+GZ35</f>
        <v>2182</v>
      </c>
      <c r="HT35" s="211">
        <f>HB35</f>
        <v>408</v>
      </c>
      <c r="HU35" s="211">
        <f t="shared" si="89"/>
        <v>2590</v>
      </c>
      <c r="HV35" s="211">
        <f>BS35-HU35</f>
        <v>4503</v>
      </c>
      <c r="HW35" s="163"/>
      <c r="HX35" s="163">
        <v>0</v>
      </c>
      <c r="HY35" s="211">
        <f t="shared" si="106"/>
        <v>0</v>
      </c>
      <c r="HZ35" s="163">
        <v>0</v>
      </c>
      <c r="IA35" s="211">
        <f t="shared" si="79"/>
        <v>948</v>
      </c>
      <c r="IB35" s="211">
        <f t="shared" si="40"/>
        <v>0</v>
      </c>
      <c r="IC35" s="211">
        <f t="shared" si="40"/>
        <v>0</v>
      </c>
    </row>
    <row r="36" spans="1:237" s="64" customFormat="1" ht="15" customHeight="1">
      <c r="A36" s="44"/>
      <c r="B36" s="50"/>
      <c r="C36" s="51"/>
      <c r="D36" s="51"/>
      <c r="E36" s="51"/>
      <c r="F36" s="51"/>
      <c r="G36" s="51"/>
      <c r="H36" s="51"/>
      <c r="I36" s="51"/>
      <c r="J36" s="52"/>
      <c r="K36" s="192"/>
      <c r="L36" s="192"/>
      <c r="M36" s="192"/>
      <c r="N36" s="65">
        <f>H36+I36</f>
        <v>0</v>
      </c>
      <c r="O36" s="54">
        <f>SUM(C36:G36)</f>
        <v>0</v>
      </c>
      <c r="P36" s="54">
        <f t="shared" si="98"/>
        <v>0</v>
      </c>
      <c r="Q36" s="55">
        <f t="shared" si="78"/>
        <v>650397.5575</v>
      </c>
      <c r="S36" s="56" t="str">
        <f t="shared" si="42"/>
        <v/>
      </c>
      <c r="T36" s="56" t="str">
        <f t="shared" si="43"/>
        <v/>
      </c>
      <c r="U36" s="56" t="str">
        <f t="shared" si="44"/>
        <v/>
      </c>
      <c r="V36" s="56" t="str">
        <f t="shared" si="2"/>
        <v/>
      </c>
      <c r="W36" s="56" t="str">
        <f t="shared" si="45"/>
        <v/>
      </c>
      <c r="X36" s="56" t="str">
        <f t="shared" si="46"/>
        <v/>
      </c>
      <c r="Y36" s="56" t="str">
        <f t="shared" si="47"/>
        <v/>
      </c>
      <c r="Z36" s="56" t="str">
        <f t="shared" si="3"/>
        <v/>
      </c>
      <c r="AA36" s="56" t="str">
        <f t="shared" si="4"/>
        <v/>
      </c>
      <c r="AB36" s="56" t="str">
        <f t="shared" si="48"/>
        <v/>
      </c>
      <c r="AC36" s="56" t="str">
        <f t="shared" si="49"/>
        <v/>
      </c>
      <c r="AD36" s="57" t="str">
        <f t="shared" si="5"/>
        <v/>
      </c>
      <c r="AE36" s="56" t="str">
        <f t="shared" si="99"/>
        <v/>
      </c>
      <c r="AF36" s="56" t="str">
        <f t="shared" si="99"/>
        <v/>
      </c>
      <c r="AG36" s="56" t="str">
        <f t="shared" si="50"/>
        <v/>
      </c>
      <c r="AH36" s="56" t="str">
        <f t="shared" si="7"/>
        <v/>
      </c>
      <c r="AI36" s="57" t="str">
        <f t="shared" si="8"/>
        <v/>
      </c>
      <c r="AJ36" s="56" t="str">
        <f t="shared" si="90"/>
        <v/>
      </c>
      <c r="AK36" s="56" t="str">
        <f t="shared" si="90"/>
        <v/>
      </c>
      <c r="AL36" s="56" t="str">
        <f t="shared" si="51"/>
        <v/>
      </c>
      <c r="AM36" s="57" t="str">
        <f t="shared" si="10"/>
        <v/>
      </c>
      <c r="AN36" s="56" t="str">
        <f t="shared" si="52"/>
        <v/>
      </c>
      <c r="AO36" s="56" t="str">
        <f t="shared" si="52"/>
        <v/>
      </c>
      <c r="AP36" s="56" t="str">
        <f t="shared" si="11"/>
        <v/>
      </c>
      <c r="AQ36" s="57" t="str">
        <f t="shared" si="12"/>
        <v/>
      </c>
      <c r="AR36" s="56" t="str">
        <f t="shared" si="13"/>
        <v/>
      </c>
      <c r="AS36" s="57" t="str">
        <f t="shared" si="14"/>
        <v/>
      </c>
      <c r="AT36" s="56" t="str">
        <f t="shared" si="53"/>
        <v/>
      </c>
      <c r="AU36" s="57" t="str">
        <f t="shared" si="15"/>
        <v/>
      </c>
      <c r="AV36" s="56" t="str">
        <f t="shared" si="54"/>
        <v/>
      </c>
      <c r="AW36" s="56" t="str">
        <f t="shared" si="16"/>
        <v/>
      </c>
      <c r="AX36" s="58" t="str">
        <f t="shared" si="17"/>
        <v/>
      </c>
      <c r="AY36" s="57" t="str">
        <f t="shared" si="55"/>
        <v/>
      </c>
      <c r="AZ36" s="56" t="str">
        <f t="shared" si="56"/>
        <v/>
      </c>
      <c r="BA36" s="56" t="str">
        <f t="shared" si="57"/>
        <v/>
      </c>
      <c r="BB36" s="57" t="str">
        <f t="shared" si="58"/>
        <v/>
      </c>
      <c r="BC36" s="56" t="str">
        <f t="shared" si="18"/>
        <v/>
      </c>
      <c r="BD36" s="56" t="str">
        <f t="shared" si="19"/>
        <v/>
      </c>
      <c r="BE36" s="57" t="str">
        <f t="shared" si="59"/>
        <v/>
      </c>
      <c r="BF36" s="57"/>
      <c r="BG36" s="56" t="str">
        <f t="shared" si="20"/>
        <v/>
      </c>
      <c r="BH36" s="56"/>
      <c r="BI36" s="56" t="str">
        <f t="shared" si="91"/>
        <v/>
      </c>
      <c r="BJ36" s="56" t="str">
        <f t="shared" si="91"/>
        <v/>
      </c>
      <c r="BK36" s="56" t="str">
        <f t="shared" si="22"/>
        <v/>
      </c>
      <c r="BL36" s="57" t="str">
        <f t="shared" si="60"/>
        <v/>
      </c>
      <c r="BM36" s="57" t="str">
        <f t="shared" si="23"/>
        <v/>
      </c>
      <c r="BN36" s="57" t="str">
        <f t="shared" si="61"/>
        <v/>
      </c>
      <c r="BO36" s="56"/>
      <c r="BP36" s="57" t="str">
        <f t="shared" si="88"/>
        <v/>
      </c>
      <c r="BQ36" s="57" t="str">
        <f t="shared" si="24"/>
        <v/>
      </c>
      <c r="BR36" s="608"/>
      <c r="BS36" s="60">
        <f t="shared" si="25"/>
        <v>0</v>
      </c>
      <c r="BT36" s="60">
        <f>BS36+BT35</f>
        <v>200357</v>
      </c>
      <c r="BU36" s="59"/>
      <c r="BV36" s="61" t="str">
        <f t="shared" si="63"/>
        <v/>
      </c>
      <c r="BW36" s="61" t="str">
        <f t="shared" si="64"/>
        <v xml:space="preserve"> </v>
      </c>
      <c r="BX36" s="61" t="str">
        <f t="shared" si="64"/>
        <v xml:space="preserve"> </v>
      </c>
      <c r="BY36" s="61" t="str">
        <f t="shared" si="64"/>
        <v xml:space="preserve"> </v>
      </c>
      <c r="BZ36" s="61" t="str">
        <f t="shared" si="64"/>
        <v xml:space="preserve"> </v>
      </c>
      <c r="CA36" s="61" t="str">
        <f t="shared" si="64"/>
        <v xml:space="preserve"> </v>
      </c>
      <c r="CB36" s="61" t="str">
        <f t="shared" si="65"/>
        <v xml:space="preserve"> </v>
      </c>
      <c r="CC36" s="61" t="str">
        <f t="shared" si="65"/>
        <v xml:space="preserve"> </v>
      </c>
      <c r="CD36" s="61" t="str">
        <f t="shared" si="65"/>
        <v xml:space="preserve"> </v>
      </c>
      <c r="CE36" s="61" t="str">
        <f t="shared" si="65"/>
        <v xml:space="preserve"> </v>
      </c>
      <c r="CF36" s="61" t="str">
        <f t="shared" si="65"/>
        <v xml:space="preserve"> </v>
      </c>
      <c r="CG36" s="125" t="str">
        <f t="shared" si="27"/>
        <v xml:space="preserve"> </v>
      </c>
      <c r="CH36" s="61" t="str">
        <f t="shared" si="102"/>
        <v/>
      </c>
      <c r="CI36" s="61" t="str">
        <f t="shared" si="102"/>
        <v/>
      </c>
      <c r="CJ36" s="61" t="str">
        <f t="shared" si="102"/>
        <v/>
      </c>
      <c r="CK36" s="61" t="str">
        <f t="shared" si="102"/>
        <v/>
      </c>
      <c r="CL36" s="125" t="str">
        <f t="shared" si="102"/>
        <v/>
      </c>
      <c r="CM36" s="61" t="str">
        <f t="shared" si="102"/>
        <v/>
      </c>
      <c r="CN36" s="61" t="str">
        <f t="shared" si="102"/>
        <v/>
      </c>
      <c r="CO36" s="61" t="str">
        <f t="shared" si="102"/>
        <v/>
      </c>
      <c r="CP36" s="125" t="str">
        <f t="shared" si="102"/>
        <v/>
      </c>
      <c r="CQ36" s="61" t="str">
        <f t="shared" si="102"/>
        <v/>
      </c>
      <c r="CR36" s="61" t="str">
        <f t="shared" si="102"/>
        <v/>
      </c>
      <c r="CS36" s="61" t="str">
        <f t="shared" si="102"/>
        <v/>
      </c>
      <c r="CT36" s="125" t="str">
        <f t="shared" si="102"/>
        <v/>
      </c>
      <c r="CU36" s="61" t="str">
        <f t="shared" si="102"/>
        <v/>
      </c>
      <c r="CV36" s="125" t="str">
        <f t="shared" si="100"/>
        <v/>
      </c>
      <c r="CW36" s="61" t="str">
        <f t="shared" si="100"/>
        <v/>
      </c>
      <c r="CX36" s="125" t="str">
        <f t="shared" si="92"/>
        <v/>
      </c>
      <c r="CY36" s="62" t="str">
        <f t="shared" si="92"/>
        <v/>
      </c>
      <c r="CZ36" s="62" t="str">
        <f t="shared" si="92"/>
        <v/>
      </c>
      <c r="DA36" s="62" t="str">
        <f t="shared" si="92"/>
        <v/>
      </c>
      <c r="DB36" s="125" t="str">
        <f t="shared" si="92"/>
        <v/>
      </c>
      <c r="DC36" s="62" t="str">
        <f t="shared" si="92"/>
        <v/>
      </c>
      <c r="DD36" s="62" t="str">
        <f t="shared" si="92"/>
        <v/>
      </c>
      <c r="DE36" s="125" t="str">
        <f t="shared" si="92"/>
        <v/>
      </c>
      <c r="DF36" s="62" t="str">
        <f t="shared" si="92"/>
        <v/>
      </c>
      <c r="DG36" s="62" t="str">
        <f t="shared" si="92"/>
        <v/>
      </c>
      <c r="DH36" s="125" t="str">
        <f t="shared" si="92"/>
        <v/>
      </c>
      <c r="DI36" s="125" t="str">
        <f t="shared" si="92"/>
        <v/>
      </c>
      <c r="DJ36" s="62" t="str">
        <f t="shared" si="92"/>
        <v/>
      </c>
      <c r="DK36" s="62" t="str">
        <f t="shared" si="92"/>
        <v/>
      </c>
      <c r="DL36" s="62" t="str">
        <f t="shared" si="92"/>
        <v/>
      </c>
      <c r="DM36" s="62" t="str">
        <f t="shared" si="92"/>
        <v/>
      </c>
      <c r="DN36" s="62" t="str">
        <f t="shared" si="92"/>
        <v/>
      </c>
      <c r="DO36" s="62"/>
      <c r="DP36" s="62"/>
      <c r="DQ36" s="125" t="str">
        <f t="shared" si="66"/>
        <v/>
      </c>
      <c r="DR36" s="125" t="str">
        <f t="shared" si="66"/>
        <v/>
      </c>
      <c r="DS36" s="125" t="str">
        <f t="shared" si="93"/>
        <v/>
      </c>
      <c r="DT36" s="125" t="str">
        <f t="shared" si="93"/>
        <v/>
      </c>
      <c r="DU36" s="61" t="str">
        <f t="shared" ref="DU36:DX37" si="107">IF($C36&lt;&gt;0,IF($C36&lt;&gt;0,AE36/$C36*10,0),"0,00")</f>
        <v>0,00</v>
      </c>
      <c r="DV36" s="61" t="str">
        <f t="shared" si="107"/>
        <v>0,00</v>
      </c>
      <c r="DW36" s="61" t="str">
        <f t="shared" si="107"/>
        <v>0,00</v>
      </c>
      <c r="DX36" s="61" t="str">
        <f t="shared" si="107"/>
        <v>0,00</v>
      </c>
      <c r="DY36" s="125" t="str">
        <f>IF($C36&lt;&gt;0,IF($C36&lt;&gt;0,AI36/$C36*10,0),"")</f>
        <v/>
      </c>
      <c r="DZ36" s="61" t="str">
        <f t="shared" ref="DZ36:EC37" si="108">IF($D36&lt;&gt;0,IF($D36&lt;&gt;0,AJ36/$D36*10,0),"")</f>
        <v/>
      </c>
      <c r="EA36" s="61" t="str">
        <f t="shared" si="108"/>
        <v/>
      </c>
      <c r="EB36" s="61" t="str">
        <f t="shared" si="108"/>
        <v/>
      </c>
      <c r="EC36" s="125" t="str">
        <f t="shared" si="108"/>
        <v/>
      </c>
      <c r="ED36" s="61" t="str">
        <f t="shared" ref="ED36:EG37" si="109">IF($E36&lt;&gt;0,IF($E36&lt;&gt;0,AN36/$E36*10,0),"")</f>
        <v/>
      </c>
      <c r="EE36" s="61" t="str">
        <f t="shared" si="109"/>
        <v/>
      </c>
      <c r="EF36" s="61" t="str">
        <f t="shared" si="109"/>
        <v/>
      </c>
      <c r="EG36" s="125" t="str">
        <f t="shared" si="109"/>
        <v/>
      </c>
      <c r="EH36" s="61" t="str">
        <f t="shared" si="70"/>
        <v/>
      </c>
      <c r="EI36" s="125" t="str">
        <f>IF($F36&lt;&gt;0,IF($F36&lt;&gt;0,AS36/$F36*10,0),"")</f>
        <v/>
      </c>
      <c r="EJ36" s="61" t="str">
        <f>IF($G36&lt;&gt;0,IF($G36&lt;&gt;0,AT36/$G36*10,0),"")</f>
        <v/>
      </c>
      <c r="EK36" s="125" t="str">
        <f>IF($G36&lt;&gt;0,IF($G36&lt;&gt;0,AU36/$G36*10,0),"")</f>
        <v/>
      </c>
      <c r="EL36" s="61" t="str">
        <f t="shared" si="94"/>
        <v xml:space="preserve"> </v>
      </c>
      <c r="EM36" s="61" t="str">
        <f t="shared" si="94"/>
        <v xml:space="preserve"> </v>
      </c>
      <c r="EN36" s="62" t="str">
        <f t="shared" si="94"/>
        <v xml:space="preserve"> </v>
      </c>
      <c r="EO36" s="125" t="str">
        <f t="shared" si="94"/>
        <v xml:space="preserve"> </v>
      </c>
      <c r="EP36" s="61" t="str">
        <f t="shared" si="94"/>
        <v xml:space="preserve"> </v>
      </c>
      <c r="EQ36" s="61" t="str">
        <f t="shared" si="94"/>
        <v xml:space="preserve"> </v>
      </c>
      <c r="ER36" s="125" t="str">
        <f t="shared" si="94"/>
        <v xml:space="preserve"> </v>
      </c>
      <c r="ES36" s="61" t="str">
        <f t="shared" si="94"/>
        <v xml:space="preserve"> </v>
      </c>
      <c r="ET36" s="61" t="str">
        <f t="shared" si="94"/>
        <v xml:space="preserve"> </v>
      </c>
      <c r="EU36" s="125" t="str">
        <f t="shared" si="94"/>
        <v xml:space="preserve"> </v>
      </c>
      <c r="EV36" s="61" t="str">
        <f t="shared" si="95"/>
        <v xml:space="preserve"> </v>
      </c>
      <c r="EW36" s="61" t="str">
        <f t="shared" si="95"/>
        <v xml:space="preserve"> </v>
      </c>
      <c r="EX36" s="61" t="str">
        <f t="shared" si="95"/>
        <v xml:space="preserve"> </v>
      </c>
      <c r="EY36" s="61" t="str">
        <f t="shared" si="95"/>
        <v xml:space="preserve"> </v>
      </c>
      <c r="EZ36" s="61" t="str">
        <f t="shared" si="95"/>
        <v xml:space="preserve"> </v>
      </c>
      <c r="FA36" s="61" t="str">
        <f t="shared" si="95"/>
        <v xml:space="preserve"> </v>
      </c>
      <c r="FB36" s="61" t="str">
        <f t="shared" si="95"/>
        <v xml:space="preserve"> </v>
      </c>
      <c r="FC36" s="61" t="str">
        <f t="shared" si="95"/>
        <v xml:space="preserve"> </v>
      </c>
      <c r="FD36" s="61" t="str">
        <f t="shared" si="95"/>
        <v xml:space="preserve"> </v>
      </c>
      <c r="FE36" s="61" t="str">
        <f t="shared" si="95"/>
        <v xml:space="preserve"> </v>
      </c>
      <c r="FF36" s="61" t="str">
        <f t="shared" si="95"/>
        <v xml:space="preserve"> </v>
      </c>
      <c r="FG36" s="125" t="str">
        <f t="shared" si="95"/>
        <v xml:space="preserve"> </v>
      </c>
      <c r="FH36" s="608"/>
      <c r="FI36" s="61" t="str">
        <f t="shared" si="86"/>
        <v xml:space="preserve"> </v>
      </c>
      <c r="FJ36" s="61">
        <f t="shared" si="84"/>
        <v>3.0805312487662597</v>
      </c>
      <c r="FK36" s="257">
        <f t="shared" si="73"/>
        <v>0</v>
      </c>
      <c r="FL36" s="60">
        <f t="shared" si="74"/>
        <v>116146.3</v>
      </c>
      <c r="FM36" s="256">
        <f>BT36-FL36</f>
        <v>84210.7</v>
      </c>
      <c r="FN36" s="61" t="str">
        <f t="shared" si="36"/>
        <v xml:space="preserve"> </v>
      </c>
      <c r="FO36" s="61">
        <f t="shared" si="85"/>
        <v>1.2947573223320417</v>
      </c>
      <c r="FP36" s="63"/>
      <c r="FQ36" s="56"/>
      <c r="FR36" s="56"/>
      <c r="FS36" s="56"/>
      <c r="FT36" s="56"/>
      <c r="FU36" s="56"/>
      <c r="FV36" s="56"/>
      <c r="FW36" s="56"/>
      <c r="FX36" s="56"/>
      <c r="FY36" s="56"/>
      <c r="FZ36" s="56"/>
      <c r="GA36" s="56"/>
      <c r="GB36" s="56"/>
      <c r="GC36" s="56"/>
      <c r="GD36" s="56"/>
      <c r="GE36" s="56"/>
      <c r="GF36" s="56"/>
      <c r="GG36" s="56"/>
      <c r="GH36" s="56"/>
      <c r="GI36" s="56"/>
      <c r="GJ36" s="56"/>
      <c r="GK36" s="56"/>
      <c r="GL36" s="56"/>
      <c r="GM36" s="56"/>
      <c r="GN36" s="56"/>
      <c r="GO36" s="56"/>
      <c r="GP36" s="56"/>
      <c r="GQ36" s="56"/>
      <c r="GR36" s="56"/>
      <c r="GS36" s="56"/>
      <c r="GT36" s="56"/>
      <c r="GU36" s="56"/>
      <c r="GV36" s="56"/>
      <c r="GW36" s="56"/>
      <c r="GX36" s="56"/>
      <c r="GY36" s="56"/>
      <c r="GZ36" s="56"/>
      <c r="HA36" s="56"/>
      <c r="HB36" s="56"/>
      <c r="HC36" s="56"/>
      <c r="HD36" s="56">
        <f>SUM(HE36:HM36)</f>
        <v>0</v>
      </c>
      <c r="HE36" s="56"/>
      <c r="HF36" s="56"/>
      <c r="HG36" s="56"/>
      <c r="HH36" s="56"/>
      <c r="HI36" s="56"/>
      <c r="HJ36" s="56"/>
      <c r="HK36" s="56"/>
      <c r="HL36" s="56"/>
      <c r="HM36" s="56"/>
      <c r="HN36" s="56"/>
      <c r="HO36" s="56"/>
      <c r="HP36" s="56"/>
      <c r="HQ36"/>
      <c r="HR36"/>
      <c r="HS36" s="211">
        <f t="shared" si="103"/>
        <v>0</v>
      </c>
      <c r="HT36" s="211">
        <f t="shared" si="104"/>
        <v>0</v>
      </c>
      <c r="HU36" s="211">
        <f t="shared" si="89"/>
        <v>0</v>
      </c>
      <c r="HV36" s="211">
        <f t="shared" si="77"/>
        <v>0</v>
      </c>
      <c r="HW36" s="163"/>
      <c r="HX36" s="163"/>
      <c r="HY36" s="211">
        <f>IFERROR(BO36*100/25,"")</f>
        <v>0</v>
      </c>
      <c r="HZ36" s="163"/>
      <c r="IA36" s="211">
        <f t="shared" si="79"/>
        <v>0</v>
      </c>
      <c r="IB36" s="211">
        <f t="shared" si="40"/>
        <v>0</v>
      </c>
      <c r="IC36" s="211">
        <f t="shared" si="40"/>
        <v>0</v>
      </c>
    </row>
    <row r="37" spans="1:237" s="64" customFormat="1" ht="15" customHeight="1">
      <c r="A37" s="44"/>
      <c r="B37" s="50"/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>
        <f>H37+I37</f>
        <v>0</v>
      </c>
      <c r="O37" s="54">
        <f>SUM(C37:G37)</f>
        <v>0</v>
      </c>
      <c r="P37" s="54">
        <f t="shared" si="98"/>
        <v>0</v>
      </c>
      <c r="Q37" s="55">
        <f t="shared" si="78"/>
        <v>650397.5575</v>
      </c>
      <c r="S37" s="56" t="str">
        <f t="shared" si="42"/>
        <v/>
      </c>
      <c r="T37" s="56" t="str">
        <f t="shared" si="43"/>
        <v/>
      </c>
      <c r="U37" s="56" t="str">
        <f t="shared" si="44"/>
        <v/>
      </c>
      <c r="V37" s="56" t="str">
        <f t="shared" si="2"/>
        <v/>
      </c>
      <c r="W37" s="56" t="str">
        <f t="shared" si="45"/>
        <v/>
      </c>
      <c r="X37" s="56" t="str">
        <f t="shared" si="46"/>
        <v/>
      </c>
      <c r="Y37" s="56" t="str">
        <f t="shared" si="47"/>
        <v/>
      </c>
      <c r="Z37" s="56" t="str">
        <f t="shared" si="3"/>
        <v/>
      </c>
      <c r="AA37" s="56" t="str">
        <f t="shared" si="4"/>
        <v/>
      </c>
      <c r="AB37" s="56" t="str">
        <f t="shared" si="48"/>
        <v/>
      </c>
      <c r="AC37" s="56" t="str">
        <f t="shared" si="49"/>
        <v/>
      </c>
      <c r="AD37" s="57" t="str">
        <f t="shared" si="5"/>
        <v/>
      </c>
      <c r="AE37" s="56" t="str">
        <f t="shared" si="99"/>
        <v/>
      </c>
      <c r="AF37" s="56" t="str">
        <f t="shared" si="99"/>
        <v/>
      </c>
      <c r="AG37" s="56" t="str">
        <f t="shared" si="50"/>
        <v/>
      </c>
      <c r="AH37" s="56" t="str">
        <f t="shared" si="7"/>
        <v/>
      </c>
      <c r="AI37" s="57" t="str">
        <f t="shared" si="8"/>
        <v/>
      </c>
      <c r="AJ37" s="56" t="str">
        <f t="shared" si="90"/>
        <v/>
      </c>
      <c r="AK37" s="56" t="str">
        <f t="shared" si="90"/>
        <v/>
      </c>
      <c r="AL37" s="56" t="str">
        <f t="shared" si="51"/>
        <v/>
      </c>
      <c r="AM37" s="57" t="str">
        <f t="shared" si="10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1"/>
        <v/>
      </c>
      <c r="AQ37" s="57" t="str">
        <f t="shared" si="12"/>
        <v/>
      </c>
      <c r="AR37" s="56" t="str">
        <f t="shared" si="13"/>
        <v/>
      </c>
      <c r="AS37" s="57" t="str">
        <f t="shared" si="14"/>
        <v/>
      </c>
      <c r="AT37" s="56" t="str">
        <f t="shared" si="53"/>
        <v/>
      </c>
      <c r="AU37" s="57" t="str">
        <f t="shared" si="15"/>
        <v/>
      </c>
      <c r="AV37" s="56" t="str">
        <f t="shared" si="54"/>
        <v/>
      </c>
      <c r="AW37" s="56" t="str">
        <f t="shared" si="16"/>
        <v/>
      </c>
      <c r="AX37" s="58" t="str">
        <f t="shared" si="17"/>
        <v/>
      </c>
      <c r="AY37" s="57" t="str">
        <f t="shared" si="55"/>
        <v/>
      </c>
      <c r="AZ37" s="56" t="str">
        <f t="shared" si="56"/>
        <v/>
      </c>
      <c r="BA37" s="56" t="str">
        <f t="shared" si="57"/>
        <v/>
      </c>
      <c r="BB37" s="57" t="str">
        <f t="shared" si="58"/>
        <v/>
      </c>
      <c r="BC37" s="56" t="str">
        <f t="shared" si="18"/>
        <v/>
      </c>
      <c r="BD37" s="56" t="str">
        <f t="shared" si="19"/>
        <v/>
      </c>
      <c r="BE37" s="57" t="str">
        <f t="shared" si="59"/>
        <v/>
      </c>
      <c r="BF37" s="57"/>
      <c r="BG37" s="56" t="str">
        <f t="shared" si="20"/>
        <v/>
      </c>
      <c r="BH37" s="56"/>
      <c r="BI37" s="56" t="str">
        <f t="shared" si="91"/>
        <v/>
      </c>
      <c r="BJ37" s="56" t="str">
        <f t="shared" si="91"/>
        <v/>
      </c>
      <c r="BK37" s="56" t="str">
        <f t="shared" si="22"/>
        <v/>
      </c>
      <c r="BL37" s="57" t="str">
        <f t="shared" si="60"/>
        <v/>
      </c>
      <c r="BM37" s="57" t="str">
        <f t="shared" si="23"/>
        <v/>
      </c>
      <c r="BN37" s="57" t="str">
        <f t="shared" si="61"/>
        <v/>
      </c>
      <c r="BO37" s="56"/>
      <c r="BP37" s="57" t="str">
        <f t="shared" si="88"/>
        <v/>
      </c>
      <c r="BQ37" s="57" t="str">
        <f t="shared" si="24"/>
        <v/>
      </c>
      <c r="BR37" s="608"/>
      <c r="BS37" s="60">
        <f t="shared" si="25"/>
        <v>0</v>
      </c>
      <c r="BT37" s="60">
        <f>BS37+BT36</f>
        <v>200357</v>
      </c>
      <c r="BU37" s="59"/>
      <c r="BV37" s="61" t="str">
        <f t="shared" si="63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7"/>
        <v xml:space="preserve"> </v>
      </c>
      <c r="CH37" s="61" t="str">
        <f t="shared" si="102"/>
        <v/>
      </c>
      <c r="CI37" s="61" t="str">
        <f t="shared" si="102"/>
        <v/>
      </c>
      <c r="CJ37" s="61" t="str">
        <f t="shared" si="102"/>
        <v/>
      </c>
      <c r="CK37" s="61" t="str">
        <f t="shared" si="102"/>
        <v/>
      </c>
      <c r="CL37" s="125" t="str">
        <f t="shared" si="102"/>
        <v/>
      </c>
      <c r="CM37" s="61" t="str">
        <f t="shared" si="102"/>
        <v/>
      </c>
      <c r="CN37" s="61" t="str">
        <f t="shared" si="102"/>
        <v/>
      </c>
      <c r="CO37" s="61" t="str">
        <f t="shared" si="102"/>
        <v/>
      </c>
      <c r="CP37" s="125" t="str">
        <f t="shared" si="102"/>
        <v/>
      </c>
      <c r="CQ37" s="61" t="str">
        <f t="shared" si="102"/>
        <v/>
      </c>
      <c r="CR37" s="61" t="str">
        <f t="shared" si="102"/>
        <v/>
      </c>
      <c r="CS37" s="61" t="str">
        <f t="shared" si="102"/>
        <v/>
      </c>
      <c r="CT37" s="125" t="str">
        <f t="shared" si="102"/>
        <v/>
      </c>
      <c r="CU37" s="61" t="str">
        <f t="shared" si="102"/>
        <v/>
      </c>
      <c r="CV37" s="125" t="str">
        <f t="shared" si="100"/>
        <v/>
      </c>
      <c r="CW37" s="61" t="str">
        <f t="shared" si="100"/>
        <v/>
      </c>
      <c r="CX37" s="125" t="str">
        <f t="shared" si="92"/>
        <v/>
      </c>
      <c r="CY37" s="62" t="str">
        <f t="shared" si="92"/>
        <v/>
      </c>
      <c r="CZ37" s="62" t="str">
        <f t="shared" si="92"/>
        <v/>
      </c>
      <c r="DA37" s="62" t="str">
        <f t="shared" si="92"/>
        <v/>
      </c>
      <c r="DB37" s="125" t="str">
        <f t="shared" si="92"/>
        <v/>
      </c>
      <c r="DC37" s="62" t="str">
        <f t="shared" si="92"/>
        <v/>
      </c>
      <c r="DD37" s="62" t="str">
        <f t="shared" si="92"/>
        <v/>
      </c>
      <c r="DE37" s="125" t="str">
        <f t="shared" si="92"/>
        <v/>
      </c>
      <c r="DF37" s="62" t="str">
        <f t="shared" si="92"/>
        <v/>
      </c>
      <c r="DG37" s="62" t="str">
        <f t="shared" si="92"/>
        <v/>
      </c>
      <c r="DH37" s="125" t="str">
        <f t="shared" si="92"/>
        <v/>
      </c>
      <c r="DI37" s="125" t="str">
        <f t="shared" si="92"/>
        <v/>
      </c>
      <c r="DJ37" s="62" t="str">
        <f t="shared" si="92"/>
        <v/>
      </c>
      <c r="DK37" s="62" t="str">
        <f t="shared" si="92"/>
        <v/>
      </c>
      <c r="DL37" s="62" t="str">
        <f t="shared" si="92"/>
        <v/>
      </c>
      <c r="DM37" s="62" t="str">
        <f t="shared" si="92"/>
        <v/>
      </c>
      <c r="DN37" s="62" t="str">
        <f t="shared" si="92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3"/>
        <v/>
      </c>
      <c r="DT37" s="125" t="str">
        <f t="shared" si="93"/>
        <v/>
      </c>
      <c r="DU37" s="61" t="str">
        <f t="shared" si="107"/>
        <v>0,00</v>
      </c>
      <c r="DV37" s="61" t="str">
        <f t="shared" si="107"/>
        <v>0,00</v>
      </c>
      <c r="DW37" s="61" t="str">
        <f t="shared" si="107"/>
        <v>0,00</v>
      </c>
      <c r="DX37" s="61" t="str">
        <f t="shared" si="107"/>
        <v>0,00</v>
      </c>
      <c r="DY37" s="125" t="str">
        <f>IF($C37&lt;&gt;0,IF($C37&lt;&gt;0,AI37/$C37*10,0),"")</f>
        <v/>
      </c>
      <c r="DZ37" s="61" t="str">
        <f t="shared" si="108"/>
        <v/>
      </c>
      <c r="EA37" s="61" t="str">
        <f t="shared" si="108"/>
        <v/>
      </c>
      <c r="EB37" s="61" t="str">
        <f t="shared" si="108"/>
        <v/>
      </c>
      <c r="EC37" s="125" t="str">
        <f t="shared" si="108"/>
        <v/>
      </c>
      <c r="ED37" s="61" t="str">
        <f t="shared" si="109"/>
        <v/>
      </c>
      <c r="EE37" s="61" t="str">
        <f t="shared" si="109"/>
        <v/>
      </c>
      <c r="EF37" s="61" t="str">
        <f t="shared" si="109"/>
        <v/>
      </c>
      <c r="EG37" s="125" t="str">
        <f t="shared" si="109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4"/>
        <v xml:space="preserve"> </v>
      </c>
      <c r="EM37" s="61" t="str">
        <f t="shared" si="94"/>
        <v xml:space="preserve"> </v>
      </c>
      <c r="EN37" s="62" t="str">
        <f t="shared" si="94"/>
        <v xml:space="preserve"> </v>
      </c>
      <c r="EO37" s="125" t="str">
        <f t="shared" si="94"/>
        <v xml:space="preserve"> </v>
      </c>
      <c r="EP37" s="61" t="str">
        <f t="shared" si="94"/>
        <v xml:space="preserve"> </v>
      </c>
      <c r="EQ37" s="61" t="str">
        <f t="shared" si="94"/>
        <v xml:space="preserve"> </v>
      </c>
      <c r="ER37" s="125" t="str">
        <f t="shared" si="94"/>
        <v xml:space="preserve"> </v>
      </c>
      <c r="ES37" s="61" t="str">
        <f t="shared" si="94"/>
        <v xml:space="preserve"> </v>
      </c>
      <c r="ET37" s="61" t="str">
        <f t="shared" si="94"/>
        <v xml:space="preserve"> </v>
      </c>
      <c r="EU37" s="125" t="str">
        <f t="shared" si="94"/>
        <v xml:space="preserve"> </v>
      </c>
      <c r="EV37" s="61" t="str">
        <f t="shared" si="95"/>
        <v xml:space="preserve"> </v>
      </c>
      <c r="EW37" s="61" t="str">
        <f t="shared" si="95"/>
        <v xml:space="preserve"> </v>
      </c>
      <c r="EX37" s="61" t="str">
        <f t="shared" si="95"/>
        <v xml:space="preserve"> </v>
      </c>
      <c r="EY37" s="61" t="str">
        <f t="shared" si="95"/>
        <v xml:space="preserve"> </v>
      </c>
      <c r="EZ37" s="61" t="str">
        <f t="shared" si="95"/>
        <v xml:space="preserve"> </v>
      </c>
      <c r="FA37" s="61" t="str">
        <f t="shared" si="95"/>
        <v xml:space="preserve"> </v>
      </c>
      <c r="FB37" s="61" t="str">
        <f t="shared" si="95"/>
        <v xml:space="preserve"> </v>
      </c>
      <c r="FC37" s="61" t="str">
        <f t="shared" si="95"/>
        <v xml:space="preserve"> </v>
      </c>
      <c r="FD37" s="61" t="str">
        <f t="shared" si="95"/>
        <v xml:space="preserve"> </v>
      </c>
      <c r="FE37" s="61" t="str">
        <f t="shared" si="95"/>
        <v xml:space="preserve"> </v>
      </c>
      <c r="FF37" s="61" t="str">
        <f t="shared" si="95"/>
        <v xml:space="preserve"> </v>
      </c>
      <c r="FG37" s="125" t="str">
        <f t="shared" si="95"/>
        <v xml:space="preserve"> </v>
      </c>
      <c r="FH37" s="608"/>
      <c r="FI37" s="61" t="str">
        <f t="shared" si="86"/>
        <v xml:space="preserve"> </v>
      </c>
      <c r="FJ37" s="61">
        <f t="shared" si="84"/>
        <v>3.0805312487662597</v>
      </c>
      <c r="FK37" s="257">
        <f t="shared" si="73"/>
        <v>0</v>
      </c>
      <c r="FL37" s="60">
        <f>FK37+FL36</f>
        <v>116146.3</v>
      </c>
      <c r="FM37" s="256">
        <f t="shared" si="82"/>
        <v>84210.7</v>
      </c>
      <c r="FN37" s="61"/>
      <c r="FO37" s="61">
        <f t="shared" si="85"/>
        <v>1.2947573223320417</v>
      </c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1">
        <f t="shared" si="103"/>
        <v>0</v>
      </c>
      <c r="HT37" s="211">
        <f t="shared" si="104"/>
        <v>0</v>
      </c>
      <c r="HU37" s="211">
        <f t="shared" si="89"/>
        <v>0</v>
      </c>
      <c r="HV37" s="211">
        <f t="shared" si="77"/>
        <v>0</v>
      </c>
      <c r="HW37" s="163"/>
      <c r="HX37" s="163"/>
      <c r="HY37" s="211">
        <f>IFERROR(BO37*100/25,"")</f>
        <v>0</v>
      </c>
      <c r="HZ37" s="163"/>
      <c r="IA37" s="211">
        <f t="shared" si="79"/>
        <v>0</v>
      </c>
      <c r="IB37" s="211">
        <f t="shared" si="40"/>
        <v>0</v>
      </c>
      <c r="IC37" s="211">
        <f t="shared" si="40"/>
        <v>0</v>
      </c>
    </row>
    <row r="38" spans="1:237" s="330" customFormat="1" ht="15" customHeight="1">
      <c r="A38" s="105" t="s">
        <v>96</v>
      </c>
      <c r="B38" s="323"/>
      <c r="C38" s="76">
        <f t="shared" ref="C38:M38" si="110">SUM(C7:C36)</f>
        <v>17636.16</v>
      </c>
      <c r="D38" s="76">
        <f t="shared" si="110"/>
        <v>104958.48000000003</v>
      </c>
      <c r="E38" s="76">
        <f t="shared" si="110"/>
        <v>39736.584000000003</v>
      </c>
      <c r="F38" s="76">
        <f t="shared" si="110"/>
        <v>157866.83499999996</v>
      </c>
      <c r="G38" s="76">
        <f t="shared" si="110"/>
        <v>213615.52099999995</v>
      </c>
      <c r="H38" s="76">
        <f>SUM(H7:H36)</f>
        <v>47300.494999999995</v>
      </c>
      <c r="I38" s="76">
        <f>SUM(I7:I36)</f>
        <v>179177.94</v>
      </c>
      <c r="J38" s="76">
        <f t="shared" si="110"/>
        <v>66.310999999999993</v>
      </c>
      <c r="K38" s="76">
        <f t="shared" si="110"/>
        <v>3344.7599999999998</v>
      </c>
      <c r="L38" s="76">
        <f t="shared" si="110"/>
        <v>0</v>
      </c>
      <c r="M38" s="76">
        <f t="shared" si="110"/>
        <v>0</v>
      </c>
      <c r="N38" s="76">
        <f>SUM(N7:N37)</f>
        <v>226478.43499999997</v>
      </c>
      <c r="O38" s="76">
        <f>SUM(O7:O37)</f>
        <v>533813.58000000007</v>
      </c>
      <c r="P38" s="76">
        <f>SUM(P7:P37)</f>
        <v>650397.5575</v>
      </c>
      <c r="Q38" s="77">
        <f>Q37</f>
        <v>650397.5575</v>
      </c>
      <c r="R38" s="78">
        <f>SUM(R7:R34)</f>
        <v>0</v>
      </c>
      <c r="S38" s="75">
        <f t="shared" ref="S38:BE38" si="111">SUM(S7:S37)</f>
        <v>8709</v>
      </c>
      <c r="T38" s="75">
        <f t="shared" si="111"/>
        <v>1618.75</v>
      </c>
      <c r="U38" s="75">
        <f t="shared" si="111"/>
        <v>10327.75</v>
      </c>
      <c r="V38" s="75">
        <f t="shared" si="111"/>
        <v>15951.899999999998</v>
      </c>
      <c r="W38" s="75">
        <f t="shared" si="111"/>
        <v>0</v>
      </c>
      <c r="X38" s="75">
        <f t="shared" si="111"/>
        <v>15951.899999999998</v>
      </c>
      <c r="Y38" s="79">
        <f t="shared" si="111"/>
        <v>31394.399999999907</v>
      </c>
      <c r="Z38" s="75">
        <f t="shared" si="111"/>
        <v>2783.8999999999996</v>
      </c>
      <c r="AA38" s="75">
        <f t="shared" si="111"/>
        <v>34178.299999999901</v>
      </c>
      <c r="AB38" s="75">
        <f t="shared" si="111"/>
        <v>6972</v>
      </c>
      <c r="AC38" s="75">
        <f t="shared" si="111"/>
        <v>22979.299999999996</v>
      </c>
      <c r="AD38" s="80">
        <f t="shared" si="111"/>
        <v>60457.949999999903</v>
      </c>
      <c r="AE38" s="75">
        <f t="shared" si="111"/>
        <v>529</v>
      </c>
      <c r="AF38" s="75">
        <f t="shared" si="111"/>
        <v>276</v>
      </c>
      <c r="AG38" s="93">
        <f t="shared" si="111"/>
        <v>624</v>
      </c>
      <c r="AH38" s="93">
        <f t="shared" si="111"/>
        <v>1429</v>
      </c>
      <c r="AI38" s="80">
        <f t="shared" si="111"/>
        <v>1429</v>
      </c>
      <c r="AJ38" s="75">
        <f t="shared" si="111"/>
        <v>3108.7999999999956</v>
      </c>
      <c r="AK38" s="75">
        <f t="shared" si="111"/>
        <v>434.30000000000291</v>
      </c>
      <c r="AL38" s="93">
        <f t="shared" si="111"/>
        <v>1442.6999999999971</v>
      </c>
      <c r="AM38" s="80">
        <f t="shared" si="111"/>
        <v>4985.7999999999956</v>
      </c>
      <c r="AN38" s="75">
        <f t="shared" si="111"/>
        <v>2038</v>
      </c>
      <c r="AO38" s="75">
        <f t="shared" si="111"/>
        <v>528.79999999998836</v>
      </c>
      <c r="AP38" s="93">
        <f t="shared" si="111"/>
        <v>1908.2000000000116</v>
      </c>
      <c r="AQ38" s="80">
        <f t="shared" si="111"/>
        <v>4475</v>
      </c>
      <c r="AR38" s="75">
        <f t="shared" si="111"/>
        <v>889.80000000000291</v>
      </c>
      <c r="AS38" s="80">
        <f t="shared" si="111"/>
        <v>1764</v>
      </c>
      <c r="AT38" s="75">
        <f t="shared" si="111"/>
        <v>1570</v>
      </c>
      <c r="AU38" s="80">
        <f t="shared" si="111"/>
        <v>1896.5000000000291</v>
      </c>
      <c r="AV38" s="75">
        <f>SUM(AV7:AV37)</f>
        <v>651.88199999999995</v>
      </c>
      <c r="AW38" s="93">
        <f t="shared" si="111"/>
        <v>1852</v>
      </c>
      <c r="AX38" s="82">
        <f t="shared" si="111"/>
        <v>23862.881999999998</v>
      </c>
      <c r="AY38" s="80">
        <f>SUM(AY7:AY37)-346.64</f>
        <v>2756.5100000000007</v>
      </c>
      <c r="AZ38" s="81">
        <f t="shared" si="111"/>
        <v>6834</v>
      </c>
      <c r="BA38" s="93">
        <f t="shared" si="111"/>
        <v>2123</v>
      </c>
      <c r="BB38" s="80">
        <f t="shared" si="111"/>
        <v>8957</v>
      </c>
      <c r="BC38" s="82">
        <f t="shared" si="111"/>
        <v>15749</v>
      </c>
      <c r="BD38" s="93">
        <f t="shared" si="111"/>
        <v>0</v>
      </c>
      <c r="BE38" s="80">
        <f t="shared" si="111"/>
        <v>15377</v>
      </c>
      <c r="BF38" s="80">
        <f>SUM(BF7:BF37)</f>
        <v>2246</v>
      </c>
      <c r="BG38" s="75">
        <f t="shared" ref="BG38:BQ38" si="112">SUM(BG7:BG37)</f>
        <v>10067.200000000004</v>
      </c>
      <c r="BH38" s="75">
        <f t="shared" si="112"/>
        <v>3655.3000000000006</v>
      </c>
      <c r="BI38" s="75">
        <f>SUM(BI7:BI37)</f>
        <v>3108.0999999999767</v>
      </c>
      <c r="BJ38" s="79">
        <f t="shared" si="112"/>
        <v>24511.700000000186</v>
      </c>
      <c r="BK38" s="79">
        <f t="shared" si="112"/>
        <v>0</v>
      </c>
      <c r="BL38" s="57">
        <f t="shared" si="60"/>
        <v>13175.299999999981</v>
      </c>
      <c r="BM38" s="80">
        <f t="shared" si="112"/>
        <v>54571</v>
      </c>
      <c r="BN38" s="80">
        <f t="shared" si="112"/>
        <v>30608</v>
      </c>
      <c r="BO38" s="93">
        <f t="shared" si="112"/>
        <v>4205</v>
      </c>
      <c r="BP38" s="134">
        <f>SUM(BP7:BP37)</f>
        <v>62673.684000000074</v>
      </c>
      <c r="BQ38" s="134">
        <f t="shared" si="112"/>
        <v>114169.4319999999</v>
      </c>
      <c r="BR38" s="608"/>
      <c r="BS38" s="79">
        <f>SUM(BS7:BS37)-703.39</f>
        <v>199653.61</v>
      </c>
      <c r="BT38" s="79">
        <f>BT37</f>
        <v>200357</v>
      </c>
      <c r="BU38" s="83"/>
      <c r="BV38" s="94">
        <f t="shared" ref="BV38:CA38" si="113">S38/$P$38/0.1</f>
        <v>0.1339027168778997</v>
      </c>
      <c r="BW38" s="94">
        <f t="shared" si="113"/>
        <v>2.4888623601573102E-2</v>
      </c>
      <c r="BX38" s="94">
        <f t="shared" si="113"/>
        <v>0.1587913404794728</v>
      </c>
      <c r="BY38" s="94">
        <f t="shared" si="113"/>
        <v>0.24526383618837619</v>
      </c>
      <c r="BZ38" s="94">
        <f t="shared" si="113"/>
        <v>0</v>
      </c>
      <c r="CA38" s="94">
        <f t="shared" si="113"/>
        <v>0.24526383618837619</v>
      </c>
      <c r="CB38" s="94">
        <f>(Y38)/$P$38/0.1</f>
        <v>0.48269553964307294</v>
      </c>
      <c r="CC38" s="94">
        <f>(Z38)/$P$38/0.1</f>
        <v>4.2803051270683769E-2</v>
      </c>
      <c r="CD38" s="94">
        <f>(AA38)/$P$38/0.1</f>
        <v>0.52549859091375661</v>
      </c>
      <c r="CE38" s="94">
        <f>(AB38)/$P$38/0.1</f>
        <v>0.1071959745174781</v>
      </c>
      <c r="CF38" s="94">
        <f>(AC38)/$P$38/0.1</f>
        <v>0.35331159742247331</v>
      </c>
      <c r="CG38" s="126">
        <f t="shared" ref="CG38:DN38" si="114">AD38/$P$38/0.1</f>
        <v>0.92955376758160568</v>
      </c>
      <c r="CH38" s="94">
        <f t="shared" si="114"/>
        <v>8.1334868789079053E-3</v>
      </c>
      <c r="CI38" s="94">
        <f t="shared" si="114"/>
        <v>4.2435583716041239E-3</v>
      </c>
      <c r="CJ38" s="94">
        <f t="shared" si="114"/>
        <v>9.5941319705832376E-3</v>
      </c>
      <c r="CK38" s="94">
        <f t="shared" si="114"/>
        <v>2.1971177221095269E-2</v>
      </c>
      <c r="CL38" s="126">
        <f t="shared" si="114"/>
        <v>2.1971177221095269E-2</v>
      </c>
      <c r="CM38" s="94">
        <f t="shared" si="114"/>
        <v>4.7798457484213346E-2</v>
      </c>
      <c r="CN38" s="94">
        <f t="shared" si="114"/>
        <v>6.677454350680013E-3</v>
      </c>
      <c r="CO38" s="94">
        <f t="shared" si="114"/>
        <v>2.2181817618526296E-2</v>
      </c>
      <c r="CP38" s="126">
        <f t="shared" si="114"/>
        <v>7.6657729453419657E-2</v>
      </c>
      <c r="CQ38" s="94">
        <f t="shared" si="114"/>
        <v>3.1334681019308717E-2</v>
      </c>
      <c r="CR38" s="94">
        <f t="shared" si="114"/>
        <v>8.1304118366094628E-3</v>
      </c>
      <c r="CS38" s="94">
        <f t="shared" si="114"/>
        <v>2.9338978567735652E-2</v>
      </c>
      <c r="CT38" s="126">
        <f t="shared" si="114"/>
        <v>6.8804071423653829E-2</v>
      </c>
      <c r="CU38" s="94">
        <f t="shared" si="114"/>
        <v>1.3680863184975951E-2</v>
      </c>
      <c r="CV38" s="126">
        <f t="shared" si="114"/>
        <v>2.7121873070687232E-2</v>
      </c>
      <c r="CW38" s="94">
        <f t="shared" si="114"/>
        <v>2.4139082041371288E-2</v>
      </c>
      <c r="CX38" s="126">
        <f t="shared" si="114"/>
        <v>2.9159088593287481E-2</v>
      </c>
      <c r="CY38" s="94">
        <f t="shared" si="114"/>
        <v>1.0022823617384201E-2</v>
      </c>
      <c r="CZ38" s="94">
        <f t="shared" si="114"/>
        <v>2.8474891681923326E-2</v>
      </c>
      <c r="DA38" s="85">
        <f t="shared" si="114"/>
        <v>0.36689685754239626</v>
      </c>
      <c r="DB38" s="126">
        <f t="shared" si="114"/>
        <v>4.2381924227936546E-2</v>
      </c>
      <c r="DC38" s="94">
        <f t="shared" si="114"/>
        <v>0.10507419533167604</v>
      </c>
      <c r="DD38" s="85">
        <f t="shared" si="114"/>
        <v>3.2641573996070858E-2</v>
      </c>
      <c r="DE38" s="126">
        <f t="shared" si="114"/>
        <v>0.1377157693277469</v>
      </c>
      <c r="DF38" s="94">
        <f t="shared" si="114"/>
        <v>0.24214420577678752</v>
      </c>
      <c r="DG38" s="85">
        <f t="shared" si="114"/>
        <v>0</v>
      </c>
      <c r="DH38" s="126">
        <f t="shared" si="114"/>
        <v>0.23642462710201673</v>
      </c>
      <c r="DI38" s="126">
        <f t="shared" si="114"/>
        <v>3.4532725009503128E-2</v>
      </c>
      <c r="DJ38" s="94">
        <f t="shared" si="114"/>
        <v>0.15478532912540963</v>
      </c>
      <c r="DK38" s="94">
        <f t="shared" si="114"/>
        <v>5.620101056421941E-2</v>
      </c>
      <c r="DL38" s="94">
        <f t="shared" si="114"/>
        <v>4.7787694836169133E-2</v>
      </c>
      <c r="DM38" s="94">
        <f t="shared" si="114"/>
        <v>0.37687257151177395</v>
      </c>
      <c r="DN38" s="94">
        <f t="shared" si="114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20257302396157878</v>
      </c>
      <c r="DR38" s="126">
        <f>BM38/$P$38/0.1</f>
        <v>0.83904066629278495</v>
      </c>
      <c r="DS38" s="126">
        <f>BP38/$P$38/0.1</f>
        <v>0.96362114644011521</v>
      </c>
      <c r="DT38" s="126">
        <f>BQ38/$P$38/0.1</f>
        <v>1.7553791628437949</v>
      </c>
      <c r="DU38" s="94">
        <f>AE38/$C$38/0.1</f>
        <v>0.29995191697058765</v>
      </c>
      <c r="DV38" s="94">
        <f>AF38/$C$38/0.1</f>
        <v>0.15649665233248053</v>
      </c>
      <c r="DW38" s="94">
        <f>AG38/$C$38/0.1</f>
        <v>0.35381851831691247</v>
      </c>
      <c r="DX38" s="94">
        <f>AH38/$C$38/0.1</f>
        <v>0.81026708761998079</v>
      </c>
      <c r="DY38" s="126">
        <f>AI38/$C$38/0.1</f>
        <v>0.81026708761998079</v>
      </c>
      <c r="DZ38" s="94">
        <f>AJ38/$D$38/0.1</f>
        <v>0.29619331377512276</v>
      </c>
      <c r="EA38" s="94">
        <f>AK38/$D$38/0.1</f>
        <v>4.1378266910877787E-2</v>
      </c>
      <c r="EB38" s="94">
        <f>AL38/$D$38/0.1</f>
        <v>0.13745435337859283</v>
      </c>
      <c r="EC38" s="126">
        <f>AM38/$D$38/0.1</f>
        <v>0.47502593406459337</v>
      </c>
      <c r="ED38" s="94">
        <f>AN38/$E$38/0.1</f>
        <v>0.51287750351162542</v>
      </c>
      <c r="EE38" s="94">
        <f>AO38/$E$38/0.1</f>
        <v>0.13307636106817544</v>
      </c>
      <c r="EF38" s="94">
        <f>AP38/$E$38/0.1</f>
        <v>0.48021239067757099</v>
      </c>
      <c r="EG38" s="126">
        <f>AQ38/$E$38/0.1</f>
        <v>1.1261662552573719</v>
      </c>
      <c r="EH38" s="94">
        <f>AR38/$F$38/0.1</f>
        <v>5.6363960169341656E-2</v>
      </c>
      <c r="EI38" s="126">
        <f>AS38/$F$38/0.1</f>
        <v>0.11173974571669854</v>
      </c>
      <c r="EJ38" s="94">
        <f>AT38/$G$38/0.1</f>
        <v>7.3496532117626426E-2</v>
      </c>
      <c r="EK38" s="126">
        <f>AU38/$G$38/0.1</f>
        <v>8.8781002013427174E-2</v>
      </c>
      <c r="EL38" s="85">
        <f t="shared" ref="EL38:ES38" si="115">AV38/$N$38/0.1</f>
        <v>2.8783402711167621E-2</v>
      </c>
      <c r="EM38" s="85">
        <f t="shared" si="115"/>
        <v>8.1773790074096908E-2</v>
      </c>
      <c r="EN38" s="85">
        <f t="shared" si="115"/>
        <v>1.0536491918093658</v>
      </c>
      <c r="EO38" s="126">
        <f t="shared" si="115"/>
        <v>0.12171180889694866</v>
      </c>
      <c r="EP38" s="94">
        <f t="shared" si="115"/>
        <v>0.30175058389113296</v>
      </c>
      <c r="EQ38" s="85">
        <f t="shared" si="115"/>
        <v>9.3739609248006339E-2</v>
      </c>
      <c r="ER38" s="126">
        <f t="shared" si="115"/>
        <v>0.3954901931391393</v>
      </c>
      <c r="ES38" s="94">
        <f t="shared" si="115"/>
        <v>0.69538629582988787</v>
      </c>
      <c r="ET38" s="94">
        <f>BD38/$N$38/0.1</f>
        <v>0</v>
      </c>
      <c r="EU38" s="126">
        <f>BE38/$N$38/0.1</f>
        <v>0.67896089091219658</v>
      </c>
      <c r="EV38" s="94">
        <f>S38/$O$38/0.1</f>
        <v>0.16314684238643756</v>
      </c>
      <c r="EW38" s="94">
        <f t="shared" ref="EW38:FG38" si="116">T38/$O$38/0.1</f>
        <v>3.032425664405165E-2</v>
      </c>
      <c r="EX38" s="94">
        <f t="shared" si="116"/>
        <v>0.1934710990304892</v>
      </c>
      <c r="EY38" s="94">
        <f t="shared" si="116"/>
        <v>0.29882904065497912</v>
      </c>
      <c r="EZ38" s="94">
        <f t="shared" si="116"/>
        <v>0</v>
      </c>
      <c r="FA38" s="94">
        <f t="shared" si="116"/>
        <v>0.29882904065497912</v>
      </c>
      <c r="FB38" s="94">
        <f t="shared" si="116"/>
        <v>0.58811542411491102</v>
      </c>
      <c r="FC38" s="94">
        <f t="shared" si="116"/>
        <v>5.2151164831737686E-2</v>
      </c>
      <c r="FD38" s="94">
        <f t="shared" si="116"/>
        <v>0.64026658894664867</v>
      </c>
      <c r="FE38" s="94">
        <f t="shared" si="116"/>
        <v>0.13060739294043436</v>
      </c>
      <c r="FF38" s="94">
        <f t="shared" si="116"/>
        <v>0.43047424908148629</v>
      </c>
      <c r="FG38" s="126">
        <f t="shared" si="116"/>
        <v>1.132566728632117</v>
      </c>
      <c r="FH38" s="608"/>
      <c r="FI38" s="84">
        <f>BS38/$P$38/0.1</f>
        <v>3.0697164787553799</v>
      </c>
      <c r="FJ38" s="254">
        <f>FJ37</f>
        <v>3.0805312487662597</v>
      </c>
      <c r="FK38" s="268">
        <f>SUM(FK7:FK37)</f>
        <v>116146.3</v>
      </c>
      <c r="FL38" s="255">
        <f>FL37</f>
        <v>116146.3</v>
      </c>
      <c r="FM38" s="81">
        <f>FM36</f>
        <v>84210.7</v>
      </c>
      <c r="FN38" s="379">
        <f>(BS38-FK38)/$P$38/0.1</f>
        <v>1.2839425523211623</v>
      </c>
      <c r="FO38" s="94">
        <f>FO36</f>
        <v>1.2947573223320417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174872</v>
      </c>
      <c r="HE38" s="79">
        <f>SUM(HE7:HE37)</f>
        <v>26119</v>
      </c>
      <c r="HF38" s="79">
        <f t="shared" ref="HF38:HN38" si="117">SUM(HF7:HF37)</f>
        <v>15313</v>
      </c>
      <c r="HG38" s="79">
        <f>SUM(HG7:HG37)</f>
        <v>28946</v>
      </c>
      <c r="HH38" s="79">
        <f t="shared" si="117"/>
        <v>27128</v>
      </c>
      <c r="HI38" s="79">
        <f t="shared" si="117"/>
        <v>13803</v>
      </c>
      <c r="HJ38" s="79">
        <f t="shared" si="117"/>
        <v>21669</v>
      </c>
      <c r="HK38" s="79">
        <f>SUM(HK7:HK37)</f>
        <v>19590</v>
      </c>
      <c r="HL38" s="79">
        <f t="shared" si="117"/>
        <v>13640</v>
      </c>
      <c r="HM38" s="79">
        <f t="shared" si="117"/>
        <v>9078</v>
      </c>
      <c r="HN38" s="79">
        <f t="shared" si="117"/>
        <v>27731</v>
      </c>
      <c r="HO38" s="326"/>
      <c r="HP38" s="105"/>
      <c r="HQ38" s="328"/>
      <c r="HR38" s="328"/>
      <c r="HS38" s="326"/>
      <c r="HT38" s="326"/>
      <c r="HU38" s="326"/>
      <c r="HV38" s="329">
        <f>SUM(HV7:HV37)</f>
        <v>89759</v>
      </c>
      <c r="HW38" s="329"/>
      <c r="HX38" s="329"/>
      <c r="HY38" s="329"/>
      <c r="HZ38" s="329">
        <f>SUM(HZ7:HZ37)</f>
        <v>0</v>
      </c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" customHeight="1">
      <c r="B41" s="193"/>
      <c r="C41" s="307">
        <v>0</v>
      </c>
      <c r="D41" s="307">
        <f>D47</f>
        <v>2035.2</v>
      </c>
      <c r="E41" s="196">
        <f>D44</f>
        <v>2211.2600000000002</v>
      </c>
      <c r="F41" s="195">
        <f>D44+D49</f>
        <v>4493.384</v>
      </c>
      <c r="G41" s="196">
        <f>D45+D49</f>
        <v>6082.5239999999994</v>
      </c>
      <c r="H41" s="307">
        <f>D48</f>
        <v>2656.3679999999999</v>
      </c>
      <c r="I41" s="333">
        <f>D46</f>
        <v>1568.3520000000001</v>
      </c>
      <c r="J41" s="357">
        <v>0</v>
      </c>
      <c r="K41" s="309"/>
      <c r="L41" s="310"/>
      <c r="M41" s="101"/>
      <c r="N41" s="101"/>
      <c r="O41" s="101"/>
      <c r="P41" s="101"/>
      <c r="Q41" s="281"/>
      <c r="AE41" s="281"/>
      <c r="BF41" s="284"/>
      <c r="BP41" s="588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202603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6">
        <f>HN38/HD41</f>
        <v>0.13687359022324447</v>
      </c>
      <c r="HO41" s="305"/>
      <c r="HQ41" s="101"/>
      <c r="HR41" s="101"/>
      <c r="HS41" s="305"/>
      <c r="HT41" s="305"/>
      <c r="HU41" s="305"/>
    </row>
    <row r="42" spans="1:237" s="272" customFormat="1">
      <c r="B42" s="197">
        <v>43564</v>
      </c>
      <c r="E42" s="358"/>
      <c r="F42" s="358"/>
      <c r="G42" s="358"/>
      <c r="H42" s="358"/>
      <c r="I42" s="358"/>
      <c r="J42" s="311"/>
      <c r="K42" s="313"/>
      <c r="M42" s="101"/>
      <c r="N42" s="301"/>
      <c r="Q42" s="203"/>
      <c r="S42" s="272">
        <f>COUNTIF(S7:S36,"&gt;350")</f>
        <v>6</v>
      </c>
      <c r="V42" s="272">
        <f>COUNTIF(V7:V36,"&gt;250")</f>
        <v>29</v>
      </c>
      <c r="AQ42" s="301"/>
      <c r="BB42" s="272">
        <f>BB38/11569*10</f>
        <v>7.7422421989800325</v>
      </c>
      <c r="BE42" s="272">
        <f>BE38/I38*10</f>
        <v>0.85819716422680159</v>
      </c>
      <c r="BF42" s="272">
        <f>8000/18</f>
        <v>444.44444444444446</v>
      </c>
      <c r="BH42" s="284"/>
      <c r="BR42" s="194"/>
      <c r="BS42" s="301"/>
      <c r="CL42" s="291"/>
      <c r="CT42" s="291"/>
      <c r="DE42" s="101"/>
      <c r="DH42" s="101"/>
      <c r="DJ42" s="272">
        <f>COUNTIF(DJ7:DJ36, "&gt;0,20")</f>
        <v>8</v>
      </c>
      <c r="DL42" s="272">
        <f>COUNTIF(DL7:DL36, "&gt;0,09")</f>
        <v>1</v>
      </c>
      <c r="DR42" s="272">
        <f>COUNTIF(DR7:DR36, "&gt;0,55")</f>
        <v>11</v>
      </c>
      <c r="DY42" s="291"/>
      <c r="EC42" s="272">
        <f>COUNTIF(EC7:EC36, "&gt;0,61")</f>
        <v>2</v>
      </c>
      <c r="EG42" s="291">
        <f>COUNTIF(EG7:EG36, "&gt;1,09")</f>
        <v>3</v>
      </c>
      <c r="EI42" s="272">
        <f>COUNTIF(EI7:EI36, "&gt;0,09")</f>
        <v>16</v>
      </c>
      <c r="EK42" s="272">
        <f>COUNTIF(EK7:EK36, "&gt;0,06")</f>
        <v>19</v>
      </c>
      <c r="FL42" s="30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-81046</v>
      </c>
      <c r="HE42" s="66"/>
      <c r="HF42" s="66"/>
      <c r="HG42" s="66"/>
      <c r="HH42" s="66"/>
      <c r="HI42" s="66"/>
      <c r="HJ42" s="66"/>
      <c r="HK42" s="66"/>
      <c r="HL42" s="66"/>
      <c r="HM42" s="66"/>
      <c r="HN42" s="370"/>
      <c r="HO42" s="305"/>
      <c r="HQ42" s="101"/>
      <c r="HR42" s="101"/>
      <c r="HS42" s="305"/>
      <c r="HT42" s="305"/>
      <c r="HU42" s="305"/>
    </row>
    <row r="43" spans="1:237" s="272" customFormat="1">
      <c r="B43" s="194"/>
      <c r="C43" s="272">
        <v>74100012</v>
      </c>
      <c r="D43">
        <v>381.08699999999999</v>
      </c>
      <c r="E43" s="200"/>
      <c r="F43" s="198"/>
      <c r="G43" s="358"/>
      <c r="H43" s="358"/>
      <c r="I43" s="358"/>
      <c r="J43" s="311"/>
      <c r="K43" s="313"/>
      <c r="M43" s="101"/>
      <c r="N43" s="314"/>
      <c r="O43" s="101"/>
      <c r="P43" s="315"/>
      <c r="Q43" s="203"/>
      <c r="BF43" s="301"/>
      <c r="BR43" s="194"/>
      <c r="BT43" s="301"/>
      <c r="DE43" s="101"/>
      <c r="DH43" s="101"/>
      <c r="FI43" s="301"/>
      <c r="FJ43" s="3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66"/>
      <c r="HF43" s="66"/>
      <c r="HG43" s="66"/>
      <c r="HH43" s="66"/>
      <c r="HI43" s="66"/>
      <c r="HJ43" s="66"/>
      <c r="HK43" s="66"/>
      <c r="HL43" s="66"/>
      <c r="HM43" s="66"/>
      <c r="HN43" s="92"/>
      <c r="HO43" s="318"/>
      <c r="HQ43" s="101"/>
      <c r="HR43" s="101"/>
      <c r="HS43" s="318"/>
      <c r="HT43" s="318"/>
      <c r="HU43" s="318"/>
    </row>
    <row r="44" spans="1:237" s="272" customFormat="1" ht="15.75" thickBot="1">
      <c r="B44" s="194"/>
      <c r="C44" s="272">
        <v>74100011</v>
      </c>
      <c r="D44">
        <v>2211.2600000000002</v>
      </c>
      <c r="E44" s="200"/>
      <c r="F44" s="316"/>
      <c r="G44" s="358"/>
      <c r="H44" s="358"/>
      <c r="I44" s="358"/>
      <c r="J44" s="311"/>
      <c r="K44" s="309">
        <f>K38-1948.48</f>
        <v>1396.2799999999997</v>
      </c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I44" s="301"/>
      <c r="FJ44" s="296"/>
      <c r="HQ44" s="101"/>
      <c r="HR44" s="101"/>
    </row>
    <row r="45" spans="1:237" s="272" customFormat="1" ht="15.75" thickBot="1">
      <c r="B45" s="197"/>
      <c r="C45" s="200">
        <v>70100002</v>
      </c>
      <c r="D45">
        <v>3800.4</v>
      </c>
      <c r="E45" s="200"/>
      <c r="F45" s="316"/>
      <c r="G45" s="358"/>
      <c r="H45" s="358"/>
      <c r="I45" s="358"/>
      <c r="J45" s="311"/>
      <c r="K45" s="309"/>
      <c r="O45" s="301"/>
      <c r="AY45" s="101"/>
      <c r="BB45" s="101"/>
      <c r="BS45" s="545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37" s="272" customFormat="1">
      <c r="B46" s="197"/>
      <c r="C46" s="200" t="s">
        <v>301</v>
      </c>
      <c r="D46">
        <v>1568.3520000000001</v>
      </c>
      <c r="E46" s="198"/>
      <c r="F46" s="197"/>
      <c r="G46" s="358"/>
      <c r="H46" s="358"/>
      <c r="I46" s="358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 s="200">
        <v>70100002</v>
      </c>
      <c r="D47">
        <v>2035.2</v>
      </c>
      <c r="E47" s="201"/>
      <c r="F47" s="340"/>
      <c r="G47" s="358"/>
      <c r="H47" s="358"/>
      <c r="I47" s="358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 s="200">
        <v>74100012</v>
      </c>
      <c r="D48">
        <v>2656.3679999999999</v>
      </c>
      <c r="E48" s="321"/>
      <c r="F48" s="197"/>
      <c r="G48" s="358"/>
      <c r="H48" s="358"/>
      <c r="I48" s="35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00">
        <v>74100011</v>
      </c>
      <c r="D49">
        <v>2282.1239999999998</v>
      </c>
      <c r="E49" s="249"/>
      <c r="F49" s="59"/>
      <c r="G49" s="358"/>
      <c r="H49" s="358"/>
      <c r="I49" s="35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00" t="s">
        <v>311</v>
      </c>
      <c r="D50">
        <v>5689.32</v>
      </c>
      <c r="E50" s="338"/>
      <c r="F50" s="59"/>
      <c r="G50" s="358"/>
      <c r="H50" s="358"/>
      <c r="I50" s="35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00"/>
      <c r="D51"/>
      <c r="E51" s="339"/>
      <c r="F51" s="59"/>
      <c r="G51" s="358"/>
      <c r="H51" s="358"/>
      <c r="I51" s="358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00"/>
      <c r="D52"/>
      <c r="E52" s="338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00"/>
      <c r="D53"/>
      <c r="E53" s="338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00"/>
      <c r="D54"/>
      <c r="E54" s="251"/>
      <c r="F54" s="59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00"/>
      <c r="D55" s="200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200"/>
      <c r="D56" s="200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356"/>
      <c r="D57" s="356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349"/>
      <c r="F58" s="349"/>
      <c r="G58" s="349"/>
      <c r="H58" s="349"/>
      <c r="I58" s="349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EP39 FG40:FP40">
    <cfRule type="cellIs" dxfId="6239" priority="676" stopIfTrue="1" operator="lessThanOrEqual">
      <formula>0.145</formula>
    </cfRule>
    <cfRule type="cellIs" dxfId="6238" priority="677" stopIfTrue="1" operator="greaterThan">
      <formula>0.15</formula>
    </cfRule>
  </conditionalFormatting>
  <conditionalFormatting sqref="C7:E8 G10:M10 F10:F15 C11:C16 F7:N9 G11:O15 J25:J37 O7:O10 D22:J22 F16:J20 D11:E20 M16:O37 K16:L30 K33:L37 C24:H37 I24 I26:I37">
    <cfRule type="expression" dxfId="6237" priority="675" stopIfTrue="1">
      <formula>OR($B7=TODAY(),$B7=TODAY()-1)</formula>
    </cfRule>
  </conditionalFormatting>
  <conditionalFormatting sqref="G18 F11:F14 F7 H8:N9 F16:F20 F22">
    <cfRule type="expression" dxfId="6236" priority="674" stopIfTrue="1">
      <formula>OR($B7=TODAY(),$B7=TODAY()-1)</formula>
    </cfRule>
  </conditionalFormatting>
  <conditionalFormatting sqref="C7:E8">
    <cfRule type="expression" dxfId="6235" priority="673" stopIfTrue="1">
      <formula>OR($B7=TODAY(),$B7=TODAY()-1)</formula>
    </cfRule>
  </conditionalFormatting>
  <conditionalFormatting sqref="H8:N9">
    <cfRule type="expression" dxfId="6234" priority="672" stopIfTrue="1">
      <formula>OR($B8=TODAY(),$B8=TODAY()-1)</formula>
    </cfRule>
  </conditionalFormatting>
  <conditionalFormatting sqref="H8:N9">
    <cfRule type="expression" dxfId="6233" priority="671" stopIfTrue="1">
      <formula>OR($B8=TODAY(),$B8=TODAY()-1)</formula>
    </cfRule>
  </conditionalFormatting>
  <conditionalFormatting sqref="C7:E7">
    <cfRule type="expression" dxfId="6232" priority="670" stopIfTrue="1">
      <formula>OR($B7=TODAY(),$B7=TODAY()-1)</formula>
    </cfRule>
  </conditionalFormatting>
  <conditionalFormatting sqref="C7:E8 F7:J20 F22:J22 K7:M23">
    <cfRule type="expression" dxfId="6231" priority="669" stopIfTrue="1">
      <formula>OR($B7=TODAY(),$B7=TODAY()-1)</formula>
    </cfRule>
  </conditionalFormatting>
  <conditionalFormatting sqref="G18 F11:F14 F7 H8:N9 F16:F20 F22">
    <cfRule type="expression" dxfId="6230" priority="668" stopIfTrue="1">
      <formula>OR($B7=TODAY(),$B7=TODAY()-1)</formula>
    </cfRule>
  </conditionalFormatting>
  <conditionalFormatting sqref="C7:E8 F7:J20 F22:J22 K7:M23">
    <cfRule type="expression" dxfId="6229" priority="667" stopIfTrue="1">
      <formula>OR($B7=TODAY(),$B7=TODAY()-1)</formula>
    </cfRule>
  </conditionalFormatting>
  <conditionalFormatting sqref="G18 F11:F14 F7 H8:N9 F16:F20 F22">
    <cfRule type="expression" dxfId="6228" priority="666" stopIfTrue="1">
      <formula>OR($B7=TODAY(),$B7=TODAY()-1)</formula>
    </cfRule>
  </conditionalFormatting>
  <conditionalFormatting sqref="C7:E8 F7:J20 F22:J22 K7:M23">
    <cfRule type="expression" dxfId="6227" priority="665" stopIfTrue="1">
      <formula>OR($B7=TODAY(),$B7=TODAY()-1)</formula>
    </cfRule>
  </conditionalFormatting>
  <conditionalFormatting sqref="G18 F11:F14 F7 H8:N9 F16:F20 F22">
    <cfRule type="expression" dxfId="6226" priority="664" stopIfTrue="1">
      <formula>OR($B7=TODAY(),$B7=TODAY()-1)</formula>
    </cfRule>
  </conditionalFormatting>
  <conditionalFormatting sqref="C7:E8 F7:J20 F22:J22 K7:M23">
    <cfRule type="expression" dxfId="6225" priority="663" stopIfTrue="1">
      <formula>OR($B7=TODAY(),$B7=TODAY()-1)</formula>
    </cfRule>
  </conditionalFormatting>
  <conditionalFormatting sqref="G18 F11:F14 F7 H8:N9 F16:F20 F22">
    <cfRule type="expression" dxfId="6224" priority="662" stopIfTrue="1">
      <formula>OR($B7=TODAY(),$B7=TODAY()-1)</formula>
    </cfRule>
  </conditionalFormatting>
  <conditionalFormatting sqref="C7:E8 F7:J20 F22:J22 K7:M23">
    <cfRule type="expression" dxfId="6223" priority="661" stopIfTrue="1">
      <formula>OR($B7=TODAY(),$B7=TODAY()-1)</formula>
    </cfRule>
  </conditionalFormatting>
  <conditionalFormatting sqref="G18 F11:F14 F7 H8:N9 F16:F20 F22">
    <cfRule type="expression" dxfId="6222" priority="660" stopIfTrue="1">
      <formula>OR($B7=TODAY(),$B7=TODAY()-1)</formula>
    </cfRule>
  </conditionalFormatting>
  <conditionalFormatting sqref="C7:E8 F7:J20 F22:J22 K7:M23">
    <cfRule type="expression" dxfId="6221" priority="659" stopIfTrue="1">
      <formula>OR($B7=TODAY(),$B7=TODAY()-1)</formula>
    </cfRule>
  </conditionalFormatting>
  <conditionalFormatting sqref="G18 F11:F14 F7 H8:N9 F16:F20 F22">
    <cfRule type="expression" dxfId="6220" priority="658" stopIfTrue="1">
      <formula>OR($B7=TODAY(),$B7=TODAY()-1)</formula>
    </cfRule>
  </conditionalFormatting>
  <conditionalFormatting sqref="C7:E8 F7:J20 F22:J22 K7:M23">
    <cfRule type="expression" dxfId="6219" priority="657" stopIfTrue="1">
      <formula>OR($B7=TODAY(),$B7=TODAY()-1)</formula>
    </cfRule>
  </conditionalFormatting>
  <conditionalFormatting sqref="C7:E8 F7:J20 F22:J22 K7:M23">
    <cfRule type="expression" dxfId="6218" priority="656" stopIfTrue="1">
      <formula>OR($B7=TODAY(),$B7=TODAY()-1)</formula>
    </cfRule>
  </conditionalFormatting>
  <conditionalFormatting sqref="G18 F11:F14 F7 H8:N9 F16:F20 F22">
    <cfRule type="expression" dxfId="6217" priority="655" stopIfTrue="1">
      <formula>OR($B7=TODAY(),$B7=TODAY()-1)</formula>
    </cfRule>
  </conditionalFormatting>
  <conditionalFormatting sqref="C7:E8 F7:J20 F22:J22 K7:M23">
    <cfRule type="expression" dxfId="6216" priority="654" stopIfTrue="1">
      <formula>OR($B7=TODAY(),$B7=TODAY()-1)</formula>
    </cfRule>
  </conditionalFormatting>
  <conditionalFormatting sqref="G18 F11:F14 F7 H8:N9 F16:F20 F22">
    <cfRule type="expression" dxfId="6215" priority="653" stopIfTrue="1">
      <formula>OR($B7=TODAY(),$B7=TODAY()-1)</formula>
    </cfRule>
  </conditionalFormatting>
  <conditionalFormatting sqref="C7:E8">
    <cfRule type="expression" dxfId="6214" priority="652" stopIfTrue="1">
      <formula>OR($B7=TODAY(),$B7=TODAY()-1)</formula>
    </cfRule>
  </conditionalFormatting>
  <conditionalFormatting sqref="G18 F11:F14 F7 H8:N9 F16:F20 F22">
    <cfRule type="expression" dxfId="6213" priority="651" stopIfTrue="1">
      <formula>OR($B7=TODAY(),$B7=TODAY()-1)</formula>
    </cfRule>
  </conditionalFormatting>
  <conditionalFormatting sqref="C30 C31:E32">
    <cfRule type="expression" dxfId="6212" priority="650" stopIfTrue="1">
      <formula>OR($B30=TODAY(),$B30=TODAY()-1)</formula>
    </cfRule>
  </conditionalFormatting>
  <conditionalFormatting sqref="C30 C31:E32">
    <cfRule type="expression" dxfId="6211" priority="649" stopIfTrue="1">
      <formula>OR($B30=TODAY(),$B30=TODAY()-1)</formula>
    </cfRule>
  </conditionalFormatting>
  <conditionalFormatting sqref="C30 C31:E32">
    <cfRule type="expression" dxfId="6210" priority="648" stopIfTrue="1">
      <formula>OR($B30=TODAY(),$B30=TODAY()-1)</formula>
    </cfRule>
  </conditionalFormatting>
  <conditionalFormatting sqref="C30 C31:E32">
    <cfRule type="expression" dxfId="6209" priority="647" stopIfTrue="1">
      <formula>OR($B30=TODAY(),$B30=TODAY()-1)</formula>
    </cfRule>
  </conditionalFormatting>
  <conditionalFormatting sqref="C30 C31:E32">
    <cfRule type="expression" dxfId="6208" priority="646" stopIfTrue="1">
      <formula>OR($B30=TODAY(),$B30=TODAY()-1)</formula>
    </cfRule>
  </conditionalFormatting>
  <conditionalFormatting sqref="C30 C31:E32">
    <cfRule type="expression" dxfId="6207" priority="645" stopIfTrue="1">
      <formula>OR($B30=TODAY(),$B30=TODAY()-1)</formula>
    </cfRule>
  </conditionalFormatting>
  <conditionalFormatting sqref="C30 C31:E32">
    <cfRule type="expression" dxfId="6206" priority="644" stopIfTrue="1">
      <formula>OR($B30=TODAY(),$B30=TODAY()-1)</formula>
    </cfRule>
  </conditionalFormatting>
  <conditionalFormatting sqref="C30 C31:E32">
    <cfRule type="expression" dxfId="6205" priority="643" stopIfTrue="1">
      <formula>OR($B30=TODAY(),$B30=TODAY()-1)</formula>
    </cfRule>
  </conditionalFormatting>
  <conditionalFormatting sqref="C30 C31:E32">
    <cfRule type="expression" dxfId="6204" priority="642" stopIfTrue="1">
      <formula>OR($B30=TODAY(),$B30=TODAY()-1)</formula>
    </cfRule>
  </conditionalFormatting>
  <conditionalFormatting sqref="C30 C31:E32">
    <cfRule type="expression" dxfId="6203" priority="641" stopIfTrue="1">
      <formula>OR($B30=TODAY(),$B30=TODAY()-1)</formula>
    </cfRule>
  </conditionalFormatting>
  <conditionalFormatting sqref="C30 C31:E32">
    <cfRule type="expression" dxfId="6202" priority="640" stopIfTrue="1">
      <formula>OR($B30=TODAY(),$B30=TODAY()-1)</formula>
    </cfRule>
  </conditionalFormatting>
  <conditionalFormatting sqref="FF7:FG38">
    <cfRule type="cellIs" dxfId="6201" priority="638" stopIfTrue="1" operator="lessThanOrEqual">
      <formula>$C$2</formula>
    </cfRule>
    <cfRule type="cellIs" dxfId="6200" priority="639" stopIfTrue="1" operator="greaterThan">
      <formula>$C$2</formula>
    </cfRule>
  </conditionalFormatting>
  <conditionalFormatting sqref="C35:E35">
    <cfRule type="expression" dxfId="6199" priority="627" stopIfTrue="1">
      <formula>OR($B35=TODAY(),$B35=TODAY()-1)</formula>
    </cfRule>
  </conditionalFormatting>
  <conditionalFormatting sqref="C35:E35">
    <cfRule type="expression" dxfId="6198" priority="626" stopIfTrue="1">
      <formula>OR($B35=TODAY(),$B35=TODAY()-1)</formula>
    </cfRule>
  </conditionalFormatting>
  <conditionalFormatting sqref="F15 K31:L31">
    <cfRule type="expression" dxfId="6197" priority="625" stopIfTrue="1">
      <formula>OR($B16=TODAY(),$B16=TODAY()-1)</formula>
    </cfRule>
  </conditionalFormatting>
  <conditionalFormatting sqref="H17:N19">
    <cfRule type="expression" dxfId="6196" priority="624" stopIfTrue="1">
      <formula>OR($B17=TODAY(),$B17=TODAY()-1)</formula>
    </cfRule>
  </conditionalFormatting>
  <conditionalFormatting sqref="H17:N19">
    <cfRule type="expression" dxfId="6195" priority="623" stopIfTrue="1">
      <formula>OR($B17=TODAY(),$B17=TODAY()-1)</formula>
    </cfRule>
  </conditionalFormatting>
  <conditionalFormatting sqref="H17:N19">
    <cfRule type="expression" dxfId="6194" priority="622" stopIfTrue="1">
      <formula>OR($B17=TODAY(),$B17=TODAY()-1)</formula>
    </cfRule>
  </conditionalFormatting>
  <conditionalFormatting sqref="H17:N19">
    <cfRule type="expression" dxfId="6193" priority="621" stopIfTrue="1">
      <formula>OR($B17=TODAY(),$B17=TODAY()-1)</formula>
    </cfRule>
  </conditionalFormatting>
  <conditionalFormatting sqref="C17">
    <cfRule type="expression" dxfId="6192" priority="620" stopIfTrue="1">
      <formula>OR($B17=TODAY(),$B17=TODAY()-1)</formula>
    </cfRule>
  </conditionalFormatting>
  <conditionalFormatting sqref="F7:J20 F22:J22 K7:M23">
    <cfRule type="expression" dxfId="6191" priority="619" stopIfTrue="1">
      <formula>OR($B7=TODAY(),$B7=TODAY()-1)</formula>
    </cfRule>
  </conditionalFormatting>
  <conditionalFormatting sqref="F7:J20 F22:J22 K7:M23">
    <cfRule type="expression" dxfId="6190" priority="618" stopIfTrue="1">
      <formula>OR($B7=TODAY(),$B7=TODAY()-1)</formula>
    </cfRule>
  </conditionalFormatting>
  <conditionalFormatting sqref="F7:J20 F22:J22 K7:M23">
    <cfRule type="expression" dxfId="6189" priority="617" stopIfTrue="1">
      <formula>OR($B7=TODAY(),$B7=TODAY()-1)</formula>
    </cfRule>
  </conditionalFormatting>
  <conditionalFormatting sqref="F16">
    <cfRule type="expression" dxfId="6188" priority="616" stopIfTrue="1">
      <formula>OR($B17=TODAY(),$B17=TODAY()-1)</formula>
    </cfRule>
  </conditionalFormatting>
  <conditionalFormatting sqref="C7:I7">
    <cfRule type="expression" dxfId="6187" priority="615" stopIfTrue="1">
      <formula>OR($B7=TODAY(),$B7=TODAY()-1)</formula>
    </cfRule>
  </conditionalFormatting>
  <conditionalFormatting sqref="F7">
    <cfRule type="expression" dxfId="6186" priority="614" stopIfTrue="1">
      <formula>OR($B7=TODAY(),$B7=TODAY()-1)</formula>
    </cfRule>
  </conditionalFormatting>
  <conditionalFormatting sqref="C7:E7">
    <cfRule type="expression" dxfId="6185" priority="613" stopIfTrue="1">
      <formula>OR($B7=TODAY(),$B7=TODAY()-1)</formula>
    </cfRule>
  </conditionalFormatting>
  <conditionalFormatting sqref="C7:E7">
    <cfRule type="expression" dxfId="6184" priority="612" stopIfTrue="1">
      <formula>OR($B7=TODAY(),$B7=TODAY()-1)</formula>
    </cfRule>
  </conditionalFormatting>
  <conditionalFormatting sqref="C7:I7">
    <cfRule type="expression" dxfId="6183" priority="611" stopIfTrue="1">
      <formula>OR($B7=TODAY(),$B7=TODAY()-1)</formula>
    </cfRule>
  </conditionalFormatting>
  <conditionalFormatting sqref="F7">
    <cfRule type="expression" dxfId="6182" priority="610" stopIfTrue="1">
      <formula>OR($B7=TODAY(),$B7=TODAY()-1)</formula>
    </cfRule>
  </conditionalFormatting>
  <conditionalFormatting sqref="C7:I7">
    <cfRule type="expression" dxfId="6181" priority="609" stopIfTrue="1">
      <formula>OR($B7=TODAY(),$B7=TODAY()-1)</formula>
    </cfRule>
  </conditionalFormatting>
  <conditionalFormatting sqref="F7">
    <cfRule type="expression" dxfId="6180" priority="608" stopIfTrue="1">
      <formula>OR($B7=TODAY(),$B7=TODAY()-1)</formula>
    </cfRule>
  </conditionalFormatting>
  <conditionalFormatting sqref="C7:I7">
    <cfRule type="expression" dxfId="6179" priority="607" stopIfTrue="1">
      <formula>OR($B7=TODAY(),$B7=TODAY()-1)</formula>
    </cfRule>
  </conditionalFormatting>
  <conditionalFormatting sqref="F7">
    <cfRule type="expression" dxfId="6178" priority="606" stopIfTrue="1">
      <formula>OR($B7=TODAY(),$B7=TODAY()-1)</formula>
    </cfRule>
  </conditionalFormatting>
  <conditionalFormatting sqref="C7:I7">
    <cfRule type="expression" dxfId="6177" priority="605" stopIfTrue="1">
      <formula>OR($B7=TODAY(),$B7=TODAY()-1)</formula>
    </cfRule>
  </conditionalFormatting>
  <conditionalFormatting sqref="F7">
    <cfRule type="expression" dxfId="6176" priority="604" stopIfTrue="1">
      <formula>OR($B7=TODAY(),$B7=TODAY()-1)</formula>
    </cfRule>
  </conditionalFormatting>
  <conditionalFormatting sqref="C7:I7">
    <cfRule type="expression" dxfId="6175" priority="603" stopIfTrue="1">
      <formula>OR($B7=TODAY(),$B7=TODAY()-1)</formula>
    </cfRule>
  </conditionalFormatting>
  <conditionalFormatting sqref="F7">
    <cfRule type="expression" dxfId="6174" priority="602" stopIfTrue="1">
      <formula>OR($B7=TODAY(),$B7=TODAY()-1)</formula>
    </cfRule>
  </conditionalFormatting>
  <conditionalFormatting sqref="C7:I7">
    <cfRule type="expression" dxfId="6173" priority="601" stopIfTrue="1">
      <formula>OR($B7=TODAY(),$B7=TODAY()-1)</formula>
    </cfRule>
  </conditionalFormatting>
  <conditionalFormatting sqref="F7">
    <cfRule type="expression" dxfId="6172" priority="600" stopIfTrue="1">
      <formula>OR($B7=TODAY(),$B7=TODAY()-1)</formula>
    </cfRule>
  </conditionalFormatting>
  <conditionalFormatting sqref="C7:I7">
    <cfRule type="expression" dxfId="6171" priority="599" stopIfTrue="1">
      <formula>OR($B7=TODAY(),$B7=TODAY()-1)</formula>
    </cfRule>
  </conditionalFormatting>
  <conditionalFormatting sqref="C7:I7">
    <cfRule type="expression" dxfId="6170" priority="598" stopIfTrue="1">
      <formula>OR($B7=TODAY(),$B7=TODAY()-1)</formula>
    </cfRule>
  </conditionalFormatting>
  <conditionalFormatting sqref="F7">
    <cfRule type="expression" dxfId="6169" priority="597" stopIfTrue="1">
      <formula>OR($B7=TODAY(),$B7=TODAY()-1)</formula>
    </cfRule>
  </conditionalFormatting>
  <conditionalFormatting sqref="C7:I7">
    <cfRule type="expression" dxfId="6168" priority="596" stopIfTrue="1">
      <formula>OR($B7=TODAY(),$B7=TODAY()-1)</formula>
    </cfRule>
  </conditionalFormatting>
  <conditionalFormatting sqref="F7">
    <cfRule type="expression" dxfId="6167" priority="595" stopIfTrue="1">
      <formula>OR($B7=TODAY(),$B7=TODAY()-1)</formula>
    </cfRule>
  </conditionalFormatting>
  <conditionalFormatting sqref="C7:E7">
    <cfRule type="expression" dxfId="6166" priority="594" stopIfTrue="1">
      <formula>OR($B7=TODAY(),$B7=TODAY()-1)</formula>
    </cfRule>
  </conditionalFormatting>
  <conditionalFormatting sqref="F7">
    <cfRule type="expression" dxfId="6165" priority="593" stopIfTrue="1">
      <formula>OR($B7=TODAY(),$B7=TODAY()-1)</formula>
    </cfRule>
  </conditionalFormatting>
  <conditionalFormatting sqref="F7:I7">
    <cfRule type="expression" dxfId="6164" priority="592" stopIfTrue="1">
      <formula>OR($B7=TODAY(),$B7=TODAY()-1)</formula>
    </cfRule>
  </conditionalFormatting>
  <conditionalFormatting sqref="F7:I7">
    <cfRule type="expression" dxfId="6163" priority="591" stopIfTrue="1">
      <formula>OR($B7=TODAY(),$B7=TODAY()-1)</formula>
    </cfRule>
  </conditionalFormatting>
  <conditionalFormatting sqref="F7:I7">
    <cfRule type="expression" dxfId="6162" priority="590" stopIfTrue="1">
      <formula>OR($B7=TODAY(),$B7=TODAY()-1)</formula>
    </cfRule>
  </conditionalFormatting>
  <conditionalFormatting sqref="J14">
    <cfRule type="expression" dxfId="6161" priority="589" stopIfTrue="1">
      <formula>OR($B14=TODAY(),$B14=TODAY()-1)</formula>
    </cfRule>
  </conditionalFormatting>
  <conditionalFormatting sqref="J14">
    <cfRule type="expression" dxfId="6160" priority="588" stopIfTrue="1">
      <formula>OR($B14=TODAY(),$B14=TODAY()-1)</formula>
    </cfRule>
  </conditionalFormatting>
  <conditionalFormatting sqref="J14">
    <cfRule type="expression" dxfId="6159" priority="587" stopIfTrue="1">
      <formula>OR($B14=TODAY(),$B14=TODAY()-1)</formula>
    </cfRule>
  </conditionalFormatting>
  <conditionalFormatting sqref="J14">
    <cfRule type="expression" dxfId="6158" priority="586" stopIfTrue="1">
      <formula>OR($B14=TODAY(),$B14=TODAY()-1)</formula>
    </cfRule>
  </conditionalFormatting>
  <conditionalFormatting sqref="J14">
    <cfRule type="expression" dxfId="6157" priority="585" stopIfTrue="1">
      <formula>OR($B14=TODAY(),$B14=TODAY()-1)</formula>
    </cfRule>
  </conditionalFormatting>
  <conditionalFormatting sqref="J14">
    <cfRule type="expression" dxfId="6156" priority="584" stopIfTrue="1">
      <formula>OR($B14=TODAY(),$B14=TODAY()-1)</formula>
    </cfRule>
  </conditionalFormatting>
  <conditionalFormatting sqref="J14">
    <cfRule type="expression" dxfId="6155" priority="583" stopIfTrue="1">
      <formula>OR($B14=TODAY(),$B14=TODAY()-1)</formula>
    </cfRule>
  </conditionalFormatting>
  <conditionalFormatting sqref="J14">
    <cfRule type="expression" dxfId="6154" priority="582" stopIfTrue="1">
      <formula>OR($B14=TODAY(),$B14=TODAY()-1)</formula>
    </cfRule>
  </conditionalFormatting>
  <conditionalFormatting sqref="J14">
    <cfRule type="expression" dxfId="6153" priority="581" stopIfTrue="1">
      <formula>OR($B14=TODAY(),$B14=TODAY()-1)</formula>
    </cfRule>
  </conditionalFormatting>
  <conditionalFormatting sqref="J14">
    <cfRule type="expression" dxfId="6152" priority="580" stopIfTrue="1">
      <formula>OR($B14=TODAY(),$B14=TODAY()-1)</formula>
    </cfRule>
  </conditionalFormatting>
  <conditionalFormatting sqref="J14">
    <cfRule type="expression" dxfId="6151" priority="579" stopIfTrue="1">
      <formula>OR($B14=TODAY(),$B14=TODAY()-1)</formula>
    </cfRule>
  </conditionalFormatting>
  <conditionalFormatting sqref="J14">
    <cfRule type="expression" dxfId="6150" priority="578" stopIfTrue="1">
      <formula>OR($B14=TODAY(),$B14=TODAY()-1)</formula>
    </cfRule>
  </conditionalFormatting>
  <conditionalFormatting sqref="J14">
    <cfRule type="expression" dxfId="6149" priority="577" stopIfTrue="1">
      <formula>OR($B14=TODAY(),$B14=TODAY()-1)</formula>
    </cfRule>
  </conditionalFormatting>
  <conditionalFormatting sqref="J14">
    <cfRule type="expression" dxfId="6148" priority="576" stopIfTrue="1">
      <formula>OR($B14=TODAY(),$B14=TODAY()-1)</formula>
    </cfRule>
  </conditionalFormatting>
  <conditionalFormatting sqref="J14">
    <cfRule type="expression" dxfId="6147" priority="575" stopIfTrue="1">
      <formula>OR($B14=TODAY(),$B14=TODAY()-1)</formula>
    </cfRule>
  </conditionalFormatting>
  <conditionalFormatting sqref="J14">
    <cfRule type="expression" dxfId="6146" priority="574" stopIfTrue="1">
      <formula>OR($B14=TODAY(),$B14=TODAY()-1)</formula>
    </cfRule>
  </conditionalFormatting>
  <conditionalFormatting sqref="M28">
    <cfRule type="expression" dxfId="6145" priority="573" stopIfTrue="1">
      <formula>OR($B28=TODAY(),$B28=TODAY()-1)</formula>
    </cfRule>
  </conditionalFormatting>
  <conditionalFormatting sqref="M28">
    <cfRule type="expression" dxfId="6144" priority="572" stopIfTrue="1">
      <formula>OR($B28=TODAY(),$B28=TODAY()-1)</formula>
    </cfRule>
  </conditionalFormatting>
  <conditionalFormatting sqref="M28">
    <cfRule type="expression" dxfId="6143" priority="571" stopIfTrue="1">
      <formula>OR($B28=TODAY(),$B28=TODAY()-1)</formula>
    </cfRule>
  </conditionalFormatting>
  <conditionalFormatting sqref="M28">
    <cfRule type="expression" dxfId="6142" priority="570" stopIfTrue="1">
      <formula>OR($B28=TODAY(),$B28=TODAY()-1)</formula>
    </cfRule>
  </conditionalFormatting>
  <conditionalFormatting sqref="M28">
    <cfRule type="expression" dxfId="6141" priority="569" stopIfTrue="1">
      <formula>OR($B28=TODAY(),$B28=TODAY()-1)</formula>
    </cfRule>
  </conditionalFormatting>
  <conditionalFormatting sqref="M28">
    <cfRule type="expression" dxfId="6140" priority="568" stopIfTrue="1">
      <formula>OR($B28=TODAY(),$B28=TODAY()-1)</formula>
    </cfRule>
  </conditionalFormatting>
  <conditionalFormatting sqref="M28">
    <cfRule type="expression" dxfId="6139" priority="567" stopIfTrue="1">
      <formula>OR($B28=TODAY(),$B28=TODAY()-1)</formula>
    </cfRule>
  </conditionalFormatting>
  <conditionalFormatting sqref="M28">
    <cfRule type="expression" dxfId="6138" priority="566" stopIfTrue="1">
      <formula>OR($B28=TODAY(),$B28=TODAY()-1)</formula>
    </cfRule>
  </conditionalFormatting>
  <conditionalFormatting sqref="M28">
    <cfRule type="expression" dxfId="6137" priority="565" stopIfTrue="1">
      <formula>OR($B28=TODAY(),$B28=TODAY()-1)</formula>
    </cfRule>
  </conditionalFormatting>
  <conditionalFormatting sqref="M28">
    <cfRule type="expression" dxfId="6136" priority="564" stopIfTrue="1">
      <formula>OR($B28=TODAY(),$B28=TODAY()-1)</formula>
    </cfRule>
  </conditionalFormatting>
  <conditionalFormatting sqref="M28">
    <cfRule type="expression" dxfId="6135" priority="563" stopIfTrue="1">
      <formula>OR($B28=TODAY(),$B28=TODAY()-1)</formula>
    </cfRule>
  </conditionalFormatting>
  <conditionalFormatting sqref="M28">
    <cfRule type="expression" dxfId="6134" priority="562" stopIfTrue="1">
      <formula>OR($B28=TODAY(),$B28=TODAY()-1)</formula>
    </cfRule>
  </conditionalFormatting>
  <conditionalFormatting sqref="M28">
    <cfRule type="expression" dxfId="6133" priority="561" stopIfTrue="1">
      <formula>OR($B28=TODAY(),$B28=TODAY()-1)</formula>
    </cfRule>
  </conditionalFormatting>
  <conditionalFormatting sqref="M28">
    <cfRule type="expression" dxfId="6132" priority="560" stopIfTrue="1">
      <formula>OR($B28=TODAY(),$B28=TODAY()-1)</formula>
    </cfRule>
  </conditionalFormatting>
  <conditionalFormatting sqref="M28">
    <cfRule type="expression" dxfId="6131" priority="559" stopIfTrue="1">
      <formula>OR($B28=TODAY(),$B28=TODAY()-1)</formula>
    </cfRule>
  </conditionalFormatting>
  <conditionalFormatting sqref="M28">
    <cfRule type="expression" dxfId="6130" priority="558" stopIfTrue="1">
      <formula>OR($B28=TODAY(),$B28=TODAY()-1)</formula>
    </cfRule>
  </conditionalFormatting>
  <conditionalFormatting sqref="L28">
    <cfRule type="expression" dxfId="6129" priority="557" stopIfTrue="1">
      <formula>OR($B28=TODAY(),$B28=TODAY()-1)</formula>
    </cfRule>
  </conditionalFormatting>
  <conditionalFormatting sqref="L28">
    <cfRule type="expression" dxfId="6128" priority="556" stopIfTrue="1">
      <formula>OR($B28=TODAY(),$B28=TODAY()-1)</formula>
    </cfRule>
  </conditionalFormatting>
  <conditionalFormatting sqref="L28">
    <cfRule type="expression" dxfId="6127" priority="555" stopIfTrue="1">
      <formula>OR($B28=TODAY(),$B28=TODAY()-1)</formula>
    </cfRule>
  </conditionalFormatting>
  <conditionalFormatting sqref="L28">
    <cfRule type="expression" dxfId="6126" priority="554" stopIfTrue="1">
      <formula>OR($B28=TODAY(),$B28=TODAY()-1)</formula>
    </cfRule>
  </conditionalFormatting>
  <conditionalFormatting sqref="L28">
    <cfRule type="expression" dxfId="6125" priority="553" stopIfTrue="1">
      <formula>OR($B28=TODAY(),$B28=TODAY()-1)</formula>
    </cfRule>
  </conditionalFormatting>
  <conditionalFormatting sqref="L28">
    <cfRule type="expression" dxfId="6124" priority="552" stopIfTrue="1">
      <formula>OR($B28=TODAY(),$B28=TODAY()-1)</formula>
    </cfRule>
  </conditionalFormatting>
  <conditionalFormatting sqref="L28">
    <cfRule type="expression" dxfId="6123" priority="551" stopIfTrue="1">
      <formula>OR($B28=TODAY(),$B28=TODAY()-1)</formula>
    </cfRule>
  </conditionalFormatting>
  <conditionalFormatting sqref="L28">
    <cfRule type="expression" dxfId="6122" priority="550" stopIfTrue="1">
      <formula>OR($B28=TODAY(),$B28=TODAY()-1)</formula>
    </cfRule>
  </conditionalFormatting>
  <conditionalFormatting sqref="L28">
    <cfRule type="expression" dxfId="6121" priority="549" stopIfTrue="1">
      <formula>OR($B28=TODAY(),$B28=TODAY()-1)</formula>
    </cfRule>
  </conditionalFormatting>
  <conditionalFormatting sqref="L28">
    <cfRule type="expression" dxfId="6120" priority="548" stopIfTrue="1">
      <formula>OR($B28=TODAY(),$B28=TODAY()-1)</formula>
    </cfRule>
  </conditionalFormatting>
  <conditionalFormatting sqref="L28">
    <cfRule type="expression" dxfId="6119" priority="547" stopIfTrue="1">
      <formula>OR($B28=TODAY(),$B28=TODAY()-1)</formula>
    </cfRule>
  </conditionalFormatting>
  <conditionalFormatting sqref="L28">
    <cfRule type="expression" dxfId="6118" priority="546" stopIfTrue="1">
      <formula>OR($B28=TODAY(),$B28=TODAY()-1)</formula>
    </cfRule>
  </conditionalFormatting>
  <conditionalFormatting sqref="L28">
    <cfRule type="expression" dxfId="6117" priority="545" stopIfTrue="1">
      <formula>OR($B28=TODAY(),$B28=TODAY()-1)</formula>
    </cfRule>
  </conditionalFormatting>
  <conditionalFormatting sqref="L28">
    <cfRule type="expression" dxfId="6116" priority="544" stopIfTrue="1">
      <formula>OR($B28=TODAY(),$B28=TODAY()-1)</formula>
    </cfRule>
  </conditionalFormatting>
  <conditionalFormatting sqref="L28">
    <cfRule type="expression" dxfId="6115" priority="543" stopIfTrue="1">
      <formula>OR($B28=TODAY(),$B28=TODAY()-1)</formula>
    </cfRule>
  </conditionalFormatting>
  <conditionalFormatting sqref="L28">
    <cfRule type="expression" dxfId="6114" priority="542" stopIfTrue="1">
      <formula>OR($B28=TODAY(),$B28=TODAY()-1)</formula>
    </cfRule>
  </conditionalFormatting>
  <conditionalFormatting sqref="C7:E8 E11:E17 D22:J23 C11:C23 D11:D20 K18:M23 E18:J20 F7:M17 M24:M37 K24:L30 C24:H37 J24:J37 I24 I26:I37">
    <cfRule type="expression" dxfId="6113" priority="541" stopIfTrue="1">
      <formula>OR($B7=TODAY(),$B7=TODAY()-1)</formula>
    </cfRule>
  </conditionalFormatting>
  <conditionalFormatting sqref="F11:F14 F7 H8:M9 F22:F25 F16:F20 G18:G20 G22:G23">
    <cfRule type="expression" dxfId="6112" priority="540" stopIfTrue="1">
      <formula>OR($B7=TODAY(),$B7=TODAY()-1)</formula>
    </cfRule>
  </conditionalFormatting>
  <conditionalFormatting sqref="C7:E8">
    <cfRule type="expression" dxfId="6111" priority="539" stopIfTrue="1">
      <formula>OR($B7=TODAY(),$B7=TODAY()-1)</formula>
    </cfRule>
  </conditionalFormatting>
  <conditionalFormatting sqref="H8:M9">
    <cfRule type="expression" dxfId="6110" priority="538" stopIfTrue="1">
      <formula>OR($B8=TODAY(),$B8=TODAY()-1)</formula>
    </cfRule>
  </conditionalFormatting>
  <conditionalFormatting sqref="H8:M9">
    <cfRule type="expression" dxfId="6109" priority="537" stopIfTrue="1">
      <formula>OR($B8=TODAY(),$B8=TODAY()-1)</formula>
    </cfRule>
  </conditionalFormatting>
  <conditionalFormatting sqref="C7:E7">
    <cfRule type="expression" dxfId="6108" priority="536" stopIfTrue="1">
      <formula>OR($B7=TODAY(),$B7=TODAY()-1)</formula>
    </cfRule>
  </conditionalFormatting>
  <conditionalFormatting sqref="C7:E8 F7:J20 K7:M25 F22:H25 J22:J25 I22:I24">
    <cfRule type="expression" dxfId="6107" priority="535" stopIfTrue="1">
      <formula>OR($B7=TODAY(),$B7=TODAY()-1)</formula>
    </cfRule>
  </conditionalFormatting>
  <conditionalFormatting sqref="F11:F14 F7 H8:M9 F22:F25 F16:F20 G18:G20 G22:G23">
    <cfRule type="expression" dxfId="6106" priority="534" stopIfTrue="1">
      <formula>OR($B7=TODAY(),$B7=TODAY()-1)</formula>
    </cfRule>
  </conditionalFormatting>
  <conditionalFormatting sqref="C7:E8 F7:J20 K7:M25 F22:H25 J22:J25 I22:I24">
    <cfRule type="expression" dxfId="6105" priority="533" stopIfTrue="1">
      <formula>OR($B7=TODAY(),$B7=TODAY()-1)</formula>
    </cfRule>
  </conditionalFormatting>
  <conditionalFormatting sqref="F11:F14 F7 H8:M9 F22:F25 F16:F20 G18:G20 G22:G23">
    <cfRule type="expression" dxfId="6104" priority="532" stopIfTrue="1">
      <formula>OR($B7=TODAY(),$B7=TODAY()-1)</formula>
    </cfRule>
  </conditionalFormatting>
  <conditionalFormatting sqref="C7:E8 F7:J20 K7:M25 F22:H25 J22:J25 I22:I24">
    <cfRule type="expression" dxfId="6103" priority="531" stopIfTrue="1">
      <formula>OR($B7=TODAY(),$B7=TODAY()-1)</formula>
    </cfRule>
  </conditionalFormatting>
  <conditionalFormatting sqref="F11:F14 F7 H8:M9 F22:F25 F16:F20 G18:G20 G22:G23">
    <cfRule type="expression" dxfId="6102" priority="530" stopIfTrue="1">
      <formula>OR($B7=TODAY(),$B7=TODAY()-1)</formula>
    </cfRule>
  </conditionalFormatting>
  <conditionalFormatting sqref="C7:E8 F7:J20 K7:M25 F22:H25 J22:J25 I22:I24">
    <cfRule type="expression" dxfId="6101" priority="529" stopIfTrue="1">
      <formula>OR($B7=TODAY(),$B7=TODAY()-1)</formula>
    </cfRule>
  </conditionalFormatting>
  <conditionalFormatting sqref="F11:F14 F7 H8:M9 F22:F25 F16:F20 G18:G20 G22:G23">
    <cfRule type="expression" dxfId="6100" priority="528" stopIfTrue="1">
      <formula>OR($B7=TODAY(),$B7=TODAY()-1)</formula>
    </cfRule>
  </conditionalFormatting>
  <conditionalFormatting sqref="C7:E8 F7:J20 K7:M25 F22:H25 J22:J25 I22:I24">
    <cfRule type="expression" dxfId="6099" priority="527" stopIfTrue="1">
      <formula>OR($B7=TODAY(),$B7=TODAY()-1)</formula>
    </cfRule>
  </conditionalFormatting>
  <conditionalFormatting sqref="F11:F14 F7 H8:M9 F22:F25 F16:F20 G18:G20 G22:G23">
    <cfRule type="expression" dxfId="6098" priority="526" stopIfTrue="1">
      <formula>OR($B7=TODAY(),$B7=TODAY()-1)</formula>
    </cfRule>
  </conditionalFormatting>
  <conditionalFormatting sqref="C7:E8 F7:J20 K7:M25 F22:H25 J22:J25 I22:I24">
    <cfRule type="expression" dxfId="6097" priority="525" stopIfTrue="1">
      <formula>OR($B7=TODAY(),$B7=TODAY()-1)</formula>
    </cfRule>
  </conditionalFormatting>
  <conditionalFormatting sqref="F11:F14 F7 H8:M9 F22:F25 F16:F20 G18:G20 G22:G23">
    <cfRule type="expression" dxfId="6096" priority="524" stopIfTrue="1">
      <formula>OR($B7=TODAY(),$B7=TODAY()-1)</formula>
    </cfRule>
  </conditionalFormatting>
  <conditionalFormatting sqref="C7:E8 F7:J20 K7:M25 F22:H25 J22:J25 I22:I24">
    <cfRule type="expression" dxfId="6095" priority="523" stopIfTrue="1">
      <formula>OR($B7=TODAY(),$B7=TODAY()-1)</formula>
    </cfRule>
  </conditionalFormatting>
  <conditionalFormatting sqref="C7:E8 F7:J20 K7:M25 F22:H25 J22:J25 I22:I24">
    <cfRule type="expression" dxfId="6094" priority="522" stopIfTrue="1">
      <formula>OR($B7=TODAY(),$B7=TODAY()-1)</formula>
    </cfRule>
  </conditionalFormatting>
  <conditionalFormatting sqref="F11:F14 F7 H8:M9 F22:F25 F16:F20 G18:G20 G22:G23">
    <cfRule type="expression" dxfId="6093" priority="521" stopIfTrue="1">
      <formula>OR($B7=TODAY(),$B7=TODAY()-1)</formula>
    </cfRule>
  </conditionalFormatting>
  <conditionalFormatting sqref="C7:E8 F7:J20 K7:M25 F22:H25 J22:J25 I22:I24">
    <cfRule type="expression" dxfId="6092" priority="520" stopIfTrue="1">
      <formula>OR($B7=TODAY(),$B7=TODAY()-1)</formula>
    </cfRule>
  </conditionalFormatting>
  <conditionalFormatting sqref="F11:F14 F7 H8:M9 F22:F25 F16:F20 G18:G20 G22:G23">
    <cfRule type="expression" dxfId="6091" priority="519" stopIfTrue="1">
      <formula>OR($B7=TODAY(),$B7=TODAY()-1)</formula>
    </cfRule>
  </conditionalFormatting>
  <conditionalFormatting sqref="C7:E8">
    <cfRule type="expression" dxfId="6090" priority="518" stopIfTrue="1">
      <formula>OR($B7=TODAY(),$B7=TODAY()-1)</formula>
    </cfRule>
  </conditionalFormatting>
  <conditionalFormatting sqref="F11:F14 F7 H8:M9 F22:F25 F16:F20 G18:G20 G22:G23">
    <cfRule type="expression" dxfId="6089" priority="517" stopIfTrue="1">
      <formula>OR($B7=TODAY(),$B7=TODAY()-1)</formula>
    </cfRule>
  </conditionalFormatting>
  <conditionalFormatting sqref="C30 C31:E32">
    <cfRule type="expression" dxfId="6088" priority="516" stopIfTrue="1">
      <formula>OR($B30=TODAY(),$B30=TODAY()-1)</formula>
    </cfRule>
  </conditionalFormatting>
  <conditionalFormatting sqref="C30 C31:E32">
    <cfRule type="expression" dxfId="6087" priority="515" stopIfTrue="1">
      <formula>OR($B30=TODAY(),$B30=TODAY()-1)</formula>
    </cfRule>
  </conditionalFormatting>
  <conditionalFormatting sqref="C30 C31:E32">
    <cfRule type="expression" dxfId="6086" priority="514" stopIfTrue="1">
      <formula>OR($B30=TODAY(),$B30=TODAY()-1)</formula>
    </cfRule>
  </conditionalFormatting>
  <conditionalFormatting sqref="C30 C31:E32">
    <cfRule type="expression" dxfId="6085" priority="513" stopIfTrue="1">
      <formula>OR($B30=TODAY(),$B30=TODAY()-1)</formula>
    </cfRule>
  </conditionalFormatting>
  <conditionalFormatting sqref="C30 C31:E32">
    <cfRule type="expression" dxfId="6084" priority="512" stopIfTrue="1">
      <formula>OR($B30=TODAY(),$B30=TODAY()-1)</formula>
    </cfRule>
  </conditionalFormatting>
  <conditionalFormatting sqref="C30 C31:E32">
    <cfRule type="expression" dxfId="6083" priority="511" stopIfTrue="1">
      <formula>OR($B30=TODAY(),$B30=TODAY()-1)</formula>
    </cfRule>
  </conditionalFormatting>
  <conditionalFormatting sqref="C30 C31:E32">
    <cfRule type="expression" dxfId="6082" priority="510" stopIfTrue="1">
      <formula>OR($B30=TODAY(),$B30=TODAY()-1)</formula>
    </cfRule>
  </conditionalFormatting>
  <conditionalFormatting sqref="C30 C31:E32">
    <cfRule type="expression" dxfId="6081" priority="509" stopIfTrue="1">
      <formula>OR($B30=TODAY(),$B30=TODAY()-1)</formula>
    </cfRule>
  </conditionalFormatting>
  <conditionalFormatting sqref="C30 C31:E32">
    <cfRule type="expression" dxfId="6080" priority="508" stopIfTrue="1">
      <formula>OR($B30=TODAY(),$B30=TODAY()-1)</formula>
    </cfRule>
  </conditionalFormatting>
  <conditionalFormatting sqref="C30 C31:E32">
    <cfRule type="expression" dxfId="6079" priority="507" stopIfTrue="1">
      <formula>OR($B30=TODAY(),$B30=TODAY()-1)</formula>
    </cfRule>
  </conditionalFormatting>
  <conditionalFormatting sqref="C30 C31:E32">
    <cfRule type="expression" dxfId="6078" priority="506" stopIfTrue="1">
      <formula>OR($B30=TODAY(),$B30=TODAY()-1)</formula>
    </cfRule>
  </conditionalFormatting>
  <conditionalFormatting sqref="C35:E35">
    <cfRule type="expression" dxfId="6077" priority="495" stopIfTrue="1">
      <formula>OR($B35=TODAY(),$B35=TODAY()-1)</formula>
    </cfRule>
  </conditionalFormatting>
  <conditionalFormatting sqref="C35:E35">
    <cfRule type="expression" dxfId="6076" priority="494" stopIfTrue="1">
      <formula>OR($B35=TODAY(),$B35=TODAY()-1)</formula>
    </cfRule>
  </conditionalFormatting>
  <conditionalFormatting sqref="F15">
    <cfRule type="expression" dxfId="6075" priority="493" stopIfTrue="1">
      <formula>OR($B16=TODAY(),$B16=TODAY()-1)</formula>
    </cfRule>
  </conditionalFormatting>
  <conditionalFormatting sqref="H17:M19 K20:M23 I20:J20 I22:J23">
    <cfRule type="expression" dxfId="6074" priority="492" stopIfTrue="1">
      <formula>OR($B17=TODAY(),$B17=TODAY()-1)</formula>
    </cfRule>
  </conditionalFormatting>
  <conditionalFormatting sqref="H17:M19 K20:M23 I20:J20 I22:J23">
    <cfRule type="expression" dxfId="6073" priority="491" stopIfTrue="1">
      <formula>OR($B17=TODAY(),$B17=TODAY()-1)</formula>
    </cfRule>
  </conditionalFormatting>
  <conditionalFormatting sqref="H17:M19 K20:M23 I20:J20 I22:J23">
    <cfRule type="expression" dxfId="6072" priority="490" stopIfTrue="1">
      <formula>OR($B17=TODAY(),$B17=TODAY()-1)</formula>
    </cfRule>
  </conditionalFormatting>
  <conditionalFormatting sqref="H17:M19 K20:M23 I20:J20 I22:J23">
    <cfRule type="expression" dxfId="6071" priority="489" stopIfTrue="1">
      <formula>OR($B17=TODAY(),$B17=TODAY()-1)</formula>
    </cfRule>
  </conditionalFormatting>
  <conditionalFormatting sqref="C17">
    <cfRule type="expression" dxfId="6070" priority="488" stopIfTrue="1">
      <formula>OR($B17=TODAY(),$B17=TODAY()-1)</formula>
    </cfRule>
  </conditionalFormatting>
  <conditionalFormatting sqref="F7:J20 K7:M25 F22:H25 J22:J25 I22:I24">
    <cfRule type="expression" dxfId="6069" priority="487" stopIfTrue="1">
      <formula>OR($B7=TODAY(),$B7=TODAY()-1)</formula>
    </cfRule>
  </conditionalFormatting>
  <conditionalFormatting sqref="F7:J20 K7:M25 F22:H25 J22:J25 I22:I24">
    <cfRule type="expression" dxfId="6068" priority="486" stopIfTrue="1">
      <formula>OR($B7=TODAY(),$B7=TODAY()-1)</formula>
    </cfRule>
  </conditionalFormatting>
  <conditionalFormatting sqref="F7:J20 K7:M25 F22:H25 J22:J25 I22:I24">
    <cfRule type="expression" dxfId="6067" priority="485" stopIfTrue="1">
      <formula>OR($B7=TODAY(),$B7=TODAY()-1)</formula>
    </cfRule>
  </conditionalFormatting>
  <conditionalFormatting sqref="F16">
    <cfRule type="expression" dxfId="6066" priority="484" stopIfTrue="1">
      <formula>OR($B17=TODAY(),$B17=TODAY()-1)</formula>
    </cfRule>
  </conditionalFormatting>
  <conditionalFormatting sqref="C7:I7">
    <cfRule type="expression" dxfId="6065" priority="483" stopIfTrue="1">
      <formula>OR($B7=TODAY(),$B7=TODAY()-1)</formula>
    </cfRule>
  </conditionalFormatting>
  <conditionalFormatting sqref="F7">
    <cfRule type="expression" dxfId="6064" priority="482" stopIfTrue="1">
      <formula>OR($B7=TODAY(),$B7=TODAY()-1)</formula>
    </cfRule>
  </conditionalFormatting>
  <conditionalFormatting sqref="C7:E7">
    <cfRule type="expression" dxfId="6063" priority="481" stopIfTrue="1">
      <formula>OR($B7=TODAY(),$B7=TODAY()-1)</formula>
    </cfRule>
  </conditionalFormatting>
  <conditionalFormatting sqref="C7:E7">
    <cfRule type="expression" dxfId="6062" priority="480" stopIfTrue="1">
      <formula>OR($B7=TODAY(),$B7=TODAY()-1)</formula>
    </cfRule>
  </conditionalFormatting>
  <conditionalFormatting sqref="C7:I7">
    <cfRule type="expression" dxfId="6061" priority="479" stopIfTrue="1">
      <formula>OR($B7=TODAY(),$B7=TODAY()-1)</formula>
    </cfRule>
  </conditionalFormatting>
  <conditionalFormatting sqref="F7">
    <cfRule type="expression" dxfId="6060" priority="478" stopIfTrue="1">
      <formula>OR($B7=TODAY(),$B7=TODAY()-1)</formula>
    </cfRule>
  </conditionalFormatting>
  <conditionalFormatting sqref="C7:I7">
    <cfRule type="expression" dxfId="6059" priority="477" stopIfTrue="1">
      <formula>OR($B7=TODAY(),$B7=TODAY()-1)</formula>
    </cfRule>
  </conditionalFormatting>
  <conditionalFormatting sqref="F7">
    <cfRule type="expression" dxfId="6058" priority="476" stopIfTrue="1">
      <formula>OR($B7=TODAY(),$B7=TODAY()-1)</formula>
    </cfRule>
  </conditionalFormatting>
  <conditionalFormatting sqref="C7:I7">
    <cfRule type="expression" dxfId="6057" priority="475" stopIfTrue="1">
      <formula>OR($B7=TODAY(),$B7=TODAY()-1)</formula>
    </cfRule>
  </conditionalFormatting>
  <conditionalFormatting sqref="F7">
    <cfRule type="expression" dxfId="6056" priority="474" stopIfTrue="1">
      <formula>OR($B7=TODAY(),$B7=TODAY()-1)</formula>
    </cfRule>
  </conditionalFormatting>
  <conditionalFormatting sqref="C7:I7">
    <cfRule type="expression" dxfId="6055" priority="473" stopIfTrue="1">
      <formula>OR($B7=TODAY(),$B7=TODAY()-1)</formula>
    </cfRule>
  </conditionalFormatting>
  <conditionalFormatting sqref="F7">
    <cfRule type="expression" dxfId="6054" priority="472" stopIfTrue="1">
      <formula>OR($B7=TODAY(),$B7=TODAY()-1)</formula>
    </cfRule>
  </conditionalFormatting>
  <conditionalFormatting sqref="C7:I7">
    <cfRule type="expression" dxfId="6053" priority="471" stopIfTrue="1">
      <formula>OR($B7=TODAY(),$B7=TODAY()-1)</formula>
    </cfRule>
  </conditionalFormatting>
  <conditionalFormatting sqref="F7">
    <cfRule type="expression" dxfId="6052" priority="470" stopIfTrue="1">
      <formula>OR($B7=TODAY(),$B7=TODAY()-1)</formula>
    </cfRule>
  </conditionalFormatting>
  <conditionalFormatting sqref="C7:I7">
    <cfRule type="expression" dxfId="6051" priority="469" stopIfTrue="1">
      <formula>OR($B7=TODAY(),$B7=TODAY()-1)</formula>
    </cfRule>
  </conditionalFormatting>
  <conditionalFormatting sqref="F7">
    <cfRule type="expression" dxfId="6050" priority="468" stopIfTrue="1">
      <formula>OR($B7=TODAY(),$B7=TODAY()-1)</formula>
    </cfRule>
  </conditionalFormatting>
  <conditionalFormatting sqref="C7:I7">
    <cfRule type="expression" dxfId="6049" priority="467" stopIfTrue="1">
      <formula>OR($B7=TODAY(),$B7=TODAY()-1)</formula>
    </cfRule>
  </conditionalFormatting>
  <conditionalFormatting sqref="C7:I7">
    <cfRule type="expression" dxfId="6048" priority="466" stopIfTrue="1">
      <formula>OR($B7=TODAY(),$B7=TODAY()-1)</formula>
    </cfRule>
  </conditionalFormatting>
  <conditionalFormatting sqref="F7">
    <cfRule type="expression" dxfId="6047" priority="465" stopIfTrue="1">
      <formula>OR($B7=TODAY(),$B7=TODAY()-1)</formula>
    </cfRule>
  </conditionalFormatting>
  <conditionalFormatting sqref="C7:I7">
    <cfRule type="expression" dxfId="6046" priority="464" stopIfTrue="1">
      <formula>OR($B7=TODAY(),$B7=TODAY()-1)</formula>
    </cfRule>
  </conditionalFormatting>
  <conditionalFormatting sqref="F7">
    <cfRule type="expression" dxfId="6045" priority="463" stopIfTrue="1">
      <formula>OR($B7=TODAY(),$B7=TODAY()-1)</formula>
    </cfRule>
  </conditionalFormatting>
  <conditionalFormatting sqref="C7:E7">
    <cfRule type="expression" dxfId="6044" priority="462" stopIfTrue="1">
      <formula>OR($B7=TODAY(),$B7=TODAY()-1)</formula>
    </cfRule>
  </conditionalFormatting>
  <conditionalFormatting sqref="F7">
    <cfRule type="expression" dxfId="6043" priority="461" stopIfTrue="1">
      <formula>OR($B7=TODAY(),$B7=TODAY()-1)</formula>
    </cfRule>
  </conditionalFormatting>
  <conditionalFormatting sqref="F7:I7">
    <cfRule type="expression" dxfId="6042" priority="460" stopIfTrue="1">
      <formula>OR($B7=TODAY(),$B7=TODAY()-1)</formula>
    </cfRule>
  </conditionalFormatting>
  <conditionalFormatting sqref="F7:I7">
    <cfRule type="expression" dxfId="6041" priority="459" stopIfTrue="1">
      <formula>OR($B7=TODAY(),$B7=TODAY()-1)</formula>
    </cfRule>
  </conditionalFormatting>
  <conditionalFormatting sqref="F7:I7">
    <cfRule type="expression" dxfId="6040" priority="458" stopIfTrue="1">
      <formula>OR($B7=TODAY(),$B7=TODAY()-1)</formula>
    </cfRule>
  </conditionalFormatting>
  <conditionalFormatting sqref="J14">
    <cfRule type="expression" dxfId="6039" priority="457" stopIfTrue="1">
      <formula>OR($B14=TODAY(),$B14=TODAY()-1)</formula>
    </cfRule>
  </conditionalFormatting>
  <conditionalFormatting sqref="J14">
    <cfRule type="expression" dxfId="6038" priority="456" stopIfTrue="1">
      <formula>OR($B14=TODAY(),$B14=TODAY()-1)</formula>
    </cfRule>
  </conditionalFormatting>
  <conditionalFormatting sqref="J14">
    <cfRule type="expression" dxfId="6037" priority="455" stopIfTrue="1">
      <formula>OR($B14=TODAY(),$B14=TODAY()-1)</formula>
    </cfRule>
  </conditionalFormatting>
  <conditionalFormatting sqref="J14">
    <cfRule type="expression" dxfId="6036" priority="454" stopIfTrue="1">
      <formula>OR($B14=TODAY(),$B14=TODAY()-1)</formula>
    </cfRule>
  </conditionalFormatting>
  <conditionalFormatting sqref="J14">
    <cfRule type="expression" dxfId="6035" priority="453" stopIfTrue="1">
      <formula>OR($B14=TODAY(),$B14=TODAY()-1)</formula>
    </cfRule>
  </conditionalFormatting>
  <conditionalFormatting sqref="J14">
    <cfRule type="expression" dxfId="6034" priority="452" stopIfTrue="1">
      <formula>OR($B14=TODAY(),$B14=TODAY()-1)</formula>
    </cfRule>
  </conditionalFormatting>
  <conditionalFormatting sqref="J14">
    <cfRule type="expression" dxfId="6033" priority="451" stopIfTrue="1">
      <formula>OR($B14=TODAY(),$B14=TODAY()-1)</formula>
    </cfRule>
  </conditionalFormatting>
  <conditionalFormatting sqref="J14">
    <cfRule type="expression" dxfId="6032" priority="450" stopIfTrue="1">
      <formula>OR($B14=TODAY(),$B14=TODAY()-1)</formula>
    </cfRule>
  </conditionalFormatting>
  <conditionalFormatting sqref="J14">
    <cfRule type="expression" dxfId="6031" priority="449" stopIfTrue="1">
      <formula>OR($B14=TODAY(),$B14=TODAY()-1)</formula>
    </cfRule>
  </conditionalFormatting>
  <conditionalFormatting sqref="J14">
    <cfRule type="expression" dxfId="6030" priority="448" stopIfTrue="1">
      <formula>OR($B14=TODAY(),$B14=TODAY()-1)</formula>
    </cfRule>
  </conditionalFormatting>
  <conditionalFormatting sqref="J14">
    <cfRule type="expression" dxfId="6029" priority="447" stopIfTrue="1">
      <formula>OR($B14=TODAY(),$B14=TODAY()-1)</formula>
    </cfRule>
  </conditionalFormatting>
  <conditionalFormatting sqref="J14">
    <cfRule type="expression" dxfId="6028" priority="446" stopIfTrue="1">
      <formula>OR($B14=TODAY(),$B14=TODAY()-1)</formula>
    </cfRule>
  </conditionalFormatting>
  <conditionalFormatting sqref="J14">
    <cfRule type="expression" dxfId="6027" priority="445" stopIfTrue="1">
      <formula>OR($B14=TODAY(),$B14=TODAY()-1)</formula>
    </cfRule>
  </conditionalFormatting>
  <conditionalFormatting sqref="J14">
    <cfRule type="expression" dxfId="6026" priority="444" stopIfTrue="1">
      <formula>OR($B14=TODAY(),$B14=TODAY()-1)</formula>
    </cfRule>
  </conditionalFormatting>
  <conditionalFormatting sqref="J14">
    <cfRule type="expression" dxfId="6025" priority="443" stopIfTrue="1">
      <formula>OR($B14=TODAY(),$B14=TODAY()-1)</formula>
    </cfRule>
  </conditionalFormatting>
  <conditionalFormatting sqref="J14">
    <cfRule type="expression" dxfId="6024" priority="442" stopIfTrue="1">
      <formula>OR($B14=TODAY(),$B14=TODAY()-1)</formula>
    </cfRule>
  </conditionalFormatting>
  <conditionalFormatting sqref="M28">
    <cfRule type="expression" dxfId="6023" priority="441" stopIfTrue="1">
      <formula>OR($B28=TODAY(),$B28=TODAY()-1)</formula>
    </cfRule>
  </conditionalFormatting>
  <conditionalFormatting sqref="M28">
    <cfRule type="expression" dxfId="6022" priority="440" stopIfTrue="1">
      <formula>OR($B28=TODAY(),$B28=TODAY()-1)</formula>
    </cfRule>
  </conditionalFormatting>
  <conditionalFormatting sqref="M28">
    <cfRule type="expression" dxfId="6021" priority="439" stopIfTrue="1">
      <formula>OR($B28=TODAY(),$B28=TODAY()-1)</formula>
    </cfRule>
  </conditionalFormatting>
  <conditionalFormatting sqref="M28">
    <cfRule type="expression" dxfId="6020" priority="438" stopIfTrue="1">
      <formula>OR($B28=TODAY(),$B28=TODAY()-1)</formula>
    </cfRule>
  </conditionalFormatting>
  <conditionalFormatting sqref="M28">
    <cfRule type="expression" dxfId="6019" priority="437" stopIfTrue="1">
      <formula>OR($B28=TODAY(),$B28=TODAY()-1)</formula>
    </cfRule>
  </conditionalFormatting>
  <conditionalFormatting sqref="M28">
    <cfRule type="expression" dxfId="6018" priority="436" stopIfTrue="1">
      <formula>OR($B28=TODAY(),$B28=TODAY()-1)</formula>
    </cfRule>
  </conditionalFormatting>
  <conditionalFormatting sqref="M28">
    <cfRule type="expression" dxfId="6017" priority="435" stopIfTrue="1">
      <formula>OR($B28=TODAY(),$B28=TODAY()-1)</formula>
    </cfRule>
  </conditionalFormatting>
  <conditionalFormatting sqref="M28">
    <cfRule type="expression" dxfId="6016" priority="434" stopIfTrue="1">
      <formula>OR($B28=TODAY(),$B28=TODAY()-1)</formula>
    </cfRule>
  </conditionalFormatting>
  <conditionalFormatting sqref="M28">
    <cfRule type="expression" dxfId="6015" priority="433" stopIfTrue="1">
      <formula>OR($B28=TODAY(),$B28=TODAY()-1)</formula>
    </cfRule>
  </conditionalFormatting>
  <conditionalFormatting sqref="M28">
    <cfRule type="expression" dxfId="6014" priority="432" stopIfTrue="1">
      <formula>OR($B28=TODAY(),$B28=TODAY()-1)</formula>
    </cfRule>
  </conditionalFormatting>
  <conditionalFormatting sqref="M28">
    <cfRule type="expression" dxfId="6013" priority="431" stopIfTrue="1">
      <formula>OR($B28=TODAY(),$B28=TODAY()-1)</formula>
    </cfRule>
  </conditionalFormatting>
  <conditionalFormatting sqref="M28">
    <cfRule type="expression" dxfId="6012" priority="430" stopIfTrue="1">
      <formula>OR($B28=TODAY(),$B28=TODAY()-1)</formula>
    </cfRule>
  </conditionalFormatting>
  <conditionalFormatting sqref="M28">
    <cfRule type="expression" dxfId="6011" priority="429" stopIfTrue="1">
      <formula>OR($B28=TODAY(),$B28=TODAY()-1)</formula>
    </cfRule>
  </conditionalFormatting>
  <conditionalFormatting sqref="M28">
    <cfRule type="expression" dxfId="6010" priority="428" stopIfTrue="1">
      <formula>OR($B28=TODAY(),$B28=TODAY()-1)</formula>
    </cfRule>
  </conditionalFormatting>
  <conditionalFormatting sqref="M28">
    <cfRule type="expression" dxfId="6009" priority="427" stopIfTrue="1">
      <formula>OR($B28=TODAY(),$B28=TODAY()-1)</formula>
    </cfRule>
  </conditionalFormatting>
  <conditionalFormatting sqref="M28">
    <cfRule type="expression" dxfId="6008" priority="426" stopIfTrue="1">
      <formula>OR($B28=TODAY(),$B28=TODAY()-1)</formula>
    </cfRule>
  </conditionalFormatting>
  <conditionalFormatting sqref="L28">
    <cfRule type="expression" dxfId="6007" priority="425" stopIfTrue="1">
      <formula>OR($B28=TODAY(),$B28=TODAY()-1)</formula>
    </cfRule>
  </conditionalFormatting>
  <conditionalFormatting sqref="L28">
    <cfRule type="expression" dxfId="6006" priority="424" stopIfTrue="1">
      <formula>OR($B28=TODAY(),$B28=TODAY()-1)</formula>
    </cfRule>
  </conditionalFormatting>
  <conditionalFormatting sqref="L28">
    <cfRule type="expression" dxfId="6005" priority="423" stopIfTrue="1">
      <formula>OR($B28=TODAY(),$B28=TODAY()-1)</formula>
    </cfRule>
  </conditionalFormatting>
  <conditionalFormatting sqref="L28">
    <cfRule type="expression" dxfId="6004" priority="422" stopIfTrue="1">
      <formula>OR($B28=TODAY(),$B28=TODAY()-1)</formula>
    </cfRule>
  </conditionalFormatting>
  <conditionalFormatting sqref="L28">
    <cfRule type="expression" dxfId="6003" priority="421" stopIfTrue="1">
      <formula>OR($B28=TODAY(),$B28=TODAY()-1)</formula>
    </cfRule>
  </conditionalFormatting>
  <conditionalFormatting sqref="L28">
    <cfRule type="expression" dxfId="6002" priority="420" stopIfTrue="1">
      <formula>OR($B28=TODAY(),$B28=TODAY()-1)</formula>
    </cfRule>
  </conditionalFormatting>
  <conditionalFormatting sqref="L28">
    <cfRule type="expression" dxfId="6001" priority="419" stopIfTrue="1">
      <formula>OR($B28=TODAY(),$B28=TODAY()-1)</formula>
    </cfRule>
  </conditionalFormatting>
  <conditionalFormatting sqref="L28">
    <cfRule type="expression" dxfId="6000" priority="418" stopIfTrue="1">
      <formula>OR($B28=TODAY(),$B28=TODAY()-1)</formula>
    </cfRule>
  </conditionalFormatting>
  <conditionalFormatting sqref="L28">
    <cfRule type="expression" dxfId="5999" priority="417" stopIfTrue="1">
      <formula>OR($B28=TODAY(),$B28=TODAY()-1)</formula>
    </cfRule>
  </conditionalFormatting>
  <conditionalFormatting sqref="L28">
    <cfRule type="expression" dxfId="5998" priority="416" stopIfTrue="1">
      <formula>OR($B28=TODAY(),$B28=TODAY()-1)</formula>
    </cfRule>
  </conditionalFormatting>
  <conditionalFormatting sqref="L28">
    <cfRule type="expression" dxfId="5997" priority="415" stopIfTrue="1">
      <formula>OR($B28=TODAY(),$B28=TODAY()-1)</formula>
    </cfRule>
  </conditionalFormatting>
  <conditionalFormatting sqref="L28">
    <cfRule type="expression" dxfId="5996" priority="414" stopIfTrue="1">
      <formula>OR($B28=TODAY(),$B28=TODAY()-1)</formula>
    </cfRule>
  </conditionalFormatting>
  <conditionalFormatting sqref="L28">
    <cfRule type="expression" dxfId="5995" priority="413" stopIfTrue="1">
      <formula>OR($B28=TODAY(),$B28=TODAY()-1)</formula>
    </cfRule>
  </conditionalFormatting>
  <conditionalFormatting sqref="L28">
    <cfRule type="expression" dxfId="5994" priority="412" stopIfTrue="1">
      <formula>OR($B28=TODAY(),$B28=TODAY()-1)</formula>
    </cfRule>
  </conditionalFormatting>
  <conditionalFormatting sqref="L28">
    <cfRule type="expression" dxfId="5993" priority="411" stopIfTrue="1">
      <formula>OR($B28=TODAY(),$B28=TODAY()-1)</formula>
    </cfRule>
  </conditionalFormatting>
  <conditionalFormatting sqref="L28">
    <cfRule type="expression" dxfId="5992" priority="410" stopIfTrue="1">
      <formula>OR($B28=TODAY(),$B28=TODAY()-1)</formula>
    </cfRule>
  </conditionalFormatting>
  <conditionalFormatting sqref="D18:D20 D22:D23">
    <cfRule type="expression" dxfId="5991" priority="409" stopIfTrue="1">
      <formula>OR($B18=TODAY(),$B18=TODAY()-1)</formula>
    </cfRule>
  </conditionalFormatting>
  <conditionalFormatting sqref="F17:F20 F22:F25">
    <cfRule type="expression" dxfId="5990" priority="408" stopIfTrue="1">
      <formula>OR($B18=TODAY(),$B18=TODAY()-1)</formula>
    </cfRule>
  </conditionalFormatting>
  <conditionalFormatting sqref="C7:E8 C11:C16 J25:J37 M7:M37 D22:J22 F7:J20 D11:E20 K7:L30 C24:H37 I24 I26:I37">
    <cfRule type="expression" dxfId="5989" priority="407" stopIfTrue="1">
      <formula>OR($B7=TODAY(),$B7=TODAY()-1)</formula>
    </cfRule>
  </conditionalFormatting>
  <conditionalFormatting sqref="G18 F11:F14 F7 H8:M9 F16:F20 F22">
    <cfRule type="expression" dxfId="5988" priority="406" stopIfTrue="1">
      <formula>OR($B7=TODAY(),$B7=TODAY()-1)</formula>
    </cfRule>
  </conditionalFormatting>
  <conditionalFormatting sqref="C7:E8">
    <cfRule type="expression" dxfId="5987" priority="405" stopIfTrue="1">
      <formula>OR($B7=TODAY(),$B7=TODAY()-1)</formula>
    </cfRule>
  </conditionalFormatting>
  <conditionalFormatting sqref="H8:M9">
    <cfRule type="expression" dxfId="5986" priority="404" stopIfTrue="1">
      <formula>OR($B8=TODAY(),$B8=TODAY()-1)</formula>
    </cfRule>
  </conditionalFormatting>
  <conditionalFormatting sqref="H8:M9">
    <cfRule type="expression" dxfId="5985" priority="403" stopIfTrue="1">
      <formula>OR($B8=TODAY(),$B8=TODAY()-1)</formula>
    </cfRule>
  </conditionalFormatting>
  <conditionalFormatting sqref="C7:E7">
    <cfRule type="expression" dxfId="5984" priority="402" stopIfTrue="1">
      <formula>OR($B7=TODAY(),$B7=TODAY()-1)</formula>
    </cfRule>
  </conditionalFormatting>
  <conditionalFormatting sqref="C7:E8 F7:J20 F22:J22 K7:M23">
    <cfRule type="expression" dxfId="5983" priority="401" stopIfTrue="1">
      <formula>OR($B7=TODAY(),$B7=TODAY()-1)</formula>
    </cfRule>
  </conditionalFormatting>
  <conditionalFormatting sqref="G18 F11:F14 F7 H8:M9 F16:F20 F22">
    <cfRule type="expression" dxfId="5982" priority="400" stopIfTrue="1">
      <formula>OR($B7=TODAY(),$B7=TODAY()-1)</formula>
    </cfRule>
  </conditionalFormatting>
  <conditionalFormatting sqref="C7:E8 F7:J20 F22:J22 K7:M23">
    <cfRule type="expression" dxfId="5981" priority="399" stopIfTrue="1">
      <formula>OR($B7=TODAY(),$B7=TODAY()-1)</formula>
    </cfRule>
  </conditionalFormatting>
  <conditionalFormatting sqref="G18 F11:F14 F7 H8:M9 F16:F20 F22">
    <cfRule type="expression" dxfId="5980" priority="398" stopIfTrue="1">
      <formula>OR($B7=TODAY(),$B7=TODAY()-1)</formula>
    </cfRule>
  </conditionalFormatting>
  <conditionalFormatting sqref="C7:E8 F7:J20 F22:J22 K7:M23">
    <cfRule type="expression" dxfId="5979" priority="397" stopIfTrue="1">
      <formula>OR($B7=TODAY(),$B7=TODAY()-1)</formula>
    </cfRule>
  </conditionalFormatting>
  <conditionalFormatting sqref="G18 F11:F14 F7 H8:M9 F16:F20 F22">
    <cfRule type="expression" dxfId="5978" priority="396" stopIfTrue="1">
      <formula>OR($B7=TODAY(),$B7=TODAY()-1)</formula>
    </cfRule>
  </conditionalFormatting>
  <conditionalFormatting sqref="C7:E8 F7:J20 F22:J22 K7:M23">
    <cfRule type="expression" dxfId="5977" priority="395" stopIfTrue="1">
      <formula>OR($B7=TODAY(),$B7=TODAY()-1)</formula>
    </cfRule>
  </conditionalFormatting>
  <conditionalFormatting sqref="G18 F11:F14 F7 H8:M9 F16:F20 F22">
    <cfRule type="expression" dxfId="5976" priority="394" stopIfTrue="1">
      <formula>OR($B7=TODAY(),$B7=TODAY()-1)</formula>
    </cfRule>
  </conditionalFormatting>
  <conditionalFormatting sqref="C7:E8 F7:J20 F22:J22 K7:M23">
    <cfRule type="expression" dxfId="5975" priority="393" stopIfTrue="1">
      <formula>OR($B7=TODAY(),$B7=TODAY()-1)</formula>
    </cfRule>
  </conditionalFormatting>
  <conditionalFormatting sqref="G18 F11:F14 F7 H8:M9 F16:F20 F22">
    <cfRule type="expression" dxfId="5974" priority="392" stopIfTrue="1">
      <formula>OR($B7=TODAY(),$B7=TODAY()-1)</formula>
    </cfRule>
  </conditionalFormatting>
  <conditionalFormatting sqref="C7:E8 F7:J20 F22:J22 K7:M23">
    <cfRule type="expression" dxfId="5973" priority="391" stopIfTrue="1">
      <formula>OR($B7=TODAY(),$B7=TODAY()-1)</formula>
    </cfRule>
  </conditionalFormatting>
  <conditionalFormatting sqref="G18 F11:F14 F7 H8:M9 F16:F20 F22">
    <cfRule type="expression" dxfId="5972" priority="390" stopIfTrue="1">
      <formula>OR($B7=TODAY(),$B7=TODAY()-1)</formula>
    </cfRule>
  </conditionalFormatting>
  <conditionalFormatting sqref="C7:E8 F7:J20 F22:J22 K7:M23">
    <cfRule type="expression" dxfId="5971" priority="389" stopIfTrue="1">
      <formula>OR($B7=TODAY(),$B7=TODAY()-1)</formula>
    </cfRule>
  </conditionalFormatting>
  <conditionalFormatting sqref="C7:E8 F7:J20 F22:J22 K7:M23">
    <cfRule type="expression" dxfId="5970" priority="388" stopIfTrue="1">
      <formula>OR($B7=TODAY(),$B7=TODAY()-1)</formula>
    </cfRule>
  </conditionalFormatting>
  <conditionalFormatting sqref="G18 F11:F14 F7 H8:M9 F16:F20 F22">
    <cfRule type="expression" dxfId="5969" priority="387" stopIfTrue="1">
      <formula>OR($B7=TODAY(),$B7=TODAY()-1)</formula>
    </cfRule>
  </conditionalFormatting>
  <conditionalFormatting sqref="C7:E8 F7:J20 F22:J22 K7:M23">
    <cfRule type="expression" dxfId="5968" priority="386" stopIfTrue="1">
      <formula>OR($B7=TODAY(),$B7=TODAY()-1)</formula>
    </cfRule>
  </conditionalFormatting>
  <conditionalFormatting sqref="G18 F11:F14 F7 H8:M9 F16:F20 F22">
    <cfRule type="expression" dxfId="5967" priority="385" stopIfTrue="1">
      <formula>OR($B7=TODAY(),$B7=TODAY()-1)</formula>
    </cfRule>
  </conditionalFormatting>
  <conditionalFormatting sqref="C7:E8">
    <cfRule type="expression" dxfId="5966" priority="384" stopIfTrue="1">
      <formula>OR($B7=TODAY(),$B7=TODAY()-1)</formula>
    </cfRule>
  </conditionalFormatting>
  <conditionalFormatting sqref="G18 F11:F14 F7 H8:M9 F16:F20 F22">
    <cfRule type="expression" dxfId="5965" priority="383" stopIfTrue="1">
      <formula>OR($B7=TODAY(),$B7=TODAY()-1)</formula>
    </cfRule>
  </conditionalFormatting>
  <conditionalFormatting sqref="C30 C31:E32">
    <cfRule type="expression" dxfId="5964" priority="382" stopIfTrue="1">
      <formula>OR($B30=TODAY(),$B30=TODAY()-1)</formula>
    </cfRule>
  </conditionalFormatting>
  <conditionalFormatting sqref="C30 C31:E32">
    <cfRule type="expression" dxfId="5963" priority="381" stopIfTrue="1">
      <formula>OR($B30=TODAY(),$B30=TODAY()-1)</formula>
    </cfRule>
  </conditionalFormatting>
  <conditionalFormatting sqref="C30 C31:E32">
    <cfRule type="expression" dxfId="5962" priority="380" stopIfTrue="1">
      <formula>OR($B30=TODAY(),$B30=TODAY()-1)</formula>
    </cfRule>
  </conditionalFormatting>
  <conditionalFormatting sqref="C30 C31:E32">
    <cfRule type="expression" dxfId="5961" priority="379" stopIfTrue="1">
      <formula>OR($B30=TODAY(),$B30=TODAY()-1)</formula>
    </cfRule>
  </conditionalFormatting>
  <conditionalFormatting sqref="C30 C31:E32">
    <cfRule type="expression" dxfId="5960" priority="378" stopIfTrue="1">
      <formula>OR($B30=TODAY(),$B30=TODAY()-1)</formula>
    </cfRule>
  </conditionalFormatting>
  <conditionalFormatting sqref="C30 C31:E32">
    <cfRule type="expression" dxfId="5959" priority="377" stopIfTrue="1">
      <formula>OR($B30=TODAY(),$B30=TODAY()-1)</formula>
    </cfRule>
  </conditionalFormatting>
  <conditionalFormatting sqref="C30 C31:E32">
    <cfRule type="expression" dxfId="5958" priority="376" stopIfTrue="1">
      <formula>OR($B30=TODAY(),$B30=TODAY()-1)</formula>
    </cfRule>
  </conditionalFormatting>
  <conditionalFormatting sqref="C30 C31:E32">
    <cfRule type="expression" dxfId="5957" priority="375" stopIfTrue="1">
      <formula>OR($B30=TODAY(),$B30=TODAY()-1)</formula>
    </cfRule>
  </conditionalFormatting>
  <conditionalFormatting sqref="C30 C31:E32">
    <cfRule type="expression" dxfId="5956" priority="374" stopIfTrue="1">
      <formula>OR($B30=TODAY(),$B30=TODAY()-1)</formula>
    </cfRule>
  </conditionalFormatting>
  <conditionalFormatting sqref="C30 C31:E32">
    <cfRule type="expression" dxfId="5955" priority="373" stopIfTrue="1">
      <formula>OR($B30=TODAY(),$B30=TODAY()-1)</formula>
    </cfRule>
  </conditionalFormatting>
  <conditionalFormatting sqref="C30 C31:E32">
    <cfRule type="expression" dxfId="5954" priority="372" stopIfTrue="1">
      <formula>OR($B30=TODAY(),$B30=TODAY()-1)</formula>
    </cfRule>
  </conditionalFormatting>
  <conditionalFormatting sqref="C35:E35">
    <cfRule type="expression" dxfId="5953" priority="361" stopIfTrue="1">
      <formula>OR($B35=TODAY(),$B35=TODAY()-1)</formula>
    </cfRule>
  </conditionalFormatting>
  <conditionalFormatting sqref="C35:E35">
    <cfRule type="expression" dxfId="5952" priority="360" stopIfTrue="1">
      <formula>OR($B35=TODAY(),$B35=TODAY()-1)</formula>
    </cfRule>
  </conditionalFormatting>
  <conditionalFormatting sqref="F15">
    <cfRule type="expression" dxfId="5951" priority="359" stopIfTrue="1">
      <formula>OR($B16=TODAY(),$B16=TODAY()-1)</formula>
    </cfRule>
  </conditionalFormatting>
  <conditionalFormatting sqref="H17:M19">
    <cfRule type="expression" dxfId="5950" priority="358" stopIfTrue="1">
      <formula>OR($B17=TODAY(),$B17=TODAY()-1)</formula>
    </cfRule>
  </conditionalFormatting>
  <conditionalFormatting sqref="H17:M19">
    <cfRule type="expression" dxfId="5949" priority="357" stopIfTrue="1">
      <formula>OR($B17=TODAY(),$B17=TODAY()-1)</formula>
    </cfRule>
  </conditionalFormatting>
  <conditionalFormatting sqref="H17:M19">
    <cfRule type="expression" dxfId="5948" priority="356" stopIfTrue="1">
      <formula>OR($B17=TODAY(),$B17=TODAY()-1)</formula>
    </cfRule>
  </conditionalFormatting>
  <conditionalFormatting sqref="H17:M19">
    <cfRule type="expression" dxfId="5947" priority="355" stopIfTrue="1">
      <formula>OR($B17=TODAY(),$B17=TODAY()-1)</formula>
    </cfRule>
  </conditionalFormatting>
  <conditionalFormatting sqref="C17">
    <cfRule type="expression" dxfId="5946" priority="354" stopIfTrue="1">
      <formula>OR($B17=TODAY(),$B17=TODAY()-1)</formula>
    </cfRule>
  </conditionalFormatting>
  <conditionalFormatting sqref="F7:J20 F22:J22 K7:M23">
    <cfRule type="expression" dxfId="5945" priority="353" stopIfTrue="1">
      <formula>OR($B7=TODAY(),$B7=TODAY()-1)</formula>
    </cfRule>
  </conditionalFormatting>
  <conditionalFormatting sqref="F7:J20 F22:J22 K7:M23">
    <cfRule type="expression" dxfId="5944" priority="352" stopIfTrue="1">
      <formula>OR($B7=TODAY(),$B7=TODAY()-1)</formula>
    </cfRule>
  </conditionalFormatting>
  <conditionalFormatting sqref="F7:J20 F22:J22 K7:M23">
    <cfRule type="expression" dxfId="5943" priority="351" stopIfTrue="1">
      <formula>OR($B7=TODAY(),$B7=TODAY()-1)</formula>
    </cfRule>
  </conditionalFormatting>
  <conditionalFormatting sqref="F16">
    <cfRule type="expression" dxfId="5942" priority="350" stopIfTrue="1">
      <formula>OR($B17=TODAY(),$B17=TODAY()-1)</formula>
    </cfRule>
  </conditionalFormatting>
  <conditionalFormatting sqref="C7:I7">
    <cfRule type="expression" dxfId="5941" priority="349" stopIfTrue="1">
      <formula>OR($B7=TODAY(),$B7=TODAY()-1)</formula>
    </cfRule>
  </conditionalFormatting>
  <conditionalFormatting sqref="F7">
    <cfRule type="expression" dxfId="5940" priority="348" stopIfTrue="1">
      <formula>OR($B7=TODAY(),$B7=TODAY()-1)</formula>
    </cfRule>
  </conditionalFormatting>
  <conditionalFormatting sqref="C7:E7">
    <cfRule type="expression" dxfId="5939" priority="347" stopIfTrue="1">
      <formula>OR($B7=TODAY(),$B7=TODAY()-1)</formula>
    </cfRule>
  </conditionalFormatting>
  <conditionalFormatting sqref="C7:E7">
    <cfRule type="expression" dxfId="5938" priority="346" stopIfTrue="1">
      <formula>OR($B7=TODAY(),$B7=TODAY()-1)</formula>
    </cfRule>
  </conditionalFormatting>
  <conditionalFormatting sqref="C7:I7">
    <cfRule type="expression" dxfId="5937" priority="345" stopIfTrue="1">
      <formula>OR($B7=TODAY(),$B7=TODAY()-1)</formula>
    </cfRule>
  </conditionalFormatting>
  <conditionalFormatting sqref="F7">
    <cfRule type="expression" dxfId="5936" priority="344" stopIfTrue="1">
      <formula>OR($B7=TODAY(),$B7=TODAY()-1)</formula>
    </cfRule>
  </conditionalFormatting>
  <conditionalFormatting sqref="C7:I7">
    <cfRule type="expression" dxfId="5935" priority="343" stopIfTrue="1">
      <formula>OR($B7=TODAY(),$B7=TODAY()-1)</formula>
    </cfRule>
  </conditionalFormatting>
  <conditionalFormatting sqref="F7">
    <cfRule type="expression" dxfId="5934" priority="342" stopIfTrue="1">
      <formula>OR($B7=TODAY(),$B7=TODAY()-1)</formula>
    </cfRule>
  </conditionalFormatting>
  <conditionalFormatting sqref="C7:I7">
    <cfRule type="expression" dxfId="5933" priority="341" stopIfTrue="1">
      <formula>OR($B7=TODAY(),$B7=TODAY()-1)</formula>
    </cfRule>
  </conditionalFormatting>
  <conditionalFormatting sqref="F7">
    <cfRule type="expression" dxfId="5932" priority="340" stopIfTrue="1">
      <formula>OR($B7=TODAY(),$B7=TODAY()-1)</formula>
    </cfRule>
  </conditionalFormatting>
  <conditionalFormatting sqref="C7:I7">
    <cfRule type="expression" dxfId="5931" priority="339" stopIfTrue="1">
      <formula>OR($B7=TODAY(),$B7=TODAY()-1)</formula>
    </cfRule>
  </conditionalFormatting>
  <conditionalFormatting sqref="F7">
    <cfRule type="expression" dxfId="5930" priority="338" stopIfTrue="1">
      <formula>OR($B7=TODAY(),$B7=TODAY()-1)</formula>
    </cfRule>
  </conditionalFormatting>
  <conditionalFormatting sqref="C7:I7">
    <cfRule type="expression" dxfId="5929" priority="337" stopIfTrue="1">
      <formula>OR($B7=TODAY(),$B7=TODAY()-1)</formula>
    </cfRule>
  </conditionalFormatting>
  <conditionalFormatting sqref="F7">
    <cfRule type="expression" dxfId="5928" priority="336" stopIfTrue="1">
      <formula>OR($B7=TODAY(),$B7=TODAY()-1)</formula>
    </cfRule>
  </conditionalFormatting>
  <conditionalFormatting sqref="C7:I7">
    <cfRule type="expression" dxfId="5927" priority="335" stopIfTrue="1">
      <formula>OR($B7=TODAY(),$B7=TODAY()-1)</formula>
    </cfRule>
  </conditionalFormatting>
  <conditionalFormatting sqref="F7">
    <cfRule type="expression" dxfId="5926" priority="334" stopIfTrue="1">
      <formula>OR($B7=TODAY(),$B7=TODAY()-1)</formula>
    </cfRule>
  </conditionalFormatting>
  <conditionalFormatting sqref="C7:I7">
    <cfRule type="expression" dxfId="5925" priority="333" stopIfTrue="1">
      <formula>OR($B7=TODAY(),$B7=TODAY()-1)</formula>
    </cfRule>
  </conditionalFormatting>
  <conditionalFormatting sqref="C7:I7">
    <cfRule type="expression" dxfId="5924" priority="332" stopIfTrue="1">
      <formula>OR($B7=TODAY(),$B7=TODAY()-1)</formula>
    </cfRule>
  </conditionalFormatting>
  <conditionalFormatting sqref="F7">
    <cfRule type="expression" dxfId="5923" priority="331" stopIfTrue="1">
      <formula>OR($B7=TODAY(),$B7=TODAY()-1)</formula>
    </cfRule>
  </conditionalFormatting>
  <conditionalFormatting sqref="C7:I7">
    <cfRule type="expression" dxfId="5922" priority="330" stopIfTrue="1">
      <formula>OR($B7=TODAY(),$B7=TODAY()-1)</formula>
    </cfRule>
  </conditionalFormatting>
  <conditionalFormatting sqref="F7">
    <cfRule type="expression" dxfId="5921" priority="329" stopIfTrue="1">
      <formula>OR($B7=TODAY(),$B7=TODAY()-1)</formula>
    </cfRule>
  </conditionalFormatting>
  <conditionalFormatting sqref="C7:E7">
    <cfRule type="expression" dxfId="5920" priority="328" stopIfTrue="1">
      <formula>OR($B7=TODAY(),$B7=TODAY()-1)</formula>
    </cfRule>
  </conditionalFormatting>
  <conditionalFormatting sqref="F7">
    <cfRule type="expression" dxfId="5919" priority="327" stopIfTrue="1">
      <formula>OR($B7=TODAY(),$B7=TODAY()-1)</formula>
    </cfRule>
  </conditionalFormatting>
  <conditionalFormatting sqref="F7:I7">
    <cfRule type="expression" dxfId="5918" priority="326" stopIfTrue="1">
      <formula>OR($B7=TODAY(),$B7=TODAY()-1)</formula>
    </cfRule>
  </conditionalFormatting>
  <conditionalFormatting sqref="F7:I7">
    <cfRule type="expression" dxfId="5917" priority="325" stopIfTrue="1">
      <formula>OR($B7=TODAY(),$B7=TODAY()-1)</formula>
    </cfRule>
  </conditionalFormatting>
  <conditionalFormatting sqref="F7:I7">
    <cfRule type="expression" dxfId="5916" priority="324" stopIfTrue="1">
      <formula>OR($B7=TODAY(),$B7=TODAY()-1)</formula>
    </cfRule>
  </conditionalFormatting>
  <conditionalFormatting sqref="J14">
    <cfRule type="expression" dxfId="5915" priority="323" stopIfTrue="1">
      <formula>OR($B14=TODAY(),$B14=TODAY()-1)</formula>
    </cfRule>
  </conditionalFormatting>
  <conditionalFormatting sqref="J14">
    <cfRule type="expression" dxfId="5914" priority="322" stopIfTrue="1">
      <formula>OR($B14=TODAY(),$B14=TODAY()-1)</formula>
    </cfRule>
  </conditionalFormatting>
  <conditionalFormatting sqref="J14">
    <cfRule type="expression" dxfId="5913" priority="321" stopIfTrue="1">
      <formula>OR($B14=TODAY(),$B14=TODAY()-1)</formula>
    </cfRule>
  </conditionalFormatting>
  <conditionalFormatting sqref="J14">
    <cfRule type="expression" dxfId="5912" priority="320" stopIfTrue="1">
      <formula>OR($B14=TODAY(),$B14=TODAY()-1)</formula>
    </cfRule>
  </conditionalFormatting>
  <conditionalFormatting sqref="J14">
    <cfRule type="expression" dxfId="5911" priority="319" stopIfTrue="1">
      <formula>OR($B14=TODAY(),$B14=TODAY()-1)</formula>
    </cfRule>
  </conditionalFormatting>
  <conditionalFormatting sqref="J14">
    <cfRule type="expression" dxfId="5910" priority="318" stopIfTrue="1">
      <formula>OR($B14=TODAY(),$B14=TODAY()-1)</formula>
    </cfRule>
  </conditionalFormatting>
  <conditionalFormatting sqref="J14">
    <cfRule type="expression" dxfId="5909" priority="317" stopIfTrue="1">
      <formula>OR($B14=TODAY(),$B14=TODAY()-1)</formula>
    </cfRule>
  </conditionalFormatting>
  <conditionalFormatting sqref="J14">
    <cfRule type="expression" dxfId="5908" priority="316" stopIfTrue="1">
      <formula>OR($B14=TODAY(),$B14=TODAY()-1)</formula>
    </cfRule>
  </conditionalFormatting>
  <conditionalFormatting sqref="J14">
    <cfRule type="expression" dxfId="5907" priority="315" stopIfTrue="1">
      <formula>OR($B14=TODAY(),$B14=TODAY()-1)</formula>
    </cfRule>
  </conditionalFormatting>
  <conditionalFormatting sqref="J14">
    <cfRule type="expression" dxfId="5906" priority="314" stopIfTrue="1">
      <formula>OR($B14=TODAY(),$B14=TODAY()-1)</formula>
    </cfRule>
  </conditionalFormatting>
  <conditionalFormatting sqref="J14">
    <cfRule type="expression" dxfId="5905" priority="313" stopIfTrue="1">
      <formula>OR($B14=TODAY(),$B14=TODAY()-1)</formula>
    </cfRule>
  </conditionalFormatting>
  <conditionalFormatting sqref="J14">
    <cfRule type="expression" dxfId="5904" priority="312" stopIfTrue="1">
      <formula>OR($B14=TODAY(),$B14=TODAY()-1)</formula>
    </cfRule>
  </conditionalFormatting>
  <conditionalFormatting sqref="J14">
    <cfRule type="expression" dxfId="5903" priority="311" stopIfTrue="1">
      <formula>OR($B14=TODAY(),$B14=TODAY()-1)</formula>
    </cfRule>
  </conditionalFormatting>
  <conditionalFormatting sqref="J14">
    <cfRule type="expression" dxfId="5902" priority="310" stopIfTrue="1">
      <formula>OR($B14=TODAY(),$B14=TODAY()-1)</formula>
    </cfRule>
  </conditionalFormatting>
  <conditionalFormatting sqref="J14">
    <cfRule type="expression" dxfId="5901" priority="309" stopIfTrue="1">
      <formula>OR($B14=TODAY(),$B14=TODAY()-1)</formula>
    </cfRule>
  </conditionalFormatting>
  <conditionalFormatting sqref="J14">
    <cfRule type="expression" dxfId="5900" priority="308" stopIfTrue="1">
      <formula>OR($B14=TODAY(),$B14=TODAY()-1)</formula>
    </cfRule>
  </conditionalFormatting>
  <conditionalFormatting sqref="M28">
    <cfRule type="expression" dxfId="5899" priority="307" stopIfTrue="1">
      <formula>OR($B28=TODAY(),$B28=TODAY()-1)</formula>
    </cfRule>
  </conditionalFormatting>
  <conditionalFormatting sqref="M28">
    <cfRule type="expression" dxfId="5898" priority="306" stopIfTrue="1">
      <formula>OR($B28=TODAY(),$B28=TODAY()-1)</formula>
    </cfRule>
  </conditionalFormatting>
  <conditionalFormatting sqref="M28">
    <cfRule type="expression" dxfId="5897" priority="305" stopIfTrue="1">
      <formula>OR($B28=TODAY(),$B28=TODAY()-1)</formula>
    </cfRule>
  </conditionalFormatting>
  <conditionalFormatting sqref="M28">
    <cfRule type="expression" dxfId="5896" priority="304" stopIfTrue="1">
      <formula>OR($B28=TODAY(),$B28=TODAY()-1)</formula>
    </cfRule>
  </conditionalFormatting>
  <conditionalFormatting sqref="M28">
    <cfRule type="expression" dxfId="5895" priority="303" stopIfTrue="1">
      <formula>OR($B28=TODAY(),$B28=TODAY()-1)</formula>
    </cfRule>
  </conditionalFormatting>
  <conditionalFormatting sqref="M28">
    <cfRule type="expression" dxfId="5894" priority="302" stopIfTrue="1">
      <formula>OR($B28=TODAY(),$B28=TODAY()-1)</formula>
    </cfRule>
  </conditionalFormatting>
  <conditionalFormatting sqref="M28">
    <cfRule type="expression" dxfId="5893" priority="301" stopIfTrue="1">
      <formula>OR($B28=TODAY(),$B28=TODAY()-1)</formula>
    </cfRule>
  </conditionalFormatting>
  <conditionalFormatting sqref="M28">
    <cfRule type="expression" dxfId="5892" priority="300" stopIfTrue="1">
      <formula>OR($B28=TODAY(),$B28=TODAY()-1)</formula>
    </cfRule>
  </conditionalFormatting>
  <conditionalFormatting sqref="M28">
    <cfRule type="expression" dxfId="5891" priority="299" stopIfTrue="1">
      <formula>OR($B28=TODAY(),$B28=TODAY()-1)</formula>
    </cfRule>
  </conditionalFormatting>
  <conditionalFormatting sqref="M28">
    <cfRule type="expression" dxfId="5890" priority="298" stopIfTrue="1">
      <formula>OR($B28=TODAY(),$B28=TODAY()-1)</formula>
    </cfRule>
  </conditionalFormatting>
  <conditionalFormatting sqref="M28">
    <cfRule type="expression" dxfId="5889" priority="297" stopIfTrue="1">
      <formula>OR($B28=TODAY(),$B28=TODAY()-1)</formula>
    </cfRule>
  </conditionalFormatting>
  <conditionalFormatting sqref="M28">
    <cfRule type="expression" dxfId="5888" priority="296" stopIfTrue="1">
      <formula>OR($B28=TODAY(),$B28=TODAY()-1)</formula>
    </cfRule>
  </conditionalFormatting>
  <conditionalFormatting sqref="M28">
    <cfRule type="expression" dxfId="5887" priority="295" stopIfTrue="1">
      <formula>OR($B28=TODAY(),$B28=TODAY()-1)</formula>
    </cfRule>
  </conditionalFormatting>
  <conditionalFormatting sqref="M28">
    <cfRule type="expression" dxfId="5886" priority="294" stopIfTrue="1">
      <formula>OR($B28=TODAY(),$B28=TODAY()-1)</formula>
    </cfRule>
  </conditionalFormatting>
  <conditionalFormatting sqref="M28">
    <cfRule type="expression" dxfId="5885" priority="293" stopIfTrue="1">
      <formula>OR($B28=TODAY(),$B28=TODAY()-1)</formula>
    </cfRule>
  </conditionalFormatting>
  <conditionalFormatting sqref="M28">
    <cfRule type="expression" dxfId="5884" priority="292" stopIfTrue="1">
      <formula>OR($B28=TODAY(),$B28=TODAY()-1)</formula>
    </cfRule>
  </conditionalFormatting>
  <conditionalFormatting sqref="L28">
    <cfRule type="expression" dxfId="5883" priority="291" stopIfTrue="1">
      <formula>OR($B28=TODAY(),$B28=TODAY()-1)</formula>
    </cfRule>
  </conditionalFormatting>
  <conditionalFormatting sqref="L28">
    <cfRule type="expression" dxfId="5882" priority="290" stopIfTrue="1">
      <formula>OR($B28=TODAY(),$B28=TODAY()-1)</formula>
    </cfRule>
  </conditionalFormatting>
  <conditionalFormatting sqref="L28">
    <cfRule type="expression" dxfId="5881" priority="289" stopIfTrue="1">
      <formula>OR($B28=TODAY(),$B28=TODAY()-1)</formula>
    </cfRule>
  </conditionalFormatting>
  <conditionalFormatting sqref="L28">
    <cfRule type="expression" dxfId="5880" priority="288" stopIfTrue="1">
      <formula>OR($B28=TODAY(),$B28=TODAY()-1)</formula>
    </cfRule>
  </conditionalFormatting>
  <conditionalFormatting sqref="L28">
    <cfRule type="expression" dxfId="5879" priority="287" stopIfTrue="1">
      <formula>OR($B28=TODAY(),$B28=TODAY()-1)</formula>
    </cfRule>
  </conditionalFormatting>
  <conditionalFormatting sqref="L28">
    <cfRule type="expression" dxfId="5878" priority="286" stopIfTrue="1">
      <formula>OR($B28=TODAY(),$B28=TODAY()-1)</formula>
    </cfRule>
  </conditionalFormatting>
  <conditionalFormatting sqref="L28">
    <cfRule type="expression" dxfId="5877" priority="285" stopIfTrue="1">
      <formula>OR($B28=TODAY(),$B28=TODAY()-1)</formula>
    </cfRule>
  </conditionalFormatting>
  <conditionalFormatting sqref="L28">
    <cfRule type="expression" dxfId="5876" priority="284" stopIfTrue="1">
      <formula>OR($B28=TODAY(),$B28=TODAY()-1)</formula>
    </cfRule>
  </conditionalFormatting>
  <conditionalFormatting sqref="L28">
    <cfRule type="expression" dxfId="5875" priority="283" stopIfTrue="1">
      <formula>OR($B28=TODAY(),$B28=TODAY()-1)</formula>
    </cfRule>
  </conditionalFormatting>
  <conditionalFormatting sqref="L28">
    <cfRule type="expression" dxfId="5874" priority="282" stopIfTrue="1">
      <formula>OR($B28=TODAY(),$B28=TODAY()-1)</formula>
    </cfRule>
  </conditionalFormatting>
  <conditionalFormatting sqref="L28">
    <cfRule type="expression" dxfId="5873" priority="281" stopIfTrue="1">
      <formula>OR($B28=TODAY(),$B28=TODAY()-1)</formula>
    </cfRule>
  </conditionalFormatting>
  <conditionalFormatting sqref="L28">
    <cfRule type="expression" dxfId="5872" priority="280" stopIfTrue="1">
      <formula>OR($B28=TODAY(),$B28=TODAY()-1)</formula>
    </cfRule>
  </conditionalFormatting>
  <conditionalFormatting sqref="L28">
    <cfRule type="expression" dxfId="5871" priority="279" stopIfTrue="1">
      <formula>OR($B28=TODAY(),$B28=TODAY()-1)</formula>
    </cfRule>
  </conditionalFormatting>
  <conditionalFormatting sqref="L28">
    <cfRule type="expression" dxfId="5870" priority="278" stopIfTrue="1">
      <formula>OR($B28=TODAY(),$B28=TODAY()-1)</formula>
    </cfRule>
  </conditionalFormatting>
  <conditionalFormatting sqref="L28">
    <cfRule type="expression" dxfId="5869" priority="277" stopIfTrue="1">
      <formula>OR($B28=TODAY(),$B28=TODAY()-1)</formula>
    </cfRule>
  </conditionalFormatting>
  <conditionalFormatting sqref="L28">
    <cfRule type="expression" dxfId="5868" priority="276" stopIfTrue="1">
      <formula>OR($B28=TODAY(),$B28=TODAY()-1)</formula>
    </cfRule>
  </conditionalFormatting>
  <conditionalFormatting sqref="C7:E8 C11:C16 J25:J37 K7:M22 D22:J22 F7:J20 D11:E20 M24:M37 K24:L30 C24:H37 I24 I26:I37">
    <cfRule type="expression" dxfId="5867" priority="275" stopIfTrue="1">
      <formula>OR($B7=TODAY(),$B7=TODAY()-1)</formula>
    </cfRule>
  </conditionalFormatting>
  <conditionalFormatting sqref="G18 F11:F14 F7 H8:M9 F16:F20 F22">
    <cfRule type="expression" dxfId="5866" priority="274" stopIfTrue="1">
      <formula>OR($B7=TODAY(),$B7=TODAY()-1)</formula>
    </cfRule>
  </conditionalFormatting>
  <conditionalFormatting sqref="C7:E8">
    <cfRule type="expression" dxfId="5865" priority="273" stopIfTrue="1">
      <formula>OR($B7=TODAY(),$B7=TODAY()-1)</formula>
    </cfRule>
  </conditionalFormatting>
  <conditionalFormatting sqref="H8:M9">
    <cfRule type="expression" dxfId="5864" priority="272" stopIfTrue="1">
      <formula>OR($B8=TODAY(),$B8=TODAY()-1)</formula>
    </cfRule>
  </conditionalFormatting>
  <conditionalFormatting sqref="H8:M9">
    <cfRule type="expression" dxfId="5863" priority="271" stopIfTrue="1">
      <formula>OR($B8=TODAY(),$B8=TODAY()-1)</formula>
    </cfRule>
  </conditionalFormatting>
  <conditionalFormatting sqref="C7:E7">
    <cfRule type="expression" dxfId="5862" priority="270" stopIfTrue="1">
      <formula>OR($B7=TODAY(),$B7=TODAY()-1)</formula>
    </cfRule>
  </conditionalFormatting>
  <conditionalFormatting sqref="C7:E8 F7:J20 F22:J22 K7:M22">
    <cfRule type="expression" dxfId="5861" priority="269" stopIfTrue="1">
      <formula>OR($B7=TODAY(),$B7=TODAY()-1)</formula>
    </cfRule>
  </conditionalFormatting>
  <conditionalFormatting sqref="G18 F11:F14 F7 H8:M9 F16:F20 F22">
    <cfRule type="expression" dxfId="5860" priority="268" stopIfTrue="1">
      <formula>OR($B7=TODAY(),$B7=TODAY()-1)</formula>
    </cfRule>
  </conditionalFormatting>
  <conditionalFormatting sqref="C7:E8 F7:J20 F22:J22 K7:M22">
    <cfRule type="expression" dxfId="5859" priority="267" stopIfTrue="1">
      <formula>OR($B7=TODAY(),$B7=TODAY()-1)</formula>
    </cfRule>
  </conditionalFormatting>
  <conditionalFormatting sqref="G18 F11:F14 F7 H8:M9 F16:F20 F22">
    <cfRule type="expression" dxfId="5858" priority="266" stopIfTrue="1">
      <formula>OR($B7=TODAY(),$B7=TODAY()-1)</formula>
    </cfRule>
  </conditionalFormatting>
  <conditionalFormatting sqref="C7:E8 F7:J20 F22:J22 K7:M22">
    <cfRule type="expression" dxfId="5857" priority="265" stopIfTrue="1">
      <formula>OR($B7=TODAY(),$B7=TODAY()-1)</formula>
    </cfRule>
  </conditionalFormatting>
  <conditionalFormatting sqref="G18 F11:F14 F7 H8:M9 F16:F20 F22">
    <cfRule type="expression" dxfId="5856" priority="264" stopIfTrue="1">
      <formula>OR($B7=TODAY(),$B7=TODAY()-1)</formula>
    </cfRule>
  </conditionalFormatting>
  <conditionalFormatting sqref="C7:E8 F7:J20 F22:J22 K7:M22">
    <cfRule type="expression" dxfId="5855" priority="263" stopIfTrue="1">
      <formula>OR($B7=TODAY(),$B7=TODAY()-1)</formula>
    </cfRule>
  </conditionalFormatting>
  <conditionalFormatting sqref="G18 F11:F14 F7 H8:M9 F16:F20 F22">
    <cfRule type="expression" dxfId="5854" priority="262" stopIfTrue="1">
      <formula>OR($B7=TODAY(),$B7=TODAY()-1)</formula>
    </cfRule>
  </conditionalFormatting>
  <conditionalFormatting sqref="C7:E8 F7:J20 F22:J22 K7:M22">
    <cfRule type="expression" dxfId="5853" priority="261" stopIfTrue="1">
      <formula>OR($B7=TODAY(),$B7=TODAY()-1)</formula>
    </cfRule>
  </conditionalFormatting>
  <conditionalFormatting sqref="G18 F11:F14 F7 H8:M9 F16:F20 F22">
    <cfRule type="expression" dxfId="5852" priority="260" stopIfTrue="1">
      <formula>OR($B7=TODAY(),$B7=TODAY()-1)</formula>
    </cfRule>
  </conditionalFormatting>
  <conditionalFormatting sqref="C7:E8 F7:J20 F22:J22 K7:M22">
    <cfRule type="expression" dxfId="5851" priority="259" stopIfTrue="1">
      <formula>OR($B7=TODAY(),$B7=TODAY()-1)</formula>
    </cfRule>
  </conditionalFormatting>
  <conditionalFormatting sqref="G18 F11:F14 F7 H8:M9 F16:F20 F22">
    <cfRule type="expression" dxfId="5850" priority="258" stopIfTrue="1">
      <formula>OR($B7=TODAY(),$B7=TODAY()-1)</formula>
    </cfRule>
  </conditionalFormatting>
  <conditionalFormatting sqref="C7:E8 F7:J20 F22:J22 K7:M22">
    <cfRule type="expression" dxfId="5849" priority="257" stopIfTrue="1">
      <formula>OR($B7=TODAY(),$B7=TODAY()-1)</formula>
    </cfRule>
  </conditionalFormatting>
  <conditionalFormatting sqref="C7:E8 F7:J20 F22:J22 K7:M22">
    <cfRule type="expression" dxfId="5848" priority="256" stopIfTrue="1">
      <formula>OR($B7=TODAY(),$B7=TODAY()-1)</formula>
    </cfRule>
  </conditionalFormatting>
  <conditionalFormatting sqref="G18 F11:F14 F7 H8:M9 F16:F20 F22">
    <cfRule type="expression" dxfId="5847" priority="255" stopIfTrue="1">
      <formula>OR($B7=TODAY(),$B7=TODAY()-1)</formula>
    </cfRule>
  </conditionalFormatting>
  <conditionalFormatting sqref="C7:E8 F7:J20 F22:J22 K7:M22">
    <cfRule type="expression" dxfId="5846" priority="254" stopIfTrue="1">
      <formula>OR($B7=TODAY(),$B7=TODAY()-1)</formula>
    </cfRule>
  </conditionalFormatting>
  <conditionalFormatting sqref="G18 F11:F14 F7 H8:M9 F16:F20 F22">
    <cfRule type="expression" dxfId="5845" priority="253" stopIfTrue="1">
      <formula>OR($B7=TODAY(),$B7=TODAY()-1)</formula>
    </cfRule>
  </conditionalFormatting>
  <conditionalFormatting sqref="C7:E8">
    <cfRule type="expression" dxfId="5844" priority="252" stopIfTrue="1">
      <formula>OR($B7=TODAY(),$B7=TODAY()-1)</formula>
    </cfRule>
  </conditionalFormatting>
  <conditionalFormatting sqref="G18 F11:F14 F7 H8:M9 F16:F20 F22">
    <cfRule type="expression" dxfId="5843" priority="251" stopIfTrue="1">
      <formula>OR($B7=TODAY(),$B7=TODAY()-1)</formula>
    </cfRule>
  </conditionalFormatting>
  <conditionalFormatting sqref="C30 C31:E32">
    <cfRule type="expression" dxfId="5842" priority="250" stopIfTrue="1">
      <formula>OR($B30=TODAY(),$B30=TODAY()-1)</formula>
    </cfRule>
  </conditionalFormatting>
  <conditionalFormatting sqref="C30 C31:E32">
    <cfRule type="expression" dxfId="5841" priority="249" stopIfTrue="1">
      <formula>OR($B30=TODAY(),$B30=TODAY()-1)</formula>
    </cfRule>
  </conditionalFormatting>
  <conditionalFormatting sqref="C30 C31:E32">
    <cfRule type="expression" dxfId="5840" priority="248" stopIfTrue="1">
      <formula>OR($B30=TODAY(),$B30=TODAY()-1)</formula>
    </cfRule>
  </conditionalFormatting>
  <conditionalFormatting sqref="C30 C31:E32">
    <cfRule type="expression" dxfId="5839" priority="247" stopIfTrue="1">
      <formula>OR($B30=TODAY(),$B30=TODAY()-1)</formula>
    </cfRule>
  </conditionalFormatting>
  <conditionalFormatting sqref="C30 C31:E32">
    <cfRule type="expression" dxfId="5838" priority="246" stopIfTrue="1">
      <formula>OR($B30=TODAY(),$B30=TODAY()-1)</formula>
    </cfRule>
  </conditionalFormatting>
  <conditionalFormatting sqref="C30 C31:E32">
    <cfRule type="expression" dxfId="5837" priority="245" stopIfTrue="1">
      <formula>OR($B30=TODAY(),$B30=TODAY()-1)</formula>
    </cfRule>
  </conditionalFormatting>
  <conditionalFormatting sqref="C30 C31:E32">
    <cfRule type="expression" dxfId="5836" priority="244" stopIfTrue="1">
      <formula>OR($B30=TODAY(),$B30=TODAY()-1)</formula>
    </cfRule>
  </conditionalFormatting>
  <conditionalFormatting sqref="C30 C31:E32">
    <cfRule type="expression" dxfId="5835" priority="243" stopIfTrue="1">
      <formula>OR($B30=TODAY(),$B30=TODAY()-1)</formula>
    </cfRule>
  </conditionalFormatting>
  <conditionalFormatting sqref="C30 C31:E32">
    <cfRule type="expression" dxfId="5834" priority="242" stopIfTrue="1">
      <formula>OR($B30=TODAY(),$B30=TODAY()-1)</formula>
    </cfRule>
  </conditionalFormatting>
  <conditionalFormatting sqref="C30 C31:E32">
    <cfRule type="expression" dxfId="5833" priority="241" stopIfTrue="1">
      <formula>OR($B30=TODAY(),$B30=TODAY()-1)</formula>
    </cfRule>
  </conditionalFormatting>
  <conditionalFormatting sqref="C30 C31:E32">
    <cfRule type="expression" dxfId="5832" priority="240" stopIfTrue="1">
      <formula>OR($B30=TODAY(),$B30=TODAY()-1)</formula>
    </cfRule>
  </conditionalFormatting>
  <conditionalFormatting sqref="C35:E35">
    <cfRule type="expression" dxfId="5831" priority="229" stopIfTrue="1">
      <formula>OR($B35=TODAY(),$B35=TODAY()-1)</formula>
    </cfRule>
  </conditionalFormatting>
  <conditionalFormatting sqref="C35:E35">
    <cfRule type="expression" dxfId="5830" priority="228" stopIfTrue="1">
      <formula>OR($B35=TODAY(),$B35=TODAY()-1)</formula>
    </cfRule>
  </conditionalFormatting>
  <conditionalFormatting sqref="F15">
    <cfRule type="expression" dxfId="5829" priority="227" stopIfTrue="1">
      <formula>OR($B16=TODAY(),$B16=TODAY()-1)</formula>
    </cfRule>
  </conditionalFormatting>
  <conditionalFormatting sqref="H17:M19">
    <cfRule type="expression" dxfId="5828" priority="226" stopIfTrue="1">
      <formula>OR($B17=TODAY(),$B17=TODAY()-1)</formula>
    </cfRule>
  </conditionalFormatting>
  <conditionalFormatting sqref="H17:M19">
    <cfRule type="expression" dxfId="5827" priority="225" stopIfTrue="1">
      <formula>OR($B17=TODAY(),$B17=TODAY()-1)</formula>
    </cfRule>
  </conditionalFormatting>
  <conditionalFormatting sqref="H17:M19">
    <cfRule type="expression" dxfId="5826" priority="224" stopIfTrue="1">
      <formula>OR($B17=TODAY(),$B17=TODAY()-1)</formula>
    </cfRule>
  </conditionalFormatting>
  <conditionalFormatting sqref="H17:M19">
    <cfRule type="expression" dxfId="5825" priority="223" stopIfTrue="1">
      <formula>OR($B17=TODAY(),$B17=TODAY()-1)</formula>
    </cfRule>
  </conditionalFormatting>
  <conditionalFormatting sqref="C17">
    <cfRule type="expression" dxfId="5824" priority="222" stopIfTrue="1">
      <formula>OR($B17=TODAY(),$B17=TODAY()-1)</formula>
    </cfRule>
  </conditionalFormatting>
  <conditionalFormatting sqref="F7:J20 F22:J22 K7:M22">
    <cfRule type="expression" dxfId="5823" priority="221" stopIfTrue="1">
      <formula>OR($B7=TODAY(),$B7=TODAY()-1)</formula>
    </cfRule>
  </conditionalFormatting>
  <conditionalFormatting sqref="F7:J20 F22:J22 K7:M22">
    <cfRule type="expression" dxfId="5822" priority="220" stopIfTrue="1">
      <formula>OR($B7=TODAY(),$B7=TODAY()-1)</formula>
    </cfRule>
  </conditionalFormatting>
  <conditionalFormatting sqref="F7:J20 F22:J22 K7:M22">
    <cfRule type="expression" dxfId="5821" priority="219" stopIfTrue="1">
      <formula>OR($B7=TODAY(),$B7=TODAY()-1)</formula>
    </cfRule>
  </conditionalFormatting>
  <conditionalFormatting sqref="F16">
    <cfRule type="expression" dxfId="5820" priority="218" stopIfTrue="1">
      <formula>OR($B17=TODAY(),$B17=TODAY()-1)</formula>
    </cfRule>
  </conditionalFormatting>
  <conditionalFormatting sqref="C7:I7">
    <cfRule type="expression" dxfId="5819" priority="217" stopIfTrue="1">
      <formula>OR($B7=TODAY(),$B7=TODAY()-1)</formula>
    </cfRule>
  </conditionalFormatting>
  <conditionalFormatting sqref="F7">
    <cfRule type="expression" dxfId="5818" priority="216" stopIfTrue="1">
      <formula>OR($B7=TODAY(),$B7=TODAY()-1)</formula>
    </cfRule>
  </conditionalFormatting>
  <conditionalFormatting sqref="C7:E7">
    <cfRule type="expression" dxfId="5817" priority="215" stopIfTrue="1">
      <formula>OR($B7=TODAY(),$B7=TODAY()-1)</formula>
    </cfRule>
  </conditionalFormatting>
  <conditionalFormatting sqref="C7:E7">
    <cfRule type="expression" dxfId="5816" priority="214" stopIfTrue="1">
      <formula>OR($B7=TODAY(),$B7=TODAY()-1)</formula>
    </cfRule>
  </conditionalFormatting>
  <conditionalFormatting sqref="C7:I7">
    <cfRule type="expression" dxfId="5815" priority="213" stopIfTrue="1">
      <formula>OR($B7=TODAY(),$B7=TODAY()-1)</formula>
    </cfRule>
  </conditionalFormatting>
  <conditionalFormatting sqref="F7">
    <cfRule type="expression" dxfId="5814" priority="212" stopIfTrue="1">
      <formula>OR($B7=TODAY(),$B7=TODAY()-1)</formula>
    </cfRule>
  </conditionalFormatting>
  <conditionalFormatting sqref="C7:I7">
    <cfRule type="expression" dxfId="5813" priority="211" stopIfTrue="1">
      <formula>OR($B7=TODAY(),$B7=TODAY()-1)</formula>
    </cfRule>
  </conditionalFormatting>
  <conditionalFormatting sqref="F7">
    <cfRule type="expression" dxfId="5812" priority="210" stopIfTrue="1">
      <formula>OR($B7=TODAY(),$B7=TODAY()-1)</formula>
    </cfRule>
  </conditionalFormatting>
  <conditionalFormatting sqref="C7:I7">
    <cfRule type="expression" dxfId="5811" priority="209" stopIfTrue="1">
      <formula>OR($B7=TODAY(),$B7=TODAY()-1)</formula>
    </cfRule>
  </conditionalFormatting>
  <conditionalFormatting sqref="F7">
    <cfRule type="expression" dxfId="5810" priority="208" stopIfTrue="1">
      <formula>OR($B7=TODAY(),$B7=TODAY()-1)</formula>
    </cfRule>
  </conditionalFormatting>
  <conditionalFormatting sqref="C7:I7">
    <cfRule type="expression" dxfId="5809" priority="207" stopIfTrue="1">
      <formula>OR($B7=TODAY(),$B7=TODAY()-1)</formula>
    </cfRule>
  </conditionalFormatting>
  <conditionalFormatting sqref="F7">
    <cfRule type="expression" dxfId="5808" priority="206" stopIfTrue="1">
      <formula>OR($B7=TODAY(),$B7=TODAY()-1)</formula>
    </cfRule>
  </conditionalFormatting>
  <conditionalFormatting sqref="C7:I7">
    <cfRule type="expression" dxfId="5807" priority="205" stopIfTrue="1">
      <formula>OR($B7=TODAY(),$B7=TODAY()-1)</formula>
    </cfRule>
  </conditionalFormatting>
  <conditionalFormatting sqref="F7">
    <cfRule type="expression" dxfId="5806" priority="204" stopIfTrue="1">
      <formula>OR($B7=TODAY(),$B7=TODAY()-1)</formula>
    </cfRule>
  </conditionalFormatting>
  <conditionalFormatting sqref="C7:I7">
    <cfRule type="expression" dxfId="5805" priority="203" stopIfTrue="1">
      <formula>OR($B7=TODAY(),$B7=TODAY()-1)</formula>
    </cfRule>
  </conditionalFormatting>
  <conditionalFormatting sqref="F7">
    <cfRule type="expression" dxfId="5804" priority="202" stopIfTrue="1">
      <formula>OR($B7=TODAY(),$B7=TODAY()-1)</formula>
    </cfRule>
  </conditionalFormatting>
  <conditionalFormatting sqref="C7:I7">
    <cfRule type="expression" dxfId="5803" priority="201" stopIfTrue="1">
      <formula>OR($B7=TODAY(),$B7=TODAY()-1)</formula>
    </cfRule>
  </conditionalFormatting>
  <conditionalFormatting sqref="C7:I7">
    <cfRule type="expression" dxfId="5802" priority="200" stopIfTrue="1">
      <formula>OR($B7=TODAY(),$B7=TODAY()-1)</formula>
    </cfRule>
  </conditionalFormatting>
  <conditionalFormatting sqref="F7">
    <cfRule type="expression" dxfId="5801" priority="199" stopIfTrue="1">
      <formula>OR($B7=TODAY(),$B7=TODAY()-1)</formula>
    </cfRule>
  </conditionalFormatting>
  <conditionalFormatting sqref="C7:I7">
    <cfRule type="expression" dxfId="5800" priority="198" stopIfTrue="1">
      <formula>OR($B7=TODAY(),$B7=TODAY()-1)</formula>
    </cfRule>
  </conditionalFormatting>
  <conditionalFormatting sqref="F7">
    <cfRule type="expression" dxfId="5799" priority="197" stopIfTrue="1">
      <formula>OR($B7=TODAY(),$B7=TODAY()-1)</formula>
    </cfRule>
  </conditionalFormatting>
  <conditionalFormatting sqref="C7:E7">
    <cfRule type="expression" dxfId="5798" priority="196" stopIfTrue="1">
      <formula>OR($B7=TODAY(),$B7=TODAY()-1)</formula>
    </cfRule>
  </conditionalFormatting>
  <conditionalFormatting sqref="F7">
    <cfRule type="expression" dxfId="5797" priority="195" stopIfTrue="1">
      <formula>OR($B7=TODAY(),$B7=TODAY()-1)</formula>
    </cfRule>
  </conditionalFormatting>
  <conditionalFormatting sqref="F7:I7">
    <cfRule type="expression" dxfId="5796" priority="194" stopIfTrue="1">
      <formula>OR($B7=TODAY(),$B7=TODAY()-1)</formula>
    </cfRule>
  </conditionalFormatting>
  <conditionalFormatting sqref="F7:I7">
    <cfRule type="expression" dxfId="5795" priority="193" stopIfTrue="1">
      <formula>OR($B7=TODAY(),$B7=TODAY()-1)</formula>
    </cfRule>
  </conditionalFormatting>
  <conditionalFormatting sqref="F7:I7">
    <cfRule type="expression" dxfId="5794" priority="192" stopIfTrue="1">
      <formula>OR($B7=TODAY(),$B7=TODAY()-1)</formula>
    </cfRule>
  </conditionalFormatting>
  <conditionalFormatting sqref="J14">
    <cfRule type="expression" dxfId="5793" priority="191" stopIfTrue="1">
      <formula>OR($B14=TODAY(),$B14=TODAY()-1)</formula>
    </cfRule>
  </conditionalFormatting>
  <conditionalFormatting sqref="J14">
    <cfRule type="expression" dxfId="5792" priority="190" stopIfTrue="1">
      <formula>OR($B14=TODAY(),$B14=TODAY()-1)</formula>
    </cfRule>
  </conditionalFormatting>
  <conditionalFormatting sqref="J14">
    <cfRule type="expression" dxfId="5791" priority="189" stopIfTrue="1">
      <formula>OR($B14=TODAY(),$B14=TODAY()-1)</formula>
    </cfRule>
  </conditionalFormatting>
  <conditionalFormatting sqref="J14">
    <cfRule type="expression" dxfId="5790" priority="188" stopIfTrue="1">
      <formula>OR($B14=TODAY(),$B14=TODAY()-1)</formula>
    </cfRule>
  </conditionalFormatting>
  <conditionalFormatting sqref="J14">
    <cfRule type="expression" dxfId="5789" priority="187" stopIfTrue="1">
      <formula>OR($B14=TODAY(),$B14=TODAY()-1)</formula>
    </cfRule>
  </conditionalFormatting>
  <conditionalFormatting sqref="J14">
    <cfRule type="expression" dxfId="5788" priority="186" stopIfTrue="1">
      <formula>OR($B14=TODAY(),$B14=TODAY()-1)</formula>
    </cfRule>
  </conditionalFormatting>
  <conditionalFormatting sqref="J14">
    <cfRule type="expression" dxfId="5787" priority="185" stopIfTrue="1">
      <formula>OR($B14=TODAY(),$B14=TODAY()-1)</formula>
    </cfRule>
  </conditionalFormatting>
  <conditionalFormatting sqref="J14">
    <cfRule type="expression" dxfId="5786" priority="184" stopIfTrue="1">
      <formula>OR($B14=TODAY(),$B14=TODAY()-1)</formula>
    </cfRule>
  </conditionalFormatting>
  <conditionalFormatting sqref="J14">
    <cfRule type="expression" dxfId="5785" priority="183" stopIfTrue="1">
      <formula>OR($B14=TODAY(),$B14=TODAY()-1)</formula>
    </cfRule>
  </conditionalFormatting>
  <conditionalFormatting sqref="J14">
    <cfRule type="expression" dxfId="5784" priority="182" stopIfTrue="1">
      <formula>OR($B14=TODAY(),$B14=TODAY()-1)</formula>
    </cfRule>
  </conditionalFormatting>
  <conditionalFormatting sqref="J14">
    <cfRule type="expression" dxfId="5783" priority="181" stopIfTrue="1">
      <formula>OR($B14=TODAY(),$B14=TODAY()-1)</formula>
    </cfRule>
  </conditionalFormatting>
  <conditionalFormatting sqref="J14">
    <cfRule type="expression" dxfId="5782" priority="180" stopIfTrue="1">
      <formula>OR($B14=TODAY(),$B14=TODAY()-1)</formula>
    </cfRule>
  </conditionalFormatting>
  <conditionalFormatting sqref="J14">
    <cfRule type="expression" dxfId="5781" priority="179" stopIfTrue="1">
      <formula>OR($B14=TODAY(),$B14=TODAY()-1)</formula>
    </cfRule>
  </conditionalFormatting>
  <conditionalFormatting sqref="J14">
    <cfRule type="expression" dxfId="5780" priority="178" stopIfTrue="1">
      <formula>OR($B14=TODAY(),$B14=TODAY()-1)</formula>
    </cfRule>
  </conditionalFormatting>
  <conditionalFormatting sqref="J14">
    <cfRule type="expression" dxfId="5779" priority="177" stopIfTrue="1">
      <formula>OR($B14=TODAY(),$B14=TODAY()-1)</formula>
    </cfRule>
  </conditionalFormatting>
  <conditionalFormatting sqref="J14">
    <cfRule type="expression" dxfId="5778" priority="176" stopIfTrue="1">
      <formula>OR($B14=TODAY(),$B14=TODAY()-1)</formula>
    </cfRule>
  </conditionalFormatting>
  <conditionalFormatting sqref="M28">
    <cfRule type="expression" dxfId="5777" priority="175" stopIfTrue="1">
      <formula>OR($B28=TODAY(),$B28=TODAY()-1)</formula>
    </cfRule>
  </conditionalFormatting>
  <conditionalFormatting sqref="M28">
    <cfRule type="expression" dxfId="5776" priority="174" stopIfTrue="1">
      <formula>OR($B28=TODAY(),$B28=TODAY()-1)</formula>
    </cfRule>
  </conditionalFormatting>
  <conditionalFormatting sqref="M28">
    <cfRule type="expression" dxfId="5775" priority="173" stopIfTrue="1">
      <formula>OR($B28=TODAY(),$B28=TODAY()-1)</formula>
    </cfRule>
  </conditionalFormatting>
  <conditionalFormatting sqref="M28">
    <cfRule type="expression" dxfId="5774" priority="172" stopIfTrue="1">
      <formula>OR($B28=TODAY(),$B28=TODAY()-1)</formula>
    </cfRule>
  </conditionalFormatting>
  <conditionalFormatting sqref="M28">
    <cfRule type="expression" dxfId="5773" priority="171" stopIfTrue="1">
      <formula>OR($B28=TODAY(),$B28=TODAY()-1)</formula>
    </cfRule>
  </conditionalFormatting>
  <conditionalFormatting sqref="M28">
    <cfRule type="expression" dxfId="5772" priority="170" stopIfTrue="1">
      <formula>OR($B28=TODAY(),$B28=TODAY()-1)</formula>
    </cfRule>
  </conditionalFormatting>
  <conditionalFormatting sqref="M28">
    <cfRule type="expression" dxfId="5771" priority="169" stopIfTrue="1">
      <formula>OR($B28=TODAY(),$B28=TODAY()-1)</formula>
    </cfRule>
  </conditionalFormatting>
  <conditionalFormatting sqref="M28">
    <cfRule type="expression" dxfId="5770" priority="168" stopIfTrue="1">
      <formula>OR($B28=TODAY(),$B28=TODAY()-1)</formula>
    </cfRule>
  </conditionalFormatting>
  <conditionalFormatting sqref="M28">
    <cfRule type="expression" dxfId="5769" priority="167" stopIfTrue="1">
      <formula>OR($B28=TODAY(),$B28=TODAY()-1)</formula>
    </cfRule>
  </conditionalFormatting>
  <conditionalFormatting sqref="M28">
    <cfRule type="expression" dxfId="5768" priority="166" stopIfTrue="1">
      <formula>OR($B28=TODAY(),$B28=TODAY()-1)</formula>
    </cfRule>
  </conditionalFormatting>
  <conditionalFormatting sqref="M28">
    <cfRule type="expression" dxfId="5767" priority="165" stopIfTrue="1">
      <formula>OR($B28=TODAY(),$B28=TODAY()-1)</formula>
    </cfRule>
  </conditionalFormatting>
  <conditionalFormatting sqref="M28">
    <cfRule type="expression" dxfId="5766" priority="164" stopIfTrue="1">
      <formula>OR($B28=TODAY(),$B28=TODAY()-1)</formula>
    </cfRule>
  </conditionalFormatting>
  <conditionalFormatting sqref="M28">
    <cfRule type="expression" dxfId="5765" priority="163" stopIfTrue="1">
      <formula>OR($B28=TODAY(),$B28=TODAY()-1)</formula>
    </cfRule>
  </conditionalFormatting>
  <conditionalFormatting sqref="M28">
    <cfRule type="expression" dxfId="5764" priority="162" stopIfTrue="1">
      <formula>OR($B28=TODAY(),$B28=TODAY()-1)</formula>
    </cfRule>
  </conditionalFormatting>
  <conditionalFormatting sqref="M28">
    <cfRule type="expression" dxfId="5763" priority="161" stopIfTrue="1">
      <formula>OR($B28=TODAY(),$B28=TODAY()-1)</formula>
    </cfRule>
  </conditionalFormatting>
  <conditionalFormatting sqref="M28">
    <cfRule type="expression" dxfId="5762" priority="160" stopIfTrue="1">
      <formula>OR($B28=TODAY(),$B28=TODAY()-1)</formula>
    </cfRule>
  </conditionalFormatting>
  <conditionalFormatting sqref="L28">
    <cfRule type="expression" dxfId="5761" priority="159" stopIfTrue="1">
      <formula>OR($B28=TODAY(),$B28=TODAY()-1)</formula>
    </cfRule>
  </conditionalFormatting>
  <conditionalFormatting sqref="L28">
    <cfRule type="expression" dxfId="5760" priority="158" stopIfTrue="1">
      <formula>OR($B28=TODAY(),$B28=TODAY()-1)</formula>
    </cfRule>
  </conditionalFormatting>
  <conditionalFormatting sqref="L28">
    <cfRule type="expression" dxfId="5759" priority="157" stopIfTrue="1">
      <formula>OR($B28=TODAY(),$B28=TODAY()-1)</formula>
    </cfRule>
  </conditionalFormatting>
  <conditionalFormatting sqref="L28">
    <cfRule type="expression" dxfId="5758" priority="156" stopIfTrue="1">
      <formula>OR($B28=TODAY(),$B28=TODAY()-1)</formula>
    </cfRule>
  </conditionalFormatting>
  <conditionalFormatting sqref="L28">
    <cfRule type="expression" dxfId="5757" priority="155" stopIfTrue="1">
      <formula>OR($B28=TODAY(),$B28=TODAY()-1)</formula>
    </cfRule>
  </conditionalFormatting>
  <conditionalFormatting sqref="L28">
    <cfRule type="expression" dxfId="5756" priority="154" stopIfTrue="1">
      <formula>OR($B28=TODAY(),$B28=TODAY()-1)</formula>
    </cfRule>
  </conditionalFormatting>
  <conditionalFormatting sqref="L28">
    <cfRule type="expression" dxfId="5755" priority="153" stopIfTrue="1">
      <formula>OR($B28=TODAY(),$B28=TODAY()-1)</formula>
    </cfRule>
  </conditionalFormatting>
  <conditionalFormatting sqref="L28">
    <cfRule type="expression" dxfId="5754" priority="152" stopIfTrue="1">
      <formula>OR($B28=TODAY(),$B28=TODAY()-1)</formula>
    </cfRule>
  </conditionalFormatting>
  <conditionalFormatting sqref="L28">
    <cfRule type="expression" dxfId="5753" priority="151" stopIfTrue="1">
      <formula>OR($B28=TODAY(),$B28=TODAY()-1)</formula>
    </cfRule>
  </conditionalFormatting>
  <conditionalFormatting sqref="L28">
    <cfRule type="expression" dxfId="5752" priority="150" stopIfTrue="1">
      <formula>OR($B28=TODAY(),$B28=TODAY()-1)</formula>
    </cfRule>
  </conditionalFormatting>
  <conditionalFormatting sqref="L28">
    <cfRule type="expression" dxfId="5751" priority="149" stopIfTrue="1">
      <formula>OR($B28=TODAY(),$B28=TODAY()-1)</formula>
    </cfRule>
  </conditionalFormatting>
  <conditionalFormatting sqref="L28">
    <cfRule type="expression" dxfId="5750" priority="148" stopIfTrue="1">
      <formula>OR($B28=TODAY(),$B28=TODAY()-1)</formula>
    </cfRule>
  </conditionalFormatting>
  <conditionalFormatting sqref="L28">
    <cfRule type="expression" dxfId="5749" priority="147" stopIfTrue="1">
      <formula>OR($B28=TODAY(),$B28=TODAY()-1)</formula>
    </cfRule>
  </conditionalFormatting>
  <conditionalFormatting sqref="L28">
    <cfRule type="expression" dxfId="5748" priority="146" stopIfTrue="1">
      <formula>OR($B28=TODAY(),$B28=TODAY()-1)</formula>
    </cfRule>
  </conditionalFormatting>
  <conditionalFormatting sqref="L28">
    <cfRule type="expression" dxfId="5747" priority="145" stopIfTrue="1">
      <formula>OR($B28=TODAY(),$B28=TODAY()-1)</formula>
    </cfRule>
  </conditionalFormatting>
  <conditionalFormatting sqref="L28">
    <cfRule type="expression" dxfId="5746" priority="144" stopIfTrue="1">
      <formula>OR($B28=TODAY(),$B28=TODAY()-1)</formula>
    </cfRule>
  </conditionalFormatting>
  <conditionalFormatting sqref="C7:E8 C11:C16 K7:M22 J25:J34 D22:J22 F7:J20 D11:E20 M24:M34 K24:L30 C24:H34 I24 I26:I34">
    <cfRule type="expression" dxfId="5745" priority="143" stopIfTrue="1">
      <formula>OR($B7=TODAY(),$B7=TODAY()-1)</formula>
    </cfRule>
  </conditionalFormatting>
  <conditionalFormatting sqref="G18 F11:F14 F7 H8:M9 F16:F20 F22">
    <cfRule type="expression" dxfId="5744" priority="142" stopIfTrue="1">
      <formula>OR($B7=TODAY(),$B7=TODAY()-1)</formula>
    </cfRule>
  </conditionalFormatting>
  <conditionalFormatting sqref="C7:E8">
    <cfRule type="expression" dxfId="5743" priority="141" stopIfTrue="1">
      <formula>OR($B7=TODAY(),$B7=TODAY()-1)</formula>
    </cfRule>
  </conditionalFormatting>
  <conditionalFormatting sqref="H8:M9">
    <cfRule type="expression" dxfId="5742" priority="140" stopIfTrue="1">
      <formula>OR($B8=TODAY(),$B8=TODAY()-1)</formula>
    </cfRule>
  </conditionalFormatting>
  <conditionalFormatting sqref="H8:M9">
    <cfRule type="expression" dxfId="5741" priority="139" stopIfTrue="1">
      <formula>OR($B8=TODAY(),$B8=TODAY()-1)</formula>
    </cfRule>
  </conditionalFormatting>
  <conditionalFormatting sqref="C7:E7">
    <cfRule type="expression" dxfId="5740" priority="138" stopIfTrue="1">
      <formula>OR($B7=TODAY(),$B7=TODAY()-1)</formula>
    </cfRule>
  </conditionalFormatting>
  <conditionalFormatting sqref="C7:E8 F7:J20 F22:J22 K7:M22">
    <cfRule type="expression" dxfId="5739" priority="137" stopIfTrue="1">
      <formula>OR($B7=TODAY(),$B7=TODAY()-1)</formula>
    </cfRule>
  </conditionalFormatting>
  <conditionalFormatting sqref="G18 F11:F14 F7 H8:M9 F16:F20 F22">
    <cfRule type="expression" dxfId="5738" priority="136" stopIfTrue="1">
      <formula>OR($B7=TODAY(),$B7=TODAY()-1)</formula>
    </cfRule>
  </conditionalFormatting>
  <conditionalFormatting sqref="C7:E8 F7:J20 F22:J22 K7:M22">
    <cfRule type="expression" dxfId="5737" priority="135" stopIfTrue="1">
      <formula>OR($B7=TODAY(),$B7=TODAY()-1)</formula>
    </cfRule>
  </conditionalFormatting>
  <conditionalFormatting sqref="G18 F11:F14 F7 H8:M9 F16:F20 F22">
    <cfRule type="expression" dxfId="5736" priority="134" stopIfTrue="1">
      <formula>OR($B7=TODAY(),$B7=TODAY()-1)</formula>
    </cfRule>
  </conditionalFormatting>
  <conditionalFormatting sqref="C7:E8 F7:J20 F22:J22 K7:M22">
    <cfRule type="expression" dxfId="5735" priority="133" stopIfTrue="1">
      <formula>OR($B7=TODAY(),$B7=TODAY()-1)</formula>
    </cfRule>
  </conditionalFormatting>
  <conditionalFormatting sqref="G18 F11:F14 F7 H8:M9 F16:F20 F22">
    <cfRule type="expression" dxfId="5734" priority="132" stopIfTrue="1">
      <formula>OR($B7=TODAY(),$B7=TODAY()-1)</formula>
    </cfRule>
  </conditionalFormatting>
  <conditionalFormatting sqref="C7:E8 F7:J20 F22:J22 K7:M22">
    <cfRule type="expression" dxfId="5733" priority="131" stopIfTrue="1">
      <formula>OR($B7=TODAY(),$B7=TODAY()-1)</formula>
    </cfRule>
  </conditionalFormatting>
  <conditionalFormatting sqref="G18 F11:F14 F7 H8:M9 F16:F20 F22">
    <cfRule type="expression" dxfId="5732" priority="130" stopIfTrue="1">
      <formula>OR($B7=TODAY(),$B7=TODAY()-1)</formula>
    </cfRule>
  </conditionalFormatting>
  <conditionalFormatting sqref="C7:E8 F7:J20 F22:J22 K7:M22">
    <cfRule type="expression" dxfId="5731" priority="129" stopIfTrue="1">
      <formula>OR($B7=TODAY(),$B7=TODAY()-1)</formula>
    </cfRule>
  </conditionalFormatting>
  <conditionalFormatting sqref="G18 F11:F14 F7 H8:M9 F16:F20 F22">
    <cfRule type="expression" dxfId="5730" priority="128" stopIfTrue="1">
      <formula>OR($B7=TODAY(),$B7=TODAY()-1)</formula>
    </cfRule>
  </conditionalFormatting>
  <conditionalFormatting sqref="C7:E8 F7:J20 F22:J22 K7:M22">
    <cfRule type="expression" dxfId="5729" priority="127" stopIfTrue="1">
      <formula>OR($B7=TODAY(),$B7=TODAY()-1)</formula>
    </cfRule>
  </conditionalFormatting>
  <conditionalFormatting sqref="G18 F11:F14 F7 H8:M9 F16:F20 F22">
    <cfRule type="expression" dxfId="5728" priority="126" stopIfTrue="1">
      <formula>OR($B7=TODAY(),$B7=TODAY()-1)</formula>
    </cfRule>
  </conditionalFormatting>
  <conditionalFormatting sqref="C7:E8 F7:J20 F22:J22 K7:M22">
    <cfRule type="expression" dxfId="5727" priority="125" stopIfTrue="1">
      <formula>OR($B7=TODAY(),$B7=TODAY()-1)</formula>
    </cfRule>
  </conditionalFormatting>
  <conditionalFormatting sqref="C7:E8 F7:J20 F22:J22 K7:M22">
    <cfRule type="expression" dxfId="5726" priority="124" stopIfTrue="1">
      <formula>OR($B7=TODAY(),$B7=TODAY()-1)</formula>
    </cfRule>
  </conditionalFormatting>
  <conditionalFormatting sqref="G18 F11:F14 F7 H8:M9 F16:F20 F22">
    <cfRule type="expression" dxfId="5725" priority="123" stopIfTrue="1">
      <formula>OR($B7=TODAY(),$B7=TODAY()-1)</formula>
    </cfRule>
  </conditionalFormatting>
  <conditionalFormatting sqref="C7:E8 F7:J20 F22:J22 K7:M22">
    <cfRule type="expression" dxfId="5724" priority="122" stopIfTrue="1">
      <formula>OR($B7=TODAY(),$B7=TODAY()-1)</formula>
    </cfRule>
  </conditionalFormatting>
  <conditionalFormatting sqref="G18 F11:F14 F7 H8:M9 F16:F20 F22">
    <cfRule type="expression" dxfId="5723" priority="121" stopIfTrue="1">
      <formula>OR($B7=TODAY(),$B7=TODAY()-1)</formula>
    </cfRule>
  </conditionalFormatting>
  <conditionalFormatting sqref="C7:E8">
    <cfRule type="expression" dxfId="5722" priority="120" stopIfTrue="1">
      <formula>OR($B7=TODAY(),$B7=TODAY()-1)</formula>
    </cfRule>
  </conditionalFormatting>
  <conditionalFormatting sqref="G18 F11:F14 F7 H8:M9 F16:F20 F22">
    <cfRule type="expression" dxfId="5721" priority="119" stopIfTrue="1">
      <formula>OR($B7=TODAY(),$B7=TODAY()-1)</formula>
    </cfRule>
  </conditionalFormatting>
  <conditionalFormatting sqref="C30 C31:E32">
    <cfRule type="expression" dxfId="5720" priority="118" stopIfTrue="1">
      <formula>OR($B30=TODAY(),$B30=TODAY()-1)</formula>
    </cfRule>
  </conditionalFormatting>
  <conditionalFormatting sqref="C30 C31:E32">
    <cfRule type="expression" dxfId="5719" priority="117" stopIfTrue="1">
      <formula>OR($B30=TODAY(),$B30=TODAY()-1)</formula>
    </cfRule>
  </conditionalFormatting>
  <conditionalFormatting sqref="C30 C31:E32">
    <cfRule type="expression" dxfId="5718" priority="116" stopIfTrue="1">
      <formula>OR($B30=TODAY(),$B30=TODAY()-1)</formula>
    </cfRule>
  </conditionalFormatting>
  <conditionalFormatting sqref="C30 C31:E32">
    <cfRule type="expression" dxfId="5717" priority="115" stopIfTrue="1">
      <formula>OR($B30=TODAY(),$B30=TODAY()-1)</formula>
    </cfRule>
  </conditionalFormatting>
  <conditionalFormatting sqref="C30 C31:E32">
    <cfRule type="expression" dxfId="5716" priority="114" stopIfTrue="1">
      <formula>OR($B30=TODAY(),$B30=TODAY()-1)</formula>
    </cfRule>
  </conditionalFormatting>
  <conditionalFormatting sqref="C30 C31:E32">
    <cfRule type="expression" dxfId="5715" priority="113" stopIfTrue="1">
      <formula>OR($B30=TODAY(),$B30=TODAY()-1)</formula>
    </cfRule>
  </conditionalFormatting>
  <conditionalFormatting sqref="C30 C31:E32">
    <cfRule type="expression" dxfId="5714" priority="112" stopIfTrue="1">
      <formula>OR($B30=TODAY(),$B30=TODAY()-1)</formula>
    </cfRule>
  </conditionalFormatting>
  <conditionalFormatting sqref="C30 C31:E32">
    <cfRule type="expression" dxfId="5713" priority="111" stopIfTrue="1">
      <formula>OR($B30=TODAY(),$B30=TODAY()-1)</formula>
    </cfRule>
  </conditionalFormatting>
  <conditionalFormatting sqref="C30 C31:E32">
    <cfRule type="expression" dxfId="5712" priority="110" stopIfTrue="1">
      <formula>OR($B30=TODAY(),$B30=TODAY()-1)</formula>
    </cfRule>
  </conditionalFormatting>
  <conditionalFormatting sqref="C30 C31:E32">
    <cfRule type="expression" dxfId="5711" priority="109" stopIfTrue="1">
      <formula>OR($B30=TODAY(),$B30=TODAY()-1)</formula>
    </cfRule>
  </conditionalFormatting>
  <conditionalFormatting sqref="C30 C31:E32">
    <cfRule type="expression" dxfId="5710" priority="108" stopIfTrue="1">
      <formula>OR($B30=TODAY(),$B30=TODAY()-1)</formula>
    </cfRule>
  </conditionalFormatting>
  <conditionalFormatting sqref="F15">
    <cfRule type="expression" dxfId="5709" priority="97" stopIfTrue="1">
      <formula>OR($B16=TODAY(),$B16=TODAY()-1)</formula>
    </cfRule>
  </conditionalFormatting>
  <conditionalFormatting sqref="H17:M19">
    <cfRule type="expression" dxfId="5708" priority="96" stopIfTrue="1">
      <formula>OR($B17=TODAY(),$B17=TODAY()-1)</formula>
    </cfRule>
  </conditionalFormatting>
  <conditionalFormatting sqref="H17:M19">
    <cfRule type="expression" dxfId="5707" priority="95" stopIfTrue="1">
      <formula>OR($B17=TODAY(),$B17=TODAY()-1)</formula>
    </cfRule>
  </conditionalFormatting>
  <conditionalFormatting sqref="H17:M19">
    <cfRule type="expression" dxfId="5706" priority="94" stopIfTrue="1">
      <formula>OR($B17=TODAY(),$B17=TODAY()-1)</formula>
    </cfRule>
  </conditionalFormatting>
  <conditionalFormatting sqref="H17:M19">
    <cfRule type="expression" dxfId="5705" priority="93" stopIfTrue="1">
      <formula>OR($B17=TODAY(),$B17=TODAY()-1)</formula>
    </cfRule>
  </conditionalFormatting>
  <conditionalFormatting sqref="C17">
    <cfRule type="expression" dxfId="5704" priority="92" stopIfTrue="1">
      <formula>OR($B17=TODAY(),$B17=TODAY()-1)</formula>
    </cfRule>
  </conditionalFormatting>
  <conditionalFormatting sqref="F7:J20 F22:J22 K7:M22">
    <cfRule type="expression" dxfId="5703" priority="91" stopIfTrue="1">
      <formula>OR($B7=TODAY(),$B7=TODAY()-1)</formula>
    </cfRule>
  </conditionalFormatting>
  <conditionalFormatting sqref="F7:J20 F22:J22 K7:M22">
    <cfRule type="expression" dxfId="5702" priority="90" stopIfTrue="1">
      <formula>OR($B7=TODAY(),$B7=TODAY()-1)</formula>
    </cfRule>
  </conditionalFormatting>
  <conditionalFormatting sqref="F7:J20 F22:J22 K7:M22">
    <cfRule type="expression" dxfId="5701" priority="89" stopIfTrue="1">
      <formula>OR($B7=TODAY(),$B7=TODAY()-1)</formula>
    </cfRule>
  </conditionalFormatting>
  <conditionalFormatting sqref="F16">
    <cfRule type="expression" dxfId="5700" priority="88" stopIfTrue="1">
      <formula>OR($B17=TODAY(),$B17=TODAY()-1)</formula>
    </cfRule>
  </conditionalFormatting>
  <conditionalFormatting sqref="C7:I7">
    <cfRule type="expression" dxfId="5699" priority="87" stopIfTrue="1">
      <formula>OR($B7=TODAY(),$B7=TODAY()-1)</formula>
    </cfRule>
  </conditionalFormatting>
  <conditionalFormatting sqref="F7">
    <cfRule type="expression" dxfId="5698" priority="86" stopIfTrue="1">
      <formula>OR($B7=TODAY(),$B7=TODAY()-1)</formula>
    </cfRule>
  </conditionalFormatting>
  <conditionalFormatting sqref="C7:E7">
    <cfRule type="expression" dxfId="5697" priority="85" stopIfTrue="1">
      <formula>OR($B7=TODAY(),$B7=TODAY()-1)</formula>
    </cfRule>
  </conditionalFormatting>
  <conditionalFormatting sqref="C7:E7">
    <cfRule type="expression" dxfId="5696" priority="84" stopIfTrue="1">
      <formula>OR($B7=TODAY(),$B7=TODAY()-1)</formula>
    </cfRule>
  </conditionalFormatting>
  <conditionalFormatting sqref="C7:I7">
    <cfRule type="expression" dxfId="5695" priority="83" stopIfTrue="1">
      <formula>OR($B7=TODAY(),$B7=TODAY()-1)</formula>
    </cfRule>
  </conditionalFormatting>
  <conditionalFormatting sqref="F7">
    <cfRule type="expression" dxfId="5694" priority="82" stopIfTrue="1">
      <formula>OR($B7=TODAY(),$B7=TODAY()-1)</formula>
    </cfRule>
  </conditionalFormatting>
  <conditionalFormatting sqref="C7:I7">
    <cfRule type="expression" dxfId="5693" priority="81" stopIfTrue="1">
      <formula>OR($B7=TODAY(),$B7=TODAY()-1)</formula>
    </cfRule>
  </conditionalFormatting>
  <conditionalFormatting sqref="F7">
    <cfRule type="expression" dxfId="5692" priority="80" stopIfTrue="1">
      <formula>OR($B7=TODAY(),$B7=TODAY()-1)</formula>
    </cfRule>
  </conditionalFormatting>
  <conditionalFormatting sqref="C7:I7">
    <cfRule type="expression" dxfId="5691" priority="79" stopIfTrue="1">
      <formula>OR($B7=TODAY(),$B7=TODAY()-1)</formula>
    </cfRule>
  </conditionalFormatting>
  <conditionalFormatting sqref="F7">
    <cfRule type="expression" dxfId="5690" priority="78" stopIfTrue="1">
      <formula>OR($B7=TODAY(),$B7=TODAY()-1)</formula>
    </cfRule>
  </conditionalFormatting>
  <conditionalFormatting sqref="C7:I7">
    <cfRule type="expression" dxfId="5689" priority="77" stopIfTrue="1">
      <formula>OR($B7=TODAY(),$B7=TODAY()-1)</formula>
    </cfRule>
  </conditionalFormatting>
  <conditionalFormatting sqref="F7">
    <cfRule type="expression" dxfId="5688" priority="76" stopIfTrue="1">
      <formula>OR($B7=TODAY(),$B7=TODAY()-1)</formula>
    </cfRule>
  </conditionalFormatting>
  <conditionalFormatting sqref="C7:I7">
    <cfRule type="expression" dxfId="5687" priority="75" stopIfTrue="1">
      <formula>OR($B7=TODAY(),$B7=TODAY()-1)</formula>
    </cfRule>
  </conditionalFormatting>
  <conditionalFormatting sqref="F7">
    <cfRule type="expression" dxfId="5686" priority="74" stopIfTrue="1">
      <formula>OR($B7=TODAY(),$B7=TODAY()-1)</formula>
    </cfRule>
  </conditionalFormatting>
  <conditionalFormatting sqref="C7:I7">
    <cfRule type="expression" dxfId="5685" priority="73" stopIfTrue="1">
      <formula>OR($B7=TODAY(),$B7=TODAY()-1)</formula>
    </cfRule>
  </conditionalFormatting>
  <conditionalFormatting sqref="F7">
    <cfRule type="expression" dxfId="5684" priority="72" stopIfTrue="1">
      <formula>OR($B7=TODAY(),$B7=TODAY()-1)</formula>
    </cfRule>
  </conditionalFormatting>
  <conditionalFormatting sqref="C7:I7">
    <cfRule type="expression" dxfId="5683" priority="71" stopIfTrue="1">
      <formula>OR($B7=TODAY(),$B7=TODAY()-1)</formula>
    </cfRule>
  </conditionalFormatting>
  <conditionalFormatting sqref="C7:I7">
    <cfRule type="expression" dxfId="5682" priority="70" stopIfTrue="1">
      <formula>OR($B7=TODAY(),$B7=TODAY()-1)</formula>
    </cfRule>
  </conditionalFormatting>
  <conditionalFormatting sqref="F7">
    <cfRule type="expression" dxfId="5681" priority="69" stopIfTrue="1">
      <formula>OR($B7=TODAY(),$B7=TODAY()-1)</formula>
    </cfRule>
  </conditionalFormatting>
  <conditionalFormatting sqref="C7:I7">
    <cfRule type="expression" dxfId="5680" priority="68" stopIfTrue="1">
      <formula>OR($B7=TODAY(),$B7=TODAY()-1)</formula>
    </cfRule>
  </conditionalFormatting>
  <conditionalFormatting sqref="F7">
    <cfRule type="expression" dxfId="5679" priority="67" stopIfTrue="1">
      <formula>OR($B7=TODAY(),$B7=TODAY()-1)</formula>
    </cfRule>
  </conditionalFormatting>
  <conditionalFormatting sqref="C7:E7">
    <cfRule type="expression" dxfId="5678" priority="66" stopIfTrue="1">
      <formula>OR($B7=TODAY(),$B7=TODAY()-1)</formula>
    </cfRule>
  </conditionalFormatting>
  <conditionalFormatting sqref="F7">
    <cfRule type="expression" dxfId="5677" priority="65" stopIfTrue="1">
      <formula>OR($B7=TODAY(),$B7=TODAY()-1)</formula>
    </cfRule>
  </conditionalFormatting>
  <conditionalFormatting sqref="F7:I7">
    <cfRule type="expression" dxfId="5676" priority="64" stopIfTrue="1">
      <formula>OR($B7=TODAY(),$B7=TODAY()-1)</formula>
    </cfRule>
  </conditionalFormatting>
  <conditionalFormatting sqref="F7:I7">
    <cfRule type="expression" dxfId="5675" priority="63" stopIfTrue="1">
      <formula>OR($B7=TODAY(),$B7=TODAY()-1)</formula>
    </cfRule>
  </conditionalFormatting>
  <conditionalFormatting sqref="F7:I7">
    <cfRule type="expression" dxfId="5674" priority="62" stopIfTrue="1">
      <formula>OR($B7=TODAY(),$B7=TODAY()-1)</formula>
    </cfRule>
  </conditionalFormatting>
  <conditionalFormatting sqref="J14">
    <cfRule type="expression" dxfId="5673" priority="61" stopIfTrue="1">
      <formula>OR($B14=TODAY(),$B14=TODAY()-1)</formula>
    </cfRule>
  </conditionalFormatting>
  <conditionalFormatting sqref="J14">
    <cfRule type="expression" dxfId="5672" priority="60" stopIfTrue="1">
      <formula>OR($B14=TODAY(),$B14=TODAY()-1)</formula>
    </cfRule>
  </conditionalFormatting>
  <conditionalFormatting sqref="J14">
    <cfRule type="expression" dxfId="5671" priority="59" stopIfTrue="1">
      <formula>OR($B14=TODAY(),$B14=TODAY()-1)</formula>
    </cfRule>
  </conditionalFormatting>
  <conditionalFormatting sqref="J14">
    <cfRule type="expression" dxfId="5670" priority="58" stopIfTrue="1">
      <formula>OR($B14=TODAY(),$B14=TODAY()-1)</formula>
    </cfRule>
  </conditionalFormatting>
  <conditionalFormatting sqref="J14">
    <cfRule type="expression" dxfId="5669" priority="57" stopIfTrue="1">
      <formula>OR($B14=TODAY(),$B14=TODAY()-1)</formula>
    </cfRule>
  </conditionalFormatting>
  <conditionalFormatting sqref="J14">
    <cfRule type="expression" dxfId="5668" priority="56" stopIfTrue="1">
      <formula>OR($B14=TODAY(),$B14=TODAY()-1)</formula>
    </cfRule>
  </conditionalFormatting>
  <conditionalFormatting sqref="J14">
    <cfRule type="expression" dxfId="5667" priority="55" stopIfTrue="1">
      <formula>OR($B14=TODAY(),$B14=TODAY()-1)</formula>
    </cfRule>
  </conditionalFormatting>
  <conditionalFormatting sqref="J14">
    <cfRule type="expression" dxfId="5666" priority="54" stopIfTrue="1">
      <formula>OR($B14=TODAY(),$B14=TODAY()-1)</formula>
    </cfRule>
  </conditionalFormatting>
  <conditionalFormatting sqref="J14">
    <cfRule type="expression" dxfId="5665" priority="53" stopIfTrue="1">
      <formula>OR($B14=TODAY(),$B14=TODAY()-1)</formula>
    </cfRule>
  </conditionalFormatting>
  <conditionalFormatting sqref="J14">
    <cfRule type="expression" dxfId="5664" priority="52" stopIfTrue="1">
      <formula>OR($B14=TODAY(),$B14=TODAY()-1)</formula>
    </cfRule>
  </conditionalFormatting>
  <conditionalFormatting sqref="J14">
    <cfRule type="expression" dxfId="5663" priority="51" stopIfTrue="1">
      <formula>OR($B14=TODAY(),$B14=TODAY()-1)</formula>
    </cfRule>
  </conditionalFormatting>
  <conditionalFormatting sqref="J14">
    <cfRule type="expression" dxfId="5662" priority="50" stopIfTrue="1">
      <formula>OR($B14=TODAY(),$B14=TODAY()-1)</formula>
    </cfRule>
  </conditionalFormatting>
  <conditionalFormatting sqref="J14">
    <cfRule type="expression" dxfId="5661" priority="49" stopIfTrue="1">
      <formula>OR($B14=TODAY(),$B14=TODAY()-1)</formula>
    </cfRule>
  </conditionalFormatting>
  <conditionalFormatting sqref="J14">
    <cfRule type="expression" dxfId="5660" priority="48" stopIfTrue="1">
      <formula>OR($B14=TODAY(),$B14=TODAY()-1)</formula>
    </cfRule>
  </conditionalFormatting>
  <conditionalFormatting sqref="J14">
    <cfRule type="expression" dxfId="5659" priority="47" stopIfTrue="1">
      <formula>OR($B14=TODAY(),$B14=TODAY()-1)</formula>
    </cfRule>
  </conditionalFormatting>
  <conditionalFormatting sqref="J14">
    <cfRule type="expression" dxfId="5658" priority="46" stopIfTrue="1">
      <formula>OR($B14=TODAY(),$B14=TODAY()-1)</formula>
    </cfRule>
  </conditionalFormatting>
  <conditionalFormatting sqref="M28">
    <cfRule type="expression" dxfId="5657" priority="45" stopIfTrue="1">
      <formula>OR($B28=TODAY(),$B28=TODAY()-1)</formula>
    </cfRule>
  </conditionalFormatting>
  <conditionalFormatting sqref="M28">
    <cfRule type="expression" dxfId="5656" priority="44" stopIfTrue="1">
      <formula>OR($B28=TODAY(),$B28=TODAY()-1)</formula>
    </cfRule>
  </conditionalFormatting>
  <conditionalFormatting sqref="M28">
    <cfRule type="expression" dxfId="5655" priority="43" stopIfTrue="1">
      <formula>OR($B28=TODAY(),$B28=TODAY()-1)</formula>
    </cfRule>
  </conditionalFormatting>
  <conditionalFormatting sqref="M28">
    <cfRule type="expression" dxfId="5654" priority="42" stopIfTrue="1">
      <formula>OR($B28=TODAY(),$B28=TODAY()-1)</formula>
    </cfRule>
  </conditionalFormatting>
  <conditionalFormatting sqref="M28">
    <cfRule type="expression" dxfId="5653" priority="41" stopIfTrue="1">
      <formula>OR($B28=TODAY(),$B28=TODAY()-1)</formula>
    </cfRule>
  </conditionalFormatting>
  <conditionalFormatting sqref="M28">
    <cfRule type="expression" dxfId="5652" priority="40" stopIfTrue="1">
      <formula>OR($B28=TODAY(),$B28=TODAY()-1)</formula>
    </cfRule>
  </conditionalFormatting>
  <conditionalFormatting sqref="M28">
    <cfRule type="expression" dxfId="5651" priority="39" stopIfTrue="1">
      <formula>OR($B28=TODAY(),$B28=TODAY()-1)</formula>
    </cfRule>
  </conditionalFormatting>
  <conditionalFormatting sqref="M28">
    <cfRule type="expression" dxfId="5650" priority="38" stopIfTrue="1">
      <formula>OR($B28=TODAY(),$B28=TODAY()-1)</formula>
    </cfRule>
  </conditionalFormatting>
  <conditionalFormatting sqref="M28">
    <cfRule type="expression" dxfId="5649" priority="37" stopIfTrue="1">
      <formula>OR($B28=TODAY(),$B28=TODAY()-1)</formula>
    </cfRule>
  </conditionalFormatting>
  <conditionalFormatting sqref="M28">
    <cfRule type="expression" dxfId="5648" priority="36" stopIfTrue="1">
      <formula>OR($B28=TODAY(),$B28=TODAY()-1)</formula>
    </cfRule>
  </conditionalFormatting>
  <conditionalFormatting sqref="M28">
    <cfRule type="expression" dxfId="5647" priority="35" stopIfTrue="1">
      <formula>OR($B28=TODAY(),$B28=TODAY()-1)</formula>
    </cfRule>
  </conditionalFormatting>
  <conditionalFormatting sqref="M28">
    <cfRule type="expression" dxfId="5646" priority="34" stopIfTrue="1">
      <formula>OR($B28=TODAY(),$B28=TODAY()-1)</formula>
    </cfRule>
  </conditionalFormatting>
  <conditionalFormatting sqref="M28">
    <cfRule type="expression" dxfId="5645" priority="33" stopIfTrue="1">
      <formula>OR($B28=TODAY(),$B28=TODAY()-1)</formula>
    </cfRule>
  </conditionalFormatting>
  <conditionalFormatting sqref="M28">
    <cfRule type="expression" dxfId="5644" priority="32" stopIfTrue="1">
      <formula>OR($B28=TODAY(),$B28=TODAY()-1)</formula>
    </cfRule>
  </conditionalFormatting>
  <conditionalFormatting sqref="M28">
    <cfRule type="expression" dxfId="5643" priority="31" stopIfTrue="1">
      <formula>OR($B28=TODAY(),$B28=TODAY()-1)</formula>
    </cfRule>
  </conditionalFormatting>
  <conditionalFormatting sqref="M28">
    <cfRule type="expression" dxfId="5642" priority="30" stopIfTrue="1">
      <formula>OR($B28=TODAY(),$B28=TODAY()-1)</formula>
    </cfRule>
  </conditionalFormatting>
  <conditionalFormatting sqref="L28">
    <cfRule type="expression" dxfId="5641" priority="29" stopIfTrue="1">
      <formula>OR($B28=TODAY(),$B28=TODAY()-1)</formula>
    </cfRule>
  </conditionalFormatting>
  <conditionalFormatting sqref="L28">
    <cfRule type="expression" dxfId="5640" priority="28" stopIfTrue="1">
      <formula>OR($B28=TODAY(),$B28=TODAY()-1)</formula>
    </cfRule>
  </conditionalFormatting>
  <conditionalFormatting sqref="L28">
    <cfRule type="expression" dxfId="5639" priority="27" stopIfTrue="1">
      <formula>OR($B28=TODAY(),$B28=TODAY()-1)</formula>
    </cfRule>
  </conditionalFormatting>
  <conditionalFormatting sqref="L28">
    <cfRule type="expression" dxfId="5638" priority="26" stopIfTrue="1">
      <formula>OR($B28=TODAY(),$B28=TODAY()-1)</formula>
    </cfRule>
  </conditionalFormatting>
  <conditionalFormatting sqref="L28">
    <cfRule type="expression" dxfId="5637" priority="25" stopIfTrue="1">
      <formula>OR($B28=TODAY(),$B28=TODAY()-1)</formula>
    </cfRule>
  </conditionalFormatting>
  <conditionalFormatting sqref="L28">
    <cfRule type="expression" dxfId="5636" priority="24" stopIfTrue="1">
      <formula>OR($B28=TODAY(),$B28=TODAY()-1)</formula>
    </cfRule>
  </conditionalFormatting>
  <conditionalFormatting sqref="L28">
    <cfRule type="expression" dxfId="5635" priority="23" stopIfTrue="1">
      <formula>OR($B28=TODAY(),$B28=TODAY()-1)</formula>
    </cfRule>
  </conditionalFormatting>
  <conditionalFormatting sqref="L28">
    <cfRule type="expression" dxfId="5634" priority="22" stopIfTrue="1">
      <formula>OR($B28=TODAY(),$B28=TODAY()-1)</formula>
    </cfRule>
  </conditionalFormatting>
  <conditionalFormatting sqref="L28">
    <cfRule type="expression" dxfId="5633" priority="21" stopIfTrue="1">
      <formula>OR($B28=TODAY(),$B28=TODAY()-1)</formula>
    </cfRule>
  </conditionalFormatting>
  <conditionalFormatting sqref="L28">
    <cfRule type="expression" dxfId="5632" priority="20" stopIfTrue="1">
      <formula>OR($B28=TODAY(),$B28=TODAY()-1)</formula>
    </cfRule>
  </conditionalFormatting>
  <conditionalFormatting sqref="L28">
    <cfRule type="expression" dxfId="5631" priority="19" stopIfTrue="1">
      <formula>OR($B28=TODAY(),$B28=TODAY()-1)</formula>
    </cfRule>
  </conditionalFormatting>
  <conditionalFormatting sqref="L28">
    <cfRule type="expression" dxfId="5630" priority="18" stopIfTrue="1">
      <formula>OR($B28=TODAY(),$B28=TODAY()-1)</formula>
    </cfRule>
  </conditionalFormatting>
  <conditionalFormatting sqref="L28">
    <cfRule type="expression" dxfId="5629" priority="17" stopIfTrue="1">
      <formula>OR($B28=TODAY(),$B28=TODAY()-1)</formula>
    </cfRule>
  </conditionalFormatting>
  <conditionalFormatting sqref="L28">
    <cfRule type="expression" dxfId="5628" priority="16" stopIfTrue="1">
      <formula>OR($B28=TODAY(),$B28=TODAY()-1)</formula>
    </cfRule>
  </conditionalFormatting>
  <conditionalFormatting sqref="L28">
    <cfRule type="expression" dxfId="5627" priority="15" stopIfTrue="1">
      <formula>OR($B28=TODAY(),$B28=TODAY()-1)</formula>
    </cfRule>
  </conditionalFormatting>
  <conditionalFormatting sqref="L28">
    <cfRule type="expression" dxfId="5626" priority="14" stopIfTrue="1">
      <formula>OR($B28=TODAY(),$B28=TODAY()-1)</formula>
    </cfRule>
  </conditionalFormatting>
  <conditionalFormatting sqref="FI7:FJ38">
    <cfRule type="cellIs" dxfId="5625" priority="8" stopIfTrue="1" operator="lessThanOrEqual">
      <formula>$FJ$3</formula>
    </cfRule>
    <cfRule type="cellIs" dxfId="5624" priority="9" stopIfTrue="1" operator="greaterThan">
      <formula>$FJ$3</formula>
    </cfRule>
  </conditionalFormatting>
  <conditionalFormatting sqref="FN7:FO38">
    <cfRule type="cellIs" dxfId="5623" priority="6" operator="greaterThan">
      <formula>$FO$3</formula>
    </cfRule>
    <cfRule type="cellIs" dxfId="5622" priority="7" operator="lessThanOrEqual">
      <formula>$FO$3</formula>
    </cfRule>
  </conditionalFormatting>
  <conditionalFormatting sqref="K32:L32">
    <cfRule type="expression" dxfId="5621" priority="5" stopIfTrue="1">
      <formula>OR($B32=TODAY(),$B32=TODAY()-1)</formula>
    </cfRule>
  </conditionalFormatting>
  <conditionalFormatting sqref="K32:L32">
    <cfRule type="expression" dxfId="5620" priority="4" stopIfTrue="1">
      <formula>OR($B32=TODAY(),$B32=TODAY()-1)</formula>
    </cfRule>
  </conditionalFormatting>
  <conditionalFormatting sqref="K32:L32">
    <cfRule type="expression" dxfId="5619" priority="3" stopIfTrue="1">
      <formula>OR($B32=TODAY(),$B32=TODAY()-1)</formula>
    </cfRule>
  </conditionalFormatting>
  <conditionalFormatting sqref="K32:L32">
    <cfRule type="expression" dxfId="5618" priority="2" stopIfTrue="1">
      <formula>OR($B32=TODAY(),$B32=TODAY()-1)</formula>
    </cfRule>
  </conditionalFormatting>
  <conditionalFormatting sqref="K32:L32">
    <cfRule type="expression" dxfId="5617" priority="1" stopIfTrue="1">
      <formula>OR($B32=TODAY(),$B32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DR8" formula="1"/>
  </ignoredErrors>
  <legacyDrawing r:id="rId5"/>
</worksheet>
</file>

<file path=xl/worksheets/sheet20.xml><?xml version="1.0" encoding="utf-8"?>
<worksheet xmlns="http://schemas.openxmlformats.org/spreadsheetml/2006/main" xmlns:r="http://schemas.openxmlformats.org/officeDocument/2006/relationships">
  <dimension ref="A1:Y132"/>
  <sheetViews>
    <sheetView showGridLines="0" topLeftCell="A112" zoomScale="80" zoomScaleNormal="80" workbookViewId="0">
      <selection activeCell="A126" sqref="A126:F133"/>
    </sheetView>
  </sheetViews>
  <sheetFormatPr defaultRowHeight="15"/>
  <cols>
    <col min="2" max="2" width="17.28515625" customWidth="1"/>
    <col min="3" max="3" width="13.5703125" customWidth="1"/>
    <col min="4" max="4" width="13.28515625" customWidth="1"/>
    <col min="5" max="5" width="13" customWidth="1"/>
    <col min="6" max="6" width="12.7109375" customWidth="1"/>
    <col min="7" max="7" width="14.42578125" customWidth="1"/>
    <col min="8" max="8" width="20.85546875" customWidth="1"/>
    <col min="9" max="9" width="19.42578125" customWidth="1"/>
  </cols>
  <sheetData>
    <row r="1" spans="1:25">
      <c r="A1" s="193"/>
      <c r="B1" s="672" t="s">
        <v>145</v>
      </c>
      <c r="C1" s="672"/>
      <c r="D1" s="672"/>
      <c r="E1" s="672"/>
    </row>
    <row r="2" spans="1:25">
      <c r="A2" s="193"/>
      <c r="B2" s="362" t="s">
        <v>329</v>
      </c>
      <c r="C2" s="363" t="s">
        <v>330</v>
      </c>
      <c r="D2" s="363" t="s">
        <v>331</v>
      </c>
      <c r="E2" s="364" t="s">
        <v>153</v>
      </c>
      <c r="F2" s="365" t="s">
        <v>333</v>
      </c>
      <c r="G2" s="366" t="s">
        <v>332</v>
      </c>
      <c r="H2" s="366" t="s">
        <v>334</v>
      </c>
      <c r="I2" s="366" t="s">
        <v>335</v>
      </c>
      <c r="Y2">
        <v>0.49</v>
      </c>
    </row>
    <row r="3" spans="1:25">
      <c r="A3" s="193">
        <v>43497</v>
      </c>
      <c r="B3" s="361">
        <v>933.40270551508797</v>
      </c>
      <c r="C3" s="361">
        <v>1130.6843361694312</v>
      </c>
      <c r="D3" s="361">
        <v>11163.716010377575</v>
      </c>
      <c r="E3" s="361">
        <v>9559.8189999999977</v>
      </c>
      <c r="F3" s="361">
        <f>(Fev!S7/('Controle pH'!C3*0.1))</f>
        <v>2.9159332048150426</v>
      </c>
      <c r="G3" s="361">
        <f>(Fev!V7/('Controle pH'!D3*0.1))</f>
        <v>0.35937854351279824</v>
      </c>
      <c r="H3" s="367">
        <f>(Fev!BJ7/(B3*0.1))</f>
        <v>10.770270903008042</v>
      </c>
      <c r="I3" s="375">
        <v>0.16</v>
      </c>
      <c r="Y3">
        <v>0.49</v>
      </c>
    </row>
    <row r="4" spans="1:25">
      <c r="A4" s="193">
        <f>A3+1</f>
        <v>43498</v>
      </c>
      <c r="B4" s="361">
        <v>11238.293444328825</v>
      </c>
      <c r="C4" s="361">
        <v>16639.906582980584</v>
      </c>
      <c r="D4" s="361">
        <v>12801.305578182606</v>
      </c>
      <c r="E4" s="361">
        <v>21351.082000000002</v>
      </c>
      <c r="F4" s="361">
        <f>(Fev!S8/('Controle pH'!C4*0.1))</f>
        <v>0.22572242105261761</v>
      </c>
      <c r="G4" s="361">
        <f>(Fev!V8/('Controle pH'!D4*0.1))</f>
        <v>0.52346223274449299</v>
      </c>
      <c r="H4" s="367">
        <f>(Fev!BJ8/(B4*0.1))</f>
        <v>1.1892374999999997</v>
      </c>
      <c r="I4" s="375">
        <v>0.18</v>
      </c>
      <c r="Y4">
        <v>0.49</v>
      </c>
    </row>
    <row r="5" spans="1:25">
      <c r="A5" s="193">
        <f t="shared" ref="A5:A30" si="0">A4+1</f>
        <v>43499</v>
      </c>
      <c r="B5" s="361">
        <v>8539.0218522372525</v>
      </c>
      <c r="C5" s="361">
        <v>11834.396391390943</v>
      </c>
      <c r="D5" s="361">
        <v>11253.958875793973</v>
      </c>
      <c r="E5" s="361">
        <v>11815.796</v>
      </c>
      <c r="F5" s="361">
        <f>(Fev!S9/('Controle pH'!C5*0.1))</f>
        <v>0.33985679260544122</v>
      </c>
      <c r="G5" s="361">
        <f>(Fev!V9/('Controle pH'!D5*0.1))</f>
        <v>0.35240932046858903</v>
      </c>
      <c r="H5" s="367">
        <f>(Fev!BJ9/(B5*0.1))</f>
        <v>1.2009572264196928</v>
      </c>
      <c r="I5" s="375">
        <v>0.14000000000000001</v>
      </c>
      <c r="Y5">
        <v>0.49</v>
      </c>
    </row>
    <row r="6" spans="1:25">
      <c r="A6" s="193">
        <f t="shared" si="0"/>
        <v>43500</v>
      </c>
      <c r="B6" s="361">
        <v>10178.9802289282</v>
      </c>
      <c r="C6" s="361">
        <v>14318.700448721869</v>
      </c>
      <c r="D6" s="361">
        <v>0</v>
      </c>
      <c r="E6" s="361">
        <v>18094.025000000001</v>
      </c>
      <c r="F6" s="361">
        <f>(Fev!S10/('Controle pH'!C6*0.1))</f>
        <v>9.1907782044452324E-2</v>
      </c>
      <c r="G6" s="361">
        <v>0</v>
      </c>
      <c r="H6" s="367">
        <f>(Fev!BJ10/(B6*0.1))</f>
        <v>0.35828736454731036</v>
      </c>
      <c r="I6" s="375">
        <v>0.27</v>
      </c>
      <c r="Y6">
        <v>0.49</v>
      </c>
    </row>
    <row r="7" spans="1:25">
      <c r="A7" s="193">
        <f t="shared" si="0"/>
        <v>43501</v>
      </c>
      <c r="B7" s="361">
        <v>8255.9833506763789</v>
      </c>
      <c r="C7" s="361">
        <v>10848.867506980379</v>
      </c>
      <c r="D7" s="361">
        <v>7768.4593725427403</v>
      </c>
      <c r="E7" s="361">
        <v>24978.331999999999</v>
      </c>
      <c r="F7" s="361">
        <f>(Fev!S11/('Controle pH'!C7*0.1))</f>
        <v>0.23191360742316394</v>
      </c>
      <c r="G7" s="361">
        <f>(Fev!V11/('Controle pH'!D7*0.1))</f>
        <v>0.45620371170712476</v>
      </c>
      <c r="H7" s="367">
        <f>(Fev!BJ11/(B7*0.1))</f>
        <v>0.49152230904943406</v>
      </c>
      <c r="I7" s="375">
        <v>0.18</v>
      </c>
      <c r="Y7">
        <v>0.49</v>
      </c>
    </row>
    <row r="8" spans="1:25">
      <c r="A8" s="193">
        <f t="shared" si="0"/>
        <v>43502</v>
      </c>
      <c r="B8" s="361">
        <v>7492.1956295525497</v>
      </c>
      <c r="C8" s="361">
        <v>11056.412767620455</v>
      </c>
      <c r="D8" s="361">
        <v>12306.61099627556</v>
      </c>
      <c r="E8" s="361">
        <v>17724.777999999998</v>
      </c>
      <c r="F8" s="361">
        <f>(Fev!S12/('Controle pH'!C8*0.1))</f>
        <v>0.29792664847381256</v>
      </c>
      <c r="G8" s="361">
        <f>(Fev!V12/('Controle pH'!D8*0.1))</f>
        <v>0.21525016113710638</v>
      </c>
      <c r="H8" s="367">
        <f>(Fev!BJ12/(B8*0.1))</f>
        <v>1.5931244444445687</v>
      </c>
      <c r="I8" s="375">
        <v>0.52</v>
      </c>
      <c r="Y8">
        <v>0.49</v>
      </c>
    </row>
    <row r="9" spans="1:25">
      <c r="A9" s="193">
        <f t="shared" si="0"/>
        <v>43503</v>
      </c>
      <c r="B9" s="361">
        <v>6243.4963579604582</v>
      </c>
      <c r="C9" s="361">
        <v>9235.6849247343216</v>
      </c>
      <c r="D9" s="361">
        <v>12610.912840602501</v>
      </c>
      <c r="E9" s="361">
        <v>14876.41</v>
      </c>
      <c r="F9" s="361">
        <f>(Fev!S13/('Controle pH'!C9*0.1))</f>
        <v>0.43440199971037291</v>
      </c>
      <c r="G9" s="361">
        <f>(Fev!V13/('Controle pH'!D9*0.1))</f>
        <v>0.57426453513209796</v>
      </c>
      <c r="H9" s="367">
        <f>(Fev!BJ13/(B9*0.1))</f>
        <v>1.5677113333337807</v>
      </c>
      <c r="I9" s="375">
        <v>0.04</v>
      </c>
      <c r="Y9">
        <v>0.49</v>
      </c>
    </row>
    <row r="10" spans="1:25">
      <c r="A10" s="193">
        <f t="shared" si="0"/>
        <v>43504</v>
      </c>
      <c r="B10" s="361">
        <v>1248.6992715920917</v>
      </c>
      <c r="C10" s="361">
        <v>1833.6103512084414</v>
      </c>
      <c r="D10" s="361">
        <v>11147.151251759808</v>
      </c>
      <c r="E10" s="361">
        <v>22524.684999999998</v>
      </c>
      <c r="F10" s="361">
        <f>(Fev!S14/('Controle pH'!C10*0.1))</f>
        <v>1.8128169912487402</v>
      </c>
      <c r="G10" s="361">
        <f>(Fev!V14/('Controle pH'!D10*0.1))</f>
        <v>0.54623821481194357</v>
      </c>
      <c r="H10" s="367">
        <f>(Fev!BJ14/(B10*0.1))</f>
        <v>8.1140433333310948</v>
      </c>
      <c r="I10" s="375">
        <v>0.08</v>
      </c>
      <c r="Y10">
        <v>0.49</v>
      </c>
    </row>
    <row r="11" spans="1:25">
      <c r="A11" s="193">
        <f t="shared" si="0"/>
        <v>43505</v>
      </c>
      <c r="B11" s="361">
        <v>9886.5764828303854</v>
      </c>
      <c r="C11" s="361">
        <v>13614.148911625804</v>
      </c>
      <c r="D11" s="361">
        <v>10956.093812535019</v>
      </c>
      <c r="E11" s="361">
        <v>21524.906000000003</v>
      </c>
      <c r="F11" s="361">
        <f>(Fev!S15/('Controle pH'!C11*0.1))</f>
        <v>0.22719011082345614</v>
      </c>
      <c r="G11" s="361">
        <f>(Fev!V15/('Controle pH'!D11*0.1))</f>
        <v>0.64776736320751693</v>
      </c>
      <c r="H11" s="367">
        <f>(Fev!BJ15/(B11*0.1))</f>
        <v>0.76588695926763384</v>
      </c>
      <c r="I11" s="375">
        <v>0.03</v>
      </c>
      <c r="Y11">
        <v>0.49</v>
      </c>
    </row>
    <row r="12" spans="1:25">
      <c r="A12" s="193">
        <f t="shared" si="0"/>
        <v>43506</v>
      </c>
      <c r="B12" s="361">
        <v>9985.4318418314251</v>
      </c>
      <c r="C12" s="361">
        <v>15293.881279398816</v>
      </c>
      <c r="D12" s="361">
        <v>1582.8666406128605</v>
      </c>
      <c r="E12" s="361">
        <v>17878.103999999999</v>
      </c>
      <c r="F12" s="361">
        <f>(Fev!S16/('Controle pH'!C12*0.1))</f>
        <v>0.13181742182846196</v>
      </c>
      <c r="G12" s="361">
        <f>(Fev!V16/('Controle pH'!D12*0.1))</f>
        <v>2.487259443711352</v>
      </c>
      <c r="H12" s="367">
        <f>(Fev!BJ16/(B12*0.1))</f>
        <v>0.14801563151294395</v>
      </c>
      <c r="I12" s="375">
        <v>0.01</v>
      </c>
      <c r="Y12">
        <v>0.49</v>
      </c>
    </row>
    <row r="13" spans="1:25">
      <c r="A13" s="193">
        <f t="shared" si="0"/>
        <v>43507</v>
      </c>
      <c r="B13" s="361">
        <v>11238.293444328825</v>
      </c>
      <c r="C13" s="361">
        <v>16819.188157132696</v>
      </c>
      <c r="D13" s="361">
        <v>7957.05839976269</v>
      </c>
      <c r="E13" s="361">
        <v>17759.653999999999</v>
      </c>
      <c r="F13" s="361">
        <f>(Fev!S17/('Controle pH'!C13*0.1))</f>
        <v>0.16653598103734374</v>
      </c>
      <c r="G13" s="361">
        <f>(Fev!V17/('Controle pH'!D13*0.1))</f>
        <v>0.69673989073215081</v>
      </c>
      <c r="H13" s="367">
        <f>(Fev!BJ17/(B13*0.1))</f>
        <v>0.55382074074065779</v>
      </c>
      <c r="I13" s="375">
        <v>0.04</v>
      </c>
      <c r="Y13">
        <v>0.49</v>
      </c>
    </row>
    <row r="14" spans="1:25">
      <c r="A14" s="193">
        <f t="shared" si="0"/>
        <v>43508</v>
      </c>
      <c r="B14" s="361">
        <v>8404.7866805411031</v>
      </c>
      <c r="C14" s="361">
        <v>12512.313342530639</v>
      </c>
      <c r="D14" s="361">
        <v>6203.7722771811023</v>
      </c>
      <c r="E14" s="361">
        <v>22355.311000000002</v>
      </c>
      <c r="F14" s="361">
        <f>(Fev!S18/('Controle pH'!C14*0.1))</f>
        <v>0.1815012090754157</v>
      </c>
      <c r="G14" s="361">
        <f>(Fev!V18/('Controle pH'!D14*0.1))</f>
        <v>1.0661255288702018</v>
      </c>
      <c r="H14" s="367">
        <f>(Fev!BJ18/(B14*0.1))</f>
        <v>0.99110189426767359</v>
      </c>
      <c r="I14" s="375">
        <v>0.01</v>
      </c>
      <c r="Y14">
        <v>0.49</v>
      </c>
    </row>
    <row r="15" spans="1:25">
      <c r="A15" s="193">
        <f t="shared" si="0"/>
        <v>43509</v>
      </c>
      <c r="B15" s="361">
        <v>10370.447450572321</v>
      </c>
      <c r="C15" s="361">
        <v>13192.999138341</v>
      </c>
      <c r="D15" s="361">
        <v>7941.8105197734258</v>
      </c>
      <c r="E15" s="361">
        <v>18859.218000000001</v>
      </c>
      <c r="F15" s="361">
        <f>(Fev!S19/('Controle pH'!C15*0.1))</f>
        <v>0.20063671438489841</v>
      </c>
      <c r="G15" s="361">
        <f>(Fev!V19/('Controle pH'!D15*0.1))</f>
        <v>0.75297691692732616</v>
      </c>
      <c r="H15" s="367">
        <f>(Fev!BJ19/(B15*0.1))</f>
        <v>0.74567660044177042</v>
      </c>
      <c r="I15" s="375">
        <v>0.21</v>
      </c>
      <c r="Y15">
        <v>0.49</v>
      </c>
    </row>
    <row r="16" spans="1:25">
      <c r="A16" s="193">
        <f t="shared" si="0"/>
        <v>43510</v>
      </c>
      <c r="B16" s="361">
        <v>7492.1956295525497</v>
      </c>
      <c r="C16" s="361">
        <v>11104.722173829108</v>
      </c>
      <c r="D16" s="361">
        <v>10903.877606753898</v>
      </c>
      <c r="E16" s="361">
        <v>20436.674999999999</v>
      </c>
      <c r="F16" s="361">
        <f>(Fev!S20/('Controle pH'!C16*0.1))</f>
        <v>0.28870600721165496</v>
      </c>
      <c r="G16" s="361">
        <f>(Fev!V20/('Controle pH'!D16*0.1))</f>
        <v>0.67535607657946495</v>
      </c>
      <c r="H16" s="367">
        <f>(Fev!BJ20/(B16*0.1))</f>
        <v>1.4026595833332089</v>
      </c>
      <c r="I16" s="375">
        <v>0.01</v>
      </c>
      <c r="Y16">
        <v>0.49</v>
      </c>
    </row>
    <row r="17" spans="1:25">
      <c r="A17" s="193">
        <f t="shared" si="0"/>
        <v>43511</v>
      </c>
      <c r="B17" s="361">
        <v>1248.6992715920917</v>
      </c>
      <c r="C17" s="361">
        <v>1790.6686568007494</v>
      </c>
      <c r="D17" s="361">
        <v>9538.647524966922</v>
      </c>
      <c r="E17" s="361">
        <v>20805.532999999999</v>
      </c>
      <c r="F17" s="361">
        <f>(Fev!S21/('Controle pH'!C17*0.1))</f>
        <v>1.9439665662205776</v>
      </c>
      <c r="G17" s="361">
        <f>(Fev!V21/('Controle pH'!D17*0.1))</f>
        <v>0.71498605878338606</v>
      </c>
      <c r="H17" s="367">
        <f>(Fev!BJ21/(B17*0.1))</f>
        <v>9.8942958333333326</v>
      </c>
      <c r="I17" s="375">
        <v>0.05</v>
      </c>
      <c r="Y17">
        <v>0.49</v>
      </c>
    </row>
    <row r="18" spans="1:25">
      <c r="A18" s="193">
        <f t="shared" si="0"/>
        <v>43512</v>
      </c>
      <c r="B18" s="361">
        <v>6277.8355879292412</v>
      </c>
      <c r="C18" s="361">
        <v>8056.0229022370168</v>
      </c>
      <c r="D18" s="361">
        <v>14320.444955057184</v>
      </c>
      <c r="E18" s="361">
        <v>18175.344000000001</v>
      </c>
      <c r="F18" s="361">
        <f>(Fev!S22/('Controle pH'!C18*0.1))</f>
        <v>0.52482472447108608</v>
      </c>
      <c r="G18" s="361">
        <f>(Fev!V22/('Controle pH'!D18*0.1))</f>
        <v>0.4823174155325971</v>
      </c>
      <c r="H18" s="367">
        <f>(Fev!BJ22/(B18*0.1))</f>
        <v>1.8474520139231241</v>
      </c>
      <c r="I18" s="375">
        <v>0.17</v>
      </c>
      <c r="Y18">
        <v>0.49</v>
      </c>
    </row>
    <row r="19" spans="1:25">
      <c r="A19" s="193">
        <f t="shared" si="0"/>
        <v>43513</v>
      </c>
      <c r="B19" s="361">
        <v>11124.86992715921</v>
      </c>
      <c r="C19" s="361">
        <v>14747.068899760336</v>
      </c>
      <c r="D19" s="361">
        <v>10727.197583587986</v>
      </c>
      <c r="E19" s="361">
        <v>17003.102999999999</v>
      </c>
      <c r="F19" s="361">
        <f>(Fev!S23/('Controle pH'!C19*0.1))</f>
        <v>0.17996796638302576</v>
      </c>
      <c r="G19" s="361">
        <f>(Fev!V23/('Controle pH'!D19*0.1))</f>
        <v>0.55848696300382272</v>
      </c>
      <c r="H19" s="367">
        <f>(Fev!BJ23/(B19*0.1))</f>
        <v>0.3965889065570844</v>
      </c>
      <c r="I19" s="375">
        <v>0.14000000000000001</v>
      </c>
      <c r="Y19">
        <v>0.49</v>
      </c>
    </row>
    <row r="20" spans="1:25">
      <c r="A20" s="193">
        <f t="shared" si="0"/>
        <v>43514</v>
      </c>
      <c r="B20" s="361">
        <v>11663.891779396461</v>
      </c>
      <c r="C20" s="361">
        <v>16233.266629312413</v>
      </c>
      <c r="D20" s="361">
        <v>1572.5588447177479</v>
      </c>
      <c r="E20" s="361">
        <v>18968.642</v>
      </c>
      <c r="F20" s="361">
        <f>(Fev!S24/('Controle pH'!C20*0.1))</f>
        <v>7.1026985900576128E-2</v>
      </c>
      <c r="G20" s="361">
        <f>(Fev!V24/('Controle pH'!D20*0.1))</f>
        <v>2.8984606937351818</v>
      </c>
      <c r="H20" s="367">
        <f>(Fev!BJ24/(B20*0.1))</f>
        <v>0</v>
      </c>
      <c r="I20" s="375">
        <v>0.2</v>
      </c>
      <c r="Y20">
        <v>0.49</v>
      </c>
    </row>
    <row r="21" spans="1:25">
      <c r="A21" s="193">
        <f t="shared" si="0"/>
        <v>43515</v>
      </c>
      <c r="B21" s="361">
        <v>8738.8137356919888</v>
      </c>
      <c r="C21" s="361">
        <v>12827.949110325311</v>
      </c>
      <c r="D21" s="361">
        <v>2991.5438763354537</v>
      </c>
      <c r="E21" s="361">
        <v>19752.460999999999</v>
      </c>
      <c r="F21" s="361">
        <f>(Fev!S25/('Controle pH'!C21*0.1))</f>
        <v>0.26629354159584273</v>
      </c>
      <c r="G21" s="361">
        <f>(Fev!V25/('Controle pH'!D21*0.1))</f>
        <v>1.5142682799455065</v>
      </c>
      <c r="H21" s="367">
        <f>(Fev!BJ25/(B21*0.1))</f>
        <v>0.89062431531295649</v>
      </c>
      <c r="I21" s="375">
        <v>0.05</v>
      </c>
      <c r="Y21">
        <v>0.49</v>
      </c>
    </row>
    <row r="22" spans="1:25">
      <c r="A22" s="193">
        <f t="shared" si="0"/>
        <v>43516</v>
      </c>
      <c r="B22" s="361">
        <v>10294.484911550468</v>
      </c>
      <c r="C22" s="361">
        <v>12468.581699869572</v>
      </c>
      <c r="D22" s="361">
        <v>4570.3256882677824</v>
      </c>
      <c r="E22" s="361">
        <v>16759.12</v>
      </c>
      <c r="F22" s="361">
        <f>(Fev!S26/('Controle pH'!C22*0.1))</f>
        <v>0.24605845908140123</v>
      </c>
      <c r="G22" s="361">
        <f>(Fev!V26/('Controle pH'!D22*0.1))</f>
        <v>1.4239685405148057</v>
      </c>
      <c r="H22" s="367">
        <f>(Fev!BJ26/(B22*0.1))</f>
        <v>0.88649408672807994</v>
      </c>
      <c r="I22" s="375">
        <v>0.27</v>
      </c>
      <c r="Y22">
        <v>0.49</v>
      </c>
    </row>
    <row r="23" spans="1:25">
      <c r="A23" s="193">
        <f t="shared" si="0"/>
        <v>43517</v>
      </c>
      <c r="B23" s="361">
        <v>7492.1956295525497</v>
      </c>
      <c r="C23" s="361">
        <v>10893.234328871227</v>
      </c>
      <c r="D23" s="361">
        <v>0</v>
      </c>
      <c r="E23" s="361">
        <v>16545.809999999998</v>
      </c>
      <c r="F23" s="361">
        <f>(Fev!S27/('Controle pH'!C23*0.1))</f>
        <v>0.34461757515392244</v>
      </c>
      <c r="G23" s="361">
        <v>0</v>
      </c>
      <c r="H23" s="367">
        <f>(Fev!BJ27/(B23*0.1))</f>
        <v>1.4944884722224707</v>
      </c>
      <c r="I23" s="375">
        <v>0.08</v>
      </c>
      <c r="Y23">
        <v>0.49</v>
      </c>
    </row>
    <row r="24" spans="1:25">
      <c r="A24" s="193">
        <f t="shared" si="0"/>
        <v>43518</v>
      </c>
      <c r="B24" s="361">
        <v>4994.7970863683668</v>
      </c>
      <c r="C24" s="361">
        <v>7260.3669819804973</v>
      </c>
      <c r="D24" s="361">
        <v>5956.493424553043</v>
      </c>
      <c r="E24" s="361">
        <v>12362.391</v>
      </c>
      <c r="F24" s="361">
        <f>(Fev!S28/('Controle pH'!C24*0.1))</f>
        <v>0.39020066162381151</v>
      </c>
      <c r="G24" s="361">
        <f>(Fev!V28/('Controle pH'!D24*0.1))</f>
        <v>0.64098114912071624</v>
      </c>
      <c r="H24" s="367">
        <f>(Fev!BJ28/(B24*0.1))</f>
        <v>1.8413160416661072</v>
      </c>
      <c r="I24" s="375">
        <v>0.19</v>
      </c>
      <c r="Y24">
        <v>0.49</v>
      </c>
    </row>
    <row r="25" spans="1:25">
      <c r="A25" s="193">
        <f t="shared" si="0"/>
        <v>43519</v>
      </c>
      <c r="B25" s="361">
        <v>8740.8949011446421</v>
      </c>
      <c r="C25" s="361">
        <v>12863.184559824091</v>
      </c>
      <c r="D25" s="361">
        <v>9483.8252951064351</v>
      </c>
      <c r="E25" s="361">
        <v>19663.777999999998</v>
      </c>
      <c r="F25" s="361">
        <f>(Fev!S29/('Controle pH'!C25*0.1))</f>
        <v>0.28935291899834437</v>
      </c>
      <c r="G25" s="361">
        <f>(Fev!V29/('Controle pH'!D25*0.1))</f>
        <v>0.64182962154952761</v>
      </c>
      <c r="H25" s="367">
        <f>(Fev!BJ29/(B25*0.1))</f>
        <v>1.2672615476192604</v>
      </c>
      <c r="I25" s="375">
        <v>0.19</v>
      </c>
      <c r="Y25">
        <v>0.49</v>
      </c>
    </row>
    <row r="26" spans="1:25">
      <c r="A26" s="193">
        <f t="shared" si="0"/>
        <v>43520</v>
      </c>
      <c r="B26" s="361">
        <v>6326.7429760665982</v>
      </c>
      <c r="C26" s="361">
        <v>7833.4552055033164</v>
      </c>
      <c r="D26" s="361">
        <v>11008.715280557111</v>
      </c>
      <c r="E26" s="361">
        <v>13666.945</v>
      </c>
      <c r="F26" s="361">
        <f>(Fev!S30/('Controle pH'!C26*0.1))</f>
        <v>0.43237625174918914</v>
      </c>
      <c r="G26" s="361">
        <f>(Fev!V30/('Controle pH'!D26*0.1))</f>
        <v>0.43828910795082565</v>
      </c>
      <c r="H26" s="367">
        <f>(Fev!BJ30/(B26*0.1))</f>
        <v>1.727745230263305</v>
      </c>
      <c r="I26" s="375">
        <v>0.06</v>
      </c>
      <c r="Y26">
        <v>0.49</v>
      </c>
    </row>
    <row r="27" spans="1:25">
      <c r="A27" s="193">
        <f t="shared" si="0"/>
        <v>43521</v>
      </c>
      <c r="B27" s="361">
        <v>10922.996878251821</v>
      </c>
      <c r="C27" s="361">
        <v>15734.416543852791</v>
      </c>
      <c r="D27" s="361">
        <v>1539.604672734378</v>
      </c>
      <c r="E27" s="361">
        <v>15903.464</v>
      </c>
      <c r="F27" s="361">
        <f>(Fev!S31/('Controle pH'!C27*0.1))</f>
        <v>0.10912384296005824</v>
      </c>
      <c r="G27" s="361">
        <f>(Fev!V31/('Controle pH'!D27*0.1))</f>
        <v>4.1094964909161282</v>
      </c>
      <c r="H27" s="367">
        <f>(Fev!BJ31/(B27*0.1))</f>
        <v>0.46974287891787125</v>
      </c>
      <c r="I27" s="375">
        <v>0.05</v>
      </c>
      <c r="Y27">
        <v>0.49</v>
      </c>
    </row>
    <row r="28" spans="1:25">
      <c r="A28" s="193">
        <f t="shared" si="0"/>
        <v>43522</v>
      </c>
      <c r="B28">
        <v>11236.212278876172</v>
      </c>
      <c r="C28">
        <v>16352.401203497488</v>
      </c>
      <c r="D28">
        <v>9017.019554479919</v>
      </c>
      <c r="E28">
        <v>21029.415000000001</v>
      </c>
      <c r="F28" s="374">
        <f>(Fev!S32/('Controle pH'!C28*0.1))</f>
        <v>0.20902129035761524</v>
      </c>
      <c r="G28" s="374">
        <f>(Fev!V32/('Controle pH'!D28*0.1))</f>
        <v>0.67117521077052444</v>
      </c>
      <c r="H28" s="367">
        <f>(Fev!BJ32/(B28*0.1))</f>
        <v>0.79466280792731103</v>
      </c>
      <c r="I28" s="375">
        <v>0.15</v>
      </c>
      <c r="Y28">
        <v>0.49</v>
      </c>
    </row>
    <row r="29" spans="1:25">
      <c r="A29" s="193">
        <f t="shared" si="0"/>
        <v>43523</v>
      </c>
      <c r="B29">
        <v>9432.8824141519253</v>
      </c>
      <c r="C29">
        <v>12276.326366294537</v>
      </c>
      <c r="D29">
        <v>7657.1983369510453</v>
      </c>
      <c r="E29">
        <v>16241.050999999999</v>
      </c>
      <c r="F29" s="374">
        <f>(Fev!S33/('Controle pH'!C29*0.1))</f>
        <v>0.2043771015153896</v>
      </c>
      <c r="G29" s="374">
        <f>(Fev!V33/('Controle pH'!D29*0.1))</f>
        <v>0.50645155438720779</v>
      </c>
      <c r="H29" s="367">
        <f>(Fev!BJ33/(B29*0.1))</f>
        <v>0.71643000551552227</v>
      </c>
      <c r="I29" s="375">
        <v>0.39</v>
      </c>
      <c r="Y29">
        <v>0.49</v>
      </c>
    </row>
    <row r="30" spans="1:25">
      <c r="A30" s="193">
        <f t="shared" si="0"/>
        <v>43524</v>
      </c>
      <c r="B30">
        <v>8245.5775234131124</v>
      </c>
      <c r="C30">
        <v>9940.6363563595605</v>
      </c>
      <c r="D30">
        <v>12353.307405088024</v>
      </c>
      <c r="E30">
        <v>29159.154999999999</v>
      </c>
      <c r="F30" s="374">
        <f>(Fev!S34/('Controle pH'!C30*0.1))</f>
        <v>0.27292015347323806</v>
      </c>
      <c r="G30" s="374">
        <f>(Fev!V34/('Controle pH'!D30*0.1))</f>
        <v>0.33027592256949323</v>
      </c>
      <c r="H30" s="367">
        <f>(Fev!BJ34/(B30*0.1))</f>
        <v>1.0287939172138671</v>
      </c>
      <c r="I30" s="375">
        <v>0.04</v>
      </c>
    </row>
    <row r="70" spans="2:5" ht="3" customHeight="1"/>
    <row r="71" spans="2:5" ht="23.25" customHeight="1">
      <c r="B71" s="668" t="s">
        <v>361</v>
      </c>
      <c r="C71" s="669"/>
      <c r="D71" s="669"/>
      <c r="E71" s="670"/>
    </row>
    <row r="72" spans="2:5" ht="15.75">
      <c r="B72" s="406" t="s">
        <v>359</v>
      </c>
      <c r="C72" s="407" t="s">
        <v>356</v>
      </c>
      <c r="D72" s="407" t="s">
        <v>357</v>
      </c>
      <c r="E72" s="408" t="s">
        <v>358</v>
      </c>
    </row>
    <row r="73" spans="2:5" ht="15.75">
      <c r="B73" s="409" t="s">
        <v>360</v>
      </c>
      <c r="C73" s="410">
        <v>10.95</v>
      </c>
      <c r="D73" s="410">
        <v>11.7</v>
      </c>
      <c r="E73" s="411">
        <v>7.34</v>
      </c>
    </row>
    <row r="74" spans="2:5" ht="15.75">
      <c r="B74" s="412" t="s">
        <v>353</v>
      </c>
      <c r="C74" s="413">
        <v>6.1</v>
      </c>
      <c r="D74" s="413">
        <v>6.27</v>
      </c>
      <c r="E74" s="414">
        <v>5.62</v>
      </c>
    </row>
    <row r="75" spans="2:5" ht="15.75">
      <c r="B75" s="412" t="s">
        <v>354</v>
      </c>
      <c r="C75" s="413">
        <v>6.68</v>
      </c>
      <c r="D75" s="413">
        <v>6.16</v>
      </c>
      <c r="E75" s="414">
        <v>5.79</v>
      </c>
    </row>
    <row r="76" spans="2:5" ht="15.75">
      <c r="B76" s="415" t="s">
        <v>355</v>
      </c>
      <c r="C76" s="416">
        <v>6.06</v>
      </c>
      <c r="D76" s="416">
        <v>6.27</v>
      </c>
      <c r="E76" s="417">
        <v>5.79</v>
      </c>
    </row>
    <row r="78" spans="2:5" ht="15.75">
      <c r="B78" s="668" t="s">
        <v>361</v>
      </c>
      <c r="C78" s="669"/>
      <c r="D78" s="669"/>
      <c r="E78" s="670"/>
    </row>
    <row r="79" spans="2:5" ht="15.75">
      <c r="B79" s="406" t="s">
        <v>359</v>
      </c>
      <c r="C79" s="407" t="s">
        <v>356</v>
      </c>
      <c r="D79" s="407" t="s">
        <v>357</v>
      </c>
      <c r="E79" s="408" t="s">
        <v>358</v>
      </c>
    </row>
    <row r="80" spans="2:5" ht="15.75">
      <c r="B80" s="409" t="s">
        <v>360</v>
      </c>
      <c r="C80" s="418">
        <v>11.72</v>
      </c>
      <c r="D80" s="419">
        <v>11.67</v>
      </c>
      <c r="E80" s="420">
        <v>10.62</v>
      </c>
    </row>
    <row r="81" spans="2:5" ht="15.75">
      <c r="B81" s="412" t="s">
        <v>353</v>
      </c>
      <c r="C81" s="421">
        <v>9.17</v>
      </c>
      <c r="D81" s="422">
        <v>8.35</v>
      </c>
      <c r="E81" s="423">
        <v>6.88</v>
      </c>
    </row>
    <row r="82" spans="2:5" ht="15.75">
      <c r="B82" s="412" t="s">
        <v>354</v>
      </c>
      <c r="C82" s="424">
        <v>9.5299999999999994</v>
      </c>
      <c r="D82" s="425">
        <v>8.4499999999999993</v>
      </c>
      <c r="E82" s="426">
        <v>7.06</v>
      </c>
    </row>
    <row r="83" spans="2:5" ht="15.75">
      <c r="B83" s="415" t="s">
        <v>355</v>
      </c>
      <c r="C83" s="427">
        <v>9.15</v>
      </c>
      <c r="D83" s="428">
        <v>8.6</v>
      </c>
      <c r="E83" s="429">
        <v>9.1</v>
      </c>
    </row>
    <row r="85" spans="2:5" ht="15.75">
      <c r="B85" s="668" t="s">
        <v>361</v>
      </c>
      <c r="C85" s="669"/>
      <c r="D85" s="669"/>
      <c r="E85" s="670"/>
    </row>
    <row r="86" spans="2:5" ht="15.75">
      <c r="B86" s="406" t="s">
        <v>359</v>
      </c>
      <c r="C86" s="407" t="s">
        <v>356</v>
      </c>
      <c r="D86" s="407" t="s">
        <v>357</v>
      </c>
      <c r="E86" s="408" t="s">
        <v>358</v>
      </c>
    </row>
    <row r="87" spans="2:5" ht="15.75">
      <c r="B87" s="409" t="s">
        <v>360</v>
      </c>
      <c r="C87" s="418">
        <v>11.13</v>
      </c>
      <c r="D87" s="419">
        <v>9.81</v>
      </c>
      <c r="E87" s="420">
        <v>11.85</v>
      </c>
    </row>
    <row r="88" spans="2:5" ht="15.75">
      <c r="B88" s="412" t="s">
        <v>353</v>
      </c>
      <c r="C88" s="421">
        <v>6.8</v>
      </c>
      <c r="D88" s="422">
        <v>6.87</v>
      </c>
      <c r="E88" s="423">
        <v>8.52</v>
      </c>
    </row>
    <row r="89" spans="2:5" ht="15.75">
      <c r="B89" s="412" t="s">
        <v>354</v>
      </c>
      <c r="C89" s="424">
        <v>7.04</v>
      </c>
      <c r="D89" s="425">
        <v>7.66</v>
      </c>
      <c r="E89" s="426">
        <v>9.2899999999999991</v>
      </c>
    </row>
    <row r="90" spans="2:5" ht="15.75">
      <c r="B90" s="415" t="s">
        <v>355</v>
      </c>
      <c r="C90" s="427">
        <v>6.45</v>
      </c>
      <c r="D90" s="428">
        <v>6.68</v>
      </c>
      <c r="E90" s="429">
        <v>7.27</v>
      </c>
    </row>
    <row r="92" spans="2:5" ht="15.75">
      <c r="B92" s="668" t="s">
        <v>361</v>
      </c>
      <c r="C92" s="669"/>
      <c r="D92" s="669"/>
      <c r="E92" s="670"/>
    </row>
    <row r="93" spans="2:5" ht="15.75">
      <c r="B93" s="406" t="s">
        <v>359</v>
      </c>
      <c r="C93" s="407" t="s">
        <v>356</v>
      </c>
      <c r="D93" s="407" t="s">
        <v>357</v>
      </c>
      <c r="E93" s="408" t="s">
        <v>358</v>
      </c>
    </row>
    <row r="94" spans="2:5" ht="15.75">
      <c r="B94" s="409" t="s">
        <v>360</v>
      </c>
      <c r="C94" s="418">
        <v>11.3</v>
      </c>
      <c r="D94" s="419">
        <v>11.5</v>
      </c>
      <c r="E94" s="420">
        <v>10.8</v>
      </c>
    </row>
    <row r="95" spans="2:5" ht="15.75">
      <c r="B95" s="412" t="s">
        <v>353</v>
      </c>
      <c r="C95" s="421">
        <v>7.6</v>
      </c>
      <c r="D95" s="422">
        <v>6.35</v>
      </c>
      <c r="E95" s="423">
        <v>6.02</v>
      </c>
    </row>
    <row r="96" spans="2:5" ht="15.75">
      <c r="B96" s="412" t="s">
        <v>354</v>
      </c>
      <c r="C96" s="424">
        <v>9.2799999999999994</v>
      </c>
      <c r="D96" s="425">
        <v>6.47</v>
      </c>
      <c r="E96" s="426">
        <v>6.82</v>
      </c>
    </row>
    <row r="97" spans="2:5" ht="15.75">
      <c r="B97" s="415" t="s">
        <v>355</v>
      </c>
      <c r="C97" s="427">
        <v>7.01</v>
      </c>
      <c r="D97" s="428">
        <v>6.53</v>
      </c>
      <c r="E97" s="429">
        <v>6.38</v>
      </c>
    </row>
    <row r="99" spans="2:5" ht="15.75">
      <c r="B99" s="668" t="s">
        <v>361</v>
      </c>
      <c r="C99" s="669"/>
      <c r="D99" s="669"/>
      <c r="E99" s="670"/>
    </row>
    <row r="100" spans="2:5" ht="15.75">
      <c r="B100" s="406" t="s">
        <v>359</v>
      </c>
      <c r="C100" s="407" t="s">
        <v>356</v>
      </c>
      <c r="D100" s="407" t="s">
        <v>357</v>
      </c>
      <c r="E100" s="408" t="s">
        <v>358</v>
      </c>
    </row>
    <row r="101" spans="2:5" ht="15.75">
      <c r="B101" s="409" t="s">
        <v>360</v>
      </c>
      <c r="C101" s="418">
        <v>11.2</v>
      </c>
      <c r="D101" s="419">
        <v>10.62</v>
      </c>
      <c r="E101" s="420">
        <v>11.68</v>
      </c>
    </row>
    <row r="102" spans="2:5" ht="15.75">
      <c r="B102" s="412" t="s">
        <v>353</v>
      </c>
      <c r="C102" s="421">
        <v>5.83</v>
      </c>
      <c r="D102" s="422">
        <v>5.93</v>
      </c>
      <c r="E102" s="423">
        <v>5.92</v>
      </c>
    </row>
    <row r="103" spans="2:5" ht="15.75">
      <c r="B103" s="412" t="s">
        <v>354</v>
      </c>
      <c r="C103" s="424">
        <v>6.02</v>
      </c>
      <c r="D103" s="425">
        <v>6.11</v>
      </c>
      <c r="E103" s="426">
        <v>6.06</v>
      </c>
    </row>
    <row r="104" spans="2:5" ht="15.75">
      <c r="B104" s="415" t="s">
        <v>355</v>
      </c>
      <c r="C104" s="427">
        <v>6.01</v>
      </c>
      <c r="D104" s="428">
        <v>6.01</v>
      </c>
      <c r="E104" s="429">
        <v>6.03</v>
      </c>
    </row>
    <row r="106" spans="2:5" ht="15.75">
      <c r="B106" s="668" t="s">
        <v>361</v>
      </c>
      <c r="C106" s="669"/>
      <c r="D106" s="669"/>
      <c r="E106" s="670"/>
    </row>
    <row r="107" spans="2:5" ht="15.75">
      <c r="B107" s="406" t="s">
        <v>359</v>
      </c>
      <c r="C107" s="407" t="s">
        <v>356</v>
      </c>
      <c r="D107" s="407" t="s">
        <v>357</v>
      </c>
      <c r="E107" s="408" t="s">
        <v>358</v>
      </c>
    </row>
    <row r="108" spans="2:5" ht="15.75">
      <c r="B108" s="409" t="s">
        <v>360</v>
      </c>
      <c r="C108" s="418">
        <v>10.27</v>
      </c>
      <c r="D108" s="419">
        <v>10.98</v>
      </c>
      <c r="E108" s="420">
        <v>10.87</v>
      </c>
    </row>
    <row r="109" spans="2:5" ht="15.75">
      <c r="B109" s="412" t="s">
        <v>353</v>
      </c>
      <c r="C109" s="421">
        <v>6.47</v>
      </c>
      <c r="D109" s="422">
        <v>6.5</v>
      </c>
      <c r="E109" s="423">
        <v>6.58</v>
      </c>
    </row>
    <row r="110" spans="2:5" ht="15.75">
      <c r="B110" s="412" t="s">
        <v>354</v>
      </c>
      <c r="C110" s="424">
        <v>6.29</v>
      </c>
      <c r="D110" s="425">
        <v>6.3</v>
      </c>
      <c r="E110" s="426">
        <v>6.04</v>
      </c>
    </row>
    <row r="111" spans="2:5" ht="15.75">
      <c r="B111" s="415" t="s">
        <v>355</v>
      </c>
      <c r="C111" s="427">
        <v>6.47</v>
      </c>
      <c r="D111" s="428">
        <v>6.34</v>
      </c>
      <c r="E111" s="429">
        <v>6.03</v>
      </c>
    </row>
    <row r="113" spans="2:5" ht="15.75">
      <c r="B113" s="668" t="s">
        <v>361</v>
      </c>
      <c r="C113" s="669"/>
      <c r="D113" s="669"/>
      <c r="E113" s="670"/>
    </row>
    <row r="114" spans="2:5" ht="15.75">
      <c r="B114" s="406" t="s">
        <v>359</v>
      </c>
      <c r="C114" s="407" t="s">
        <v>356</v>
      </c>
      <c r="D114" s="407" t="s">
        <v>357</v>
      </c>
      <c r="E114" s="408" t="s">
        <v>358</v>
      </c>
    </row>
    <row r="115" spans="2:5" ht="15.75">
      <c r="B115" s="409" t="s">
        <v>360</v>
      </c>
      <c r="C115" s="418">
        <v>10.82</v>
      </c>
      <c r="D115" s="419">
        <v>11.57</v>
      </c>
      <c r="E115" s="420">
        <v>9.3800000000000008</v>
      </c>
    </row>
    <row r="116" spans="2:5" ht="15.75">
      <c r="B116" s="412" t="s">
        <v>353</v>
      </c>
      <c r="C116" s="421">
        <v>6.84</v>
      </c>
      <c r="D116" s="422">
        <v>6.38</v>
      </c>
      <c r="E116" s="423">
        <v>5.98</v>
      </c>
    </row>
    <row r="117" spans="2:5" ht="15.75">
      <c r="B117" s="412" t="s">
        <v>354</v>
      </c>
      <c r="C117" s="424">
        <v>6.74</v>
      </c>
      <c r="D117" s="425">
        <v>6.27</v>
      </c>
      <c r="E117" s="426">
        <v>6.04</v>
      </c>
    </row>
    <row r="118" spans="2:5" ht="15.75">
      <c r="B118" s="415" t="s">
        <v>355</v>
      </c>
      <c r="C118" s="427">
        <v>6.8</v>
      </c>
      <c r="D118" s="428">
        <v>6.42</v>
      </c>
      <c r="E118" s="429">
        <v>5.88</v>
      </c>
    </row>
    <row r="120" spans="2:5">
      <c r="B120" s="665" t="s">
        <v>361</v>
      </c>
      <c r="C120" s="666"/>
      <c r="D120" s="666"/>
      <c r="E120" s="667"/>
    </row>
    <row r="121" spans="2:5" ht="15.75">
      <c r="B121" s="493" t="s">
        <v>359</v>
      </c>
      <c r="C121" s="494" t="s">
        <v>356</v>
      </c>
      <c r="D121" s="494" t="s">
        <v>357</v>
      </c>
      <c r="E121" s="495" t="s">
        <v>358</v>
      </c>
    </row>
    <row r="122" spans="2:5">
      <c r="B122" s="496" t="s">
        <v>360</v>
      </c>
      <c r="C122" s="419">
        <v>11.76</v>
      </c>
      <c r="D122" s="419">
        <v>11.84</v>
      </c>
      <c r="E122" s="420">
        <v>10.43</v>
      </c>
    </row>
    <row r="123" spans="2:5" ht="15.75">
      <c r="B123" s="497" t="s">
        <v>353</v>
      </c>
      <c r="C123" s="421">
        <v>6.64</v>
      </c>
      <c r="D123" s="422">
        <v>6.6</v>
      </c>
      <c r="E123" s="423">
        <v>6.3</v>
      </c>
    </row>
    <row r="124" spans="2:5" ht="15.75">
      <c r="B124" s="497" t="s">
        <v>354</v>
      </c>
      <c r="C124" s="424">
        <v>6.4</v>
      </c>
      <c r="D124" s="425">
        <v>6.18</v>
      </c>
      <c r="E124" s="426">
        <v>6.1</v>
      </c>
    </row>
    <row r="125" spans="2:5" ht="15.75">
      <c r="B125" s="498" t="s">
        <v>355</v>
      </c>
      <c r="C125" s="427">
        <v>5.25</v>
      </c>
      <c r="D125" s="428">
        <v>5.7</v>
      </c>
      <c r="E125" s="429">
        <v>5.95</v>
      </c>
    </row>
    <row r="127" spans="2:5">
      <c r="B127" s="665" t="s">
        <v>361</v>
      </c>
      <c r="C127" s="671"/>
      <c r="D127" s="666"/>
      <c r="E127" s="667"/>
    </row>
    <row r="128" spans="2:5" ht="15.75">
      <c r="B128" s="517" t="s">
        <v>359</v>
      </c>
      <c r="C128" s="494" t="s">
        <v>356</v>
      </c>
      <c r="D128" s="494" t="s">
        <v>357</v>
      </c>
      <c r="E128" s="495" t="s">
        <v>358</v>
      </c>
    </row>
    <row r="129" spans="2:5">
      <c r="B129" s="513" t="s">
        <v>360</v>
      </c>
      <c r="C129" s="516">
        <v>11.88</v>
      </c>
      <c r="D129" s="419">
        <v>12.43</v>
      </c>
      <c r="E129" s="420">
        <v>10.88</v>
      </c>
    </row>
    <row r="130" spans="2:5" ht="15.75">
      <c r="B130" s="514" t="s">
        <v>353</v>
      </c>
      <c r="C130" s="422">
        <v>6.49</v>
      </c>
      <c r="D130" s="422">
        <v>6.6</v>
      </c>
      <c r="E130" s="423">
        <v>6.48</v>
      </c>
    </row>
    <row r="131" spans="2:5" ht="15.75">
      <c r="B131" s="514" t="s">
        <v>354</v>
      </c>
      <c r="C131" s="425">
        <v>6.14</v>
      </c>
      <c r="D131" s="425">
        <v>6.41</v>
      </c>
      <c r="E131" s="426">
        <v>6.34</v>
      </c>
    </row>
    <row r="132" spans="2:5" ht="15.75">
      <c r="B132" s="515" t="s">
        <v>355</v>
      </c>
      <c r="C132" s="428">
        <v>5.92</v>
      </c>
      <c r="D132" s="428">
        <v>6.18</v>
      </c>
      <c r="E132" s="429">
        <v>6.59</v>
      </c>
    </row>
  </sheetData>
  <mergeCells count="10">
    <mergeCell ref="B1:E1"/>
    <mergeCell ref="B92:E92"/>
    <mergeCell ref="B85:E85"/>
    <mergeCell ref="B78:E78"/>
    <mergeCell ref="B71:E71"/>
    <mergeCell ref="B120:E120"/>
    <mergeCell ref="B113:E113"/>
    <mergeCell ref="B106:E106"/>
    <mergeCell ref="B99:E99"/>
    <mergeCell ref="B127:E12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D90"/>
  <sheetViews>
    <sheetView showGridLines="0" zoomScale="90" zoomScaleNormal="90" workbookViewId="0">
      <pane xSplit="2" ySplit="6" topLeftCell="BF33" activePane="bottomRight" state="frozen"/>
      <selection activeCell="BI27" sqref="BI27"/>
      <selection pane="topRight" activeCell="BI27" sqref="BI27"/>
      <selection pane="bottomLeft" activeCell="BI27" sqref="BI27"/>
      <selection pane="bottomRight" activeCell="BP38" sqref="BP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2.425781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13" width="9.5703125" style="44" customWidth="1" outlineLevel="1"/>
    <col min="14" max="14" width="10.5703125" style="44" customWidth="1"/>
    <col min="15" max="15" width="10" style="44" customWidth="1"/>
    <col min="16" max="16" width="10.7109375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customWidth="1" outlineLevel="1"/>
    <col min="181" max="181" width="15.7109375" style="88" customWidth="1" outlineLevel="1"/>
    <col min="182" max="188" width="15.7109375" style="87" customWidth="1" outlineLevel="1"/>
    <col min="189" max="189" width="15.7109375" style="88" customWidth="1" outlineLevel="1"/>
    <col min="190" max="191" width="15.7109375" style="87" customWidth="1" outlineLevel="1"/>
    <col min="192" max="192" width="15.7109375" style="88" customWidth="1" outlineLevel="1"/>
    <col min="193" max="193" width="15.7109375" style="87" customWidth="1" outlineLevel="1"/>
    <col min="194" max="201" width="15.7109375" style="88" customWidth="1" outlineLevel="1"/>
    <col min="202" max="207" width="15.7109375" style="87" customWidth="1" outlineLevel="1"/>
    <col min="208" max="208" width="15.5703125" style="87" customWidth="1" outlineLevel="1"/>
    <col min="209" max="209" width="20.85546875" style="87" customWidth="1" outlineLevel="1"/>
    <col min="210" max="211" width="17.5703125" style="87" customWidth="1" outlineLevel="1"/>
    <col min="212" max="212" width="14.85546875" style="88" customWidth="1"/>
    <col min="213" max="214" width="11.85546875" style="88" customWidth="1" outlineLevel="1"/>
    <col min="215" max="221" width="10.7109375" style="88" customWidth="1" outlineLevel="1"/>
    <col min="222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N3" s="322" t="s">
        <v>280</v>
      </c>
      <c r="FO3" s="322">
        <v>1.05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37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41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/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7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01">
        <v>715293</v>
      </c>
      <c r="FR6" s="501">
        <v>11622</v>
      </c>
      <c r="FS6" s="501">
        <v>5239782</v>
      </c>
      <c r="FT6" s="501">
        <v>2958.49</v>
      </c>
      <c r="FU6" s="501">
        <v>42509.2</v>
      </c>
      <c r="FV6" s="501">
        <v>17680.900000000001</v>
      </c>
      <c r="FW6" s="501">
        <v>477579</v>
      </c>
      <c r="FX6" s="501">
        <v>332975</v>
      </c>
      <c r="FY6" s="501">
        <v>77408.899999999994</v>
      </c>
      <c r="FZ6" s="501">
        <v>529296</v>
      </c>
      <c r="GA6" s="501">
        <v>75823.199999999997</v>
      </c>
      <c r="GB6" s="501">
        <v>76979.5</v>
      </c>
      <c r="GC6" s="501">
        <v>68977.5</v>
      </c>
      <c r="GD6" s="501">
        <v>135402</v>
      </c>
      <c r="GE6" s="501">
        <v>239480.5</v>
      </c>
      <c r="GF6" s="501">
        <v>70174</v>
      </c>
      <c r="GG6" s="501">
        <v>69323</v>
      </c>
      <c r="GH6" s="501">
        <v>877884.7</v>
      </c>
      <c r="GI6" s="501">
        <v>4999</v>
      </c>
      <c r="GJ6" s="501">
        <v>64921</v>
      </c>
      <c r="GK6" s="501">
        <v>4068693.9</v>
      </c>
      <c r="GL6" s="501">
        <v>3667044</v>
      </c>
      <c r="GM6" s="501">
        <v>1094583</v>
      </c>
      <c r="GN6" s="501">
        <v>4840190</v>
      </c>
      <c r="GO6" s="501">
        <v>1064400</v>
      </c>
      <c r="GP6" s="501">
        <v>71585</v>
      </c>
      <c r="GQ6" s="501">
        <v>377753</v>
      </c>
      <c r="GR6" s="501">
        <v>859251</v>
      </c>
      <c r="GS6" s="501">
        <v>51911.9</v>
      </c>
      <c r="GT6" s="501">
        <v>330387.59999999998</v>
      </c>
      <c r="GU6" s="501">
        <v>2435178.2000000002</v>
      </c>
      <c r="GV6" s="501">
        <v>1234556.5</v>
      </c>
      <c r="GW6" s="501">
        <v>122</v>
      </c>
      <c r="GX6" s="501">
        <v>48652.4</v>
      </c>
      <c r="GY6" s="501">
        <v>931</v>
      </c>
      <c r="GZ6" s="501">
        <v>1251</v>
      </c>
      <c r="HA6" s="501">
        <v>3407</v>
      </c>
      <c r="HB6" s="501">
        <v>408</v>
      </c>
      <c r="HC6" s="501">
        <v>934191</v>
      </c>
      <c r="HD6" s="501">
        <v>5737</v>
      </c>
      <c r="HE6" s="501">
        <v>1993</v>
      </c>
      <c r="HF6" s="501">
        <v>995</v>
      </c>
      <c r="HG6" s="501">
        <v>648</v>
      </c>
      <c r="HH6" s="501">
        <v>0</v>
      </c>
      <c r="HI6" s="501">
        <v>-206</v>
      </c>
      <c r="HJ6" s="501">
        <v>1013</v>
      </c>
      <c r="HK6" s="501">
        <v>1053</v>
      </c>
      <c r="HL6" s="501">
        <v>-138</v>
      </c>
      <c r="HM6" s="501">
        <v>379</v>
      </c>
      <c r="HN6" s="501">
        <v>1356</v>
      </c>
      <c r="HO6" s="501">
        <v>2408394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891</v>
      </c>
      <c r="C7" s="51">
        <v>0</v>
      </c>
      <c r="D7" s="51">
        <v>0</v>
      </c>
      <c r="E7" s="51">
        <v>0</v>
      </c>
      <c r="F7" s="51">
        <v>5131.4260000000004</v>
      </c>
      <c r="G7" s="51">
        <v>7281.74</v>
      </c>
      <c r="H7" s="51">
        <v>1987.8710000000001</v>
      </c>
      <c r="I7" s="51">
        <v>0</v>
      </c>
      <c r="J7" s="51">
        <v>0</v>
      </c>
      <c r="K7" s="51">
        <v>0</v>
      </c>
      <c r="L7" s="51">
        <v>0</v>
      </c>
      <c r="M7" s="51">
        <v>0</v>
      </c>
      <c r="N7" s="53">
        <f t="shared" ref="N7:N37" si="0">H7+I7</f>
        <v>1987.8710000000001</v>
      </c>
      <c r="O7" s="391">
        <f>SUM(C7:G7)</f>
        <v>12413.166000000001</v>
      </c>
      <c r="P7" s="54">
        <f t="shared" ref="P7:P22" si="1">O7+K7+((I7+H7)*0.5)+((M7-L7)*0.5)</f>
        <v>13407.101500000001</v>
      </c>
      <c r="Q7" s="55">
        <f>P7</f>
        <v>13407.101500000001</v>
      </c>
      <c r="R7" s="48"/>
      <c r="S7" s="56">
        <f>IF(GH7=0,"",((GH7-GH6)))</f>
        <v>294.10000000009313</v>
      </c>
      <c r="T7" s="56">
        <f>IF(GV7=0,"",((GV7-GV6)/10))</f>
        <v>0</v>
      </c>
      <c r="U7" s="56">
        <f>IF(S7="","",S7+T7)</f>
        <v>294.10000000009313</v>
      </c>
      <c r="V7" s="56">
        <f t="shared" ref="V7:V37" si="2">IF(GI7=0,"",((GI7/10)))</f>
        <v>604.20000000000005</v>
      </c>
      <c r="W7" s="56">
        <f>IF(GJ7=0,"",((GJ7-GJ6)))</f>
        <v>0</v>
      </c>
      <c r="X7" s="56">
        <f>IF(V7="","",V7+W7)</f>
        <v>604.20000000000005</v>
      </c>
      <c r="Y7" s="56">
        <f>IF(GK7=0,"",(GK7-GK6))</f>
        <v>1089.7000000001863</v>
      </c>
      <c r="Z7" s="56">
        <f t="shared" ref="Z7:Z37" si="3">IF(GL7=0,"",(GL7-GL6)/10)</f>
        <v>96.7</v>
      </c>
      <c r="AA7" s="56">
        <f t="shared" ref="AA7:AA37" si="4">IF(Y7="","",Y7+Z7)</f>
        <v>1186.4000000001863</v>
      </c>
      <c r="AB7" s="56">
        <f>IF(GL7=0,"",(GM7-GM6)/10)</f>
        <v>223.3</v>
      </c>
      <c r="AC7" s="56">
        <f>IF(GM7=0,"",(GN7-GN6)/10)</f>
        <v>732</v>
      </c>
      <c r="AD7" s="57">
        <f t="shared" ref="AD7:AD37" si="5">IF(Y7="","",SUM(U7,X7,AA7))</f>
        <v>2084.7000000002795</v>
      </c>
      <c r="AE7" s="56">
        <f>IF(FQ7=0,"",(FQ7-FQ6))</f>
        <v>0</v>
      </c>
      <c r="AF7" s="56">
        <f>IF(FR7=0,"",-(FR7-FR6))</f>
        <v>0</v>
      </c>
      <c r="AG7" s="56">
        <f>IF(AE7="","",(AI7-AF7-AE7))</f>
        <v>0</v>
      </c>
      <c r="AH7" s="56">
        <f t="shared" ref="AH7:AH37" si="6">IFERROR((AI7-((FT7-FT6))),"")</f>
        <v>0</v>
      </c>
      <c r="AI7" s="57">
        <f>IF(AE7="","",(FS7-FS6)+AE7)</f>
        <v>0</v>
      </c>
      <c r="AJ7" s="56">
        <f t="shared" ref="AJ7:AK22" si="7">IF(FU7=0,"",(FU7-FU6))</f>
        <v>0</v>
      </c>
      <c r="AK7" s="56">
        <f>IF(FV7=0,"",(FV7-FV6))</f>
        <v>0.7999999999992724</v>
      </c>
      <c r="AL7" s="56">
        <f>IF(AJ7="","",(AM7-AK7-AJ7))</f>
        <v>-0.7999999999992724</v>
      </c>
      <c r="AM7" s="57">
        <f t="shared" ref="AM7:AM37" si="8">IF(AJ7="","",(FW7-FW6)+AJ7)</f>
        <v>0</v>
      </c>
      <c r="AN7" s="56">
        <f>IF(FX7=0,"",(FX7-FX6))</f>
        <v>0</v>
      </c>
      <c r="AO7" s="56">
        <f>IF(FY7=0,"",(FY7-FY6))</f>
        <v>0</v>
      </c>
      <c r="AP7" s="56">
        <f>IF(AN7="","",(AQ7-AO7-AN7))</f>
        <v>3</v>
      </c>
      <c r="AQ7" s="57">
        <f t="shared" ref="AQ7:AQ37" si="9">IF(AN7="","",(FZ7-FZ6)+AN7)</f>
        <v>3</v>
      </c>
      <c r="AR7" s="56">
        <f t="shared" ref="AR7:AR37" si="10">IF(GA7=0,"",(GA7-GA6))</f>
        <v>24.900000000008731</v>
      </c>
      <c r="AS7" s="57">
        <f t="shared" ref="AS7:AS37" si="11">IF(AR7="","",(GB7-GB6)+(GC7-GC6))</f>
        <v>53.5</v>
      </c>
      <c r="AT7" s="56">
        <f>IF(GD7=0,"",(GD7-GD6))</f>
        <v>39</v>
      </c>
      <c r="AU7" s="57">
        <f t="shared" ref="AU7:AU37" si="12">IF(AT7=0.1,0,(IF(AT7&gt;=(GE7-GE6),(AT7),(GE7-GE6))))</f>
        <v>51.799999999988358</v>
      </c>
      <c r="AV7" s="56">
        <f>IF(GP7=0,"",(GP7-GP6)/1000)</f>
        <v>1.2E-2</v>
      </c>
      <c r="AW7" s="56">
        <f t="shared" ref="AW7:AW37" si="13">IF(GO7="","",((GO7-GO6)-BC7-AZ7))</f>
        <v>-8</v>
      </c>
      <c r="AX7" s="58">
        <f t="shared" ref="AX7:AX37" si="14">IF(GO7="","",(GO7-GO6)+AV7)</f>
        <v>324.012</v>
      </c>
      <c r="AY7" s="57">
        <f>IF(AV7="","",AV7+AW7)</f>
        <v>-7.9880000000000004</v>
      </c>
      <c r="AZ7" s="56">
        <f>IF(GQ7="","",(GQ7-GQ6))</f>
        <v>332</v>
      </c>
      <c r="BA7" s="56">
        <f>IF(GF7=0,"",(GF7-GF6))</f>
        <v>-982</v>
      </c>
      <c r="BB7" s="57">
        <f>IFERROR(AZ7+BA7,"")</f>
        <v>-650</v>
      </c>
      <c r="BC7" s="56">
        <f t="shared" ref="BC7:BC37" si="15">IF(GR7="","",(GR7-GR6))</f>
        <v>0</v>
      </c>
      <c r="BD7" s="56">
        <f t="shared" ref="BD7:BD37" si="16">IF(GG7=0,"",(GG7-GG6))</f>
        <v>0</v>
      </c>
      <c r="BE7" s="57">
        <f>IFERROR(BC7+BD7,"")</f>
        <v>0</v>
      </c>
      <c r="BF7" s="57">
        <v>0</v>
      </c>
      <c r="BG7" s="56">
        <f t="shared" ref="BG7:BG37" si="17">IF(GS7=0,"",GS7-GS6)</f>
        <v>295.90000000000146</v>
      </c>
      <c r="BH7" s="56">
        <v>162.05000000000001</v>
      </c>
      <c r="BI7" s="56">
        <f t="shared" ref="BI7:BJ22" si="18">IF(GT7=0,"",(GT7-GT6))</f>
        <v>89.800000000046566</v>
      </c>
      <c r="BJ7" s="56">
        <f t="shared" si="18"/>
        <v>785.5</v>
      </c>
      <c r="BK7" s="56">
        <f t="shared" ref="BK7:BK36" si="19">IF(GW7=0,"",(GW7-GW6))</f>
        <v>0</v>
      </c>
      <c r="BL7" s="57">
        <f>IFERROR(SUM(BI7)+BG7,"")</f>
        <v>385.70000000004802</v>
      </c>
      <c r="BM7" s="57">
        <f t="shared" ref="BM7:BM37" si="20">IF(BS7=0,"",BS7-(GY7+GZ7+HA7+HB7))</f>
        <v>1476</v>
      </c>
      <c r="BN7" s="57">
        <f>IFERROR(BM7-IB7,"")</f>
        <v>1356</v>
      </c>
      <c r="BO7" s="56">
        <v>98</v>
      </c>
      <c r="BP7" s="57">
        <f>IF(GY7=0,"",((GY7+GZ7+HA7+HB7)-BQ7))</f>
        <v>3742.287999999684</v>
      </c>
      <c r="BQ7" s="57">
        <f t="shared" ref="BQ7:BQ37" si="21">IF(BM7="","",(AD7+AI7+AS7+BL7+AM7+AQ7+AU7+AX7+BD7+BA7))</f>
        <v>1920.712000000316</v>
      </c>
      <c r="BR7" s="608" t="s">
        <v>140</v>
      </c>
      <c r="BS7" s="60">
        <f t="shared" ref="BS7:BS27" si="22">HD7+HN7-BF7</f>
        <v>7139</v>
      </c>
      <c r="BT7" s="60">
        <f>BS7</f>
        <v>7139</v>
      </c>
      <c r="BU7" s="59"/>
      <c r="BV7" s="61">
        <f>IF($P7&lt;&gt;0,IF($P7&lt;&gt;0,S7/$P7*10,0),"")</f>
        <v>0.21936135860543243</v>
      </c>
      <c r="BW7" s="61">
        <f>IF($P7&lt;&gt;0,IF($P7&lt;&gt;0,T7/$P7*10,0)," ")</f>
        <v>0</v>
      </c>
      <c r="BX7" s="61">
        <f>IF($P7&lt;&gt;0,IF($P7&lt;&gt;0,U7/$P7*10,0)," ")</f>
        <v>0.21936135860543243</v>
      </c>
      <c r="BY7" s="61">
        <f>IF($P7&lt;&gt;0,IF($P7&lt;&gt;0,V7/$P7*10,0)," ")</f>
        <v>0.45065669115729451</v>
      </c>
      <c r="BZ7" s="61">
        <f>IF($P7&lt;&gt;0,IF($P7&lt;&gt;0,W7/$P7*10,0)," ")</f>
        <v>0</v>
      </c>
      <c r="CA7" s="61">
        <f>IF($P7&lt;&gt;0,IF($P7&lt;&gt;0,X7/$P7*10,0)," ")</f>
        <v>0.45065669115729451</v>
      </c>
      <c r="CB7" s="61">
        <f>IF($P7&lt;&gt;0,IF($P7&lt;&gt;0,(Y7)/$P7*10,0)," ")</f>
        <v>0.81277821309862264</v>
      </c>
      <c r="CC7" s="61">
        <f t="shared" ref="CC7:CF22" si="23">IF($P7&lt;&gt;0,IF($P7&lt;&gt;0,(Z7)/$P7*10,0)," ")</f>
        <v>7.2125955039573614E-2</v>
      </c>
      <c r="CD7" s="61">
        <f t="shared" si="23"/>
        <v>0.88490416813819628</v>
      </c>
      <c r="CE7" s="61">
        <f t="shared" si="23"/>
        <v>0.16655352389179717</v>
      </c>
      <c r="CF7" s="61">
        <f t="shared" si="23"/>
        <v>0.54597930805551076</v>
      </c>
      <c r="CG7" s="125">
        <f t="shared" ref="CG7:CG37" si="24">IF($P7&lt;&gt;0,IF($P7&lt;&gt;0,AD7/$P7*10,0)," ")</f>
        <v>1.554922217900923</v>
      </c>
      <c r="CH7" s="61">
        <f t="shared" ref="CH7:CW24" si="25">IF($P7&lt;&gt;0,IF($P7&lt;&gt;0,AE7/$P7*10,0),"")</f>
        <v>0</v>
      </c>
      <c r="CI7" s="61">
        <f t="shared" si="25"/>
        <v>0</v>
      </c>
      <c r="CJ7" s="61">
        <f t="shared" si="25"/>
        <v>0</v>
      </c>
      <c r="CK7" s="61">
        <f t="shared" si="25"/>
        <v>0</v>
      </c>
      <c r="CL7" s="125">
        <f t="shared" si="25"/>
        <v>0</v>
      </c>
      <c r="CM7" s="61">
        <f t="shared" si="25"/>
        <v>0</v>
      </c>
      <c r="CN7" s="61">
        <f t="shared" si="25"/>
        <v>5.9669869732788424E-4</v>
      </c>
      <c r="CO7" s="61">
        <f t="shared" si="25"/>
        <v>-5.9669869732788424E-4</v>
      </c>
      <c r="CP7" s="125">
        <f t="shared" si="25"/>
        <v>0</v>
      </c>
      <c r="CQ7" s="61">
        <f t="shared" si="25"/>
        <v>0</v>
      </c>
      <c r="CR7" s="61">
        <f t="shared" si="25"/>
        <v>0</v>
      </c>
      <c r="CS7" s="61">
        <f t="shared" si="25"/>
        <v>2.2376201149816016E-3</v>
      </c>
      <c r="CT7" s="125">
        <f t="shared" si="25"/>
        <v>2.2376201149816016E-3</v>
      </c>
      <c r="CU7" s="61">
        <f t="shared" si="25"/>
        <v>1.8572246954353801E-2</v>
      </c>
      <c r="CV7" s="125">
        <f t="shared" si="25"/>
        <v>3.9904225383838553E-2</v>
      </c>
      <c r="CW7" s="61">
        <f t="shared" si="25"/>
        <v>2.9089061494760815E-2</v>
      </c>
      <c r="CX7" s="125">
        <f t="shared" ref="CV7:DK22" si="26">IF($P7&lt;&gt;0,IF($P7&lt;&gt;0,AU7/$P7*10,0),"")</f>
        <v>3.8636240652006965E-2</v>
      </c>
      <c r="CY7" s="62">
        <f t="shared" si="26"/>
        <v>8.9504804599264055E-6</v>
      </c>
      <c r="CZ7" s="62">
        <f t="shared" si="26"/>
        <v>-5.9669869732842697E-3</v>
      </c>
      <c r="DA7" s="62">
        <f t="shared" si="26"/>
        <v>0.24167192289847286</v>
      </c>
      <c r="DB7" s="125">
        <f t="shared" si="26"/>
        <v>-5.9580364928243437E-3</v>
      </c>
      <c r="DC7" s="62">
        <f t="shared" si="26"/>
        <v>0.24762995939129723</v>
      </c>
      <c r="DD7" s="62">
        <f>IF($P7&lt;&gt;0,IF($P7&lt;&gt;0,BA7/$P7*10,0),"")</f>
        <v>-0.73244765097064413</v>
      </c>
      <c r="DE7" s="125">
        <f>IF($P7&lt;&gt;0,IF($P7&lt;&gt;0,BB7/$P7*10,0),"")</f>
        <v>-0.48481769157934695</v>
      </c>
      <c r="DF7" s="62">
        <f t="shared" ref="DF7:DH22" si="27">IF($P7&lt;&gt;0,IF($P7&lt;&gt;0,BC7/$P7*10,0),"")</f>
        <v>0</v>
      </c>
      <c r="DG7" s="62">
        <f>IF($P7&lt;&gt;0,IF($P7&lt;&gt;0,BD7/$P7*10,0),"")</f>
        <v>0</v>
      </c>
      <c r="DH7" s="125">
        <f>IF($P7&lt;&gt;0,IF($P7&lt;&gt;0,BE7/$P7*10,0),"")</f>
        <v>0</v>
      </c>
      <c r="DI7" s="125">
        <f t="shared" ref="DI7:DJ22" si="28">IF($P7&lt;&gt;0,IF($P7&lt;&gt;0,BF7/$P7*10,0),"")</f>
        <v>0</v>
      </c>
      <c r="DJ7" s="62">
        <f>IF($P7&lt;&gt;0,IF($P7&lt;&gt;0,BG7/$P7*10,0),"")</f>
        <v>0.22070393067435301</v>
      </c>
      <c r="DK7" s="62">
        <f t="shared" ref="DK7:DN22" si="29">IF($P7&lt;&gt;0,IF($P7&lt;&gt;0,BH7/$P7*10,0),"")</f>
        <v>0.12086877987758951</v>
      </c>
      <c r="DL7" s="62">
        <f t="shared" si="29"/>
        <v>6.697942877515066E-2</v>
      </c>
      <c r="DM7" s="62">
        <f t="shared" si="29"/>
        <v>0.58588353343934929</v>
      </c>
      <c r="DN7" s="62">
        <f t="shared" si="29"/>
        <v>0</v>
      </c>
      <c r="DO7" s="62"/>
      <c r="DP7" s="62"/>
      <c r="DQ7" s="125">
        <f>IF($P7&lt;&gt;0,IF($P7&lt;&gt;0,BL7/$P7*10,0),"")</f>
        <v>0.28768335944950368</v>
      </c>
      <c r="DR7" s="125">
        <f>IF($P7&lt;&gt;0,IF($P7&lt;&gt;0,BM7/$P7*10,0),"")</f>
        <v>1.1009090965709478</v>
      </c>
      <c r="DS7" s="125">
        <f t="shared" ref="DS7:DT22" si="30">IF($P7&lt;&gt;0,IF($P7&lt;&gt;0,BP7/$P7*10,0),"")</f>
        <v>2.7912729682845199</v>
      </c>
      <c r="DT7" s="125">
        <f t="shared" si="30"/>
        <v>1.4326079354290826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4.8524523202729083E-2</v>
      </c>
      <c r="EI7" s="125">
        <f>IF($F7&lt;&gt;0,IF($F7&lt;&gt;0,AS7/$F7*10,0),"")</f>
        <v>0.10425951772470264</v>
      </c>
      <c r="EJ7" s="61">
        <f>IF($G7&lt;&gt;0,IF($G7&lt;&gt;0,AT7/$G7*10,0),"")</f>
        <v>5.3558627470906686E-2</v>
      </c>
      <c r="EK7" s="125">
        <f>IF($G7&lt;&gt;0,IF($G7&lt;&gt;0,AU7/$G7*10,0),"")</f>
        <v>7.1136843666470329E-2</v>
      </c>
      <c r="EL7" s="61">
        <f t="shared" ref="EL7:EU22" si="31">IF($N7&lt;&gt;0,IF($N7&lt;&gt;0,AV7/$N7*10,0)," ")</f>
        <v>6.0366090153737338E-5</v>
      </c>
      <c r="EM7" s="61">
        <f t="shared" si="31"/>
        <v>-4.0244060102491562E-2</v>
      </c>
      <c r="EN7" s="62">
        <f t="shared" si="31"/>
        <v>1.6299448002410619</v>
      </c>
      <c r="EO7" s="125">
        <f t="shared" si="31"/>
        <v>-4.0183694012337824E-2</v>
      </c>
      <c r="EP7" s="61">
        <f t="shared" si="31"/>
        <v>1.6701284942533998</v>
      </c>
      <c r="EQ7" s="61">
        <f t="shared" si="31"/>
        <v>-4.9399583775808384</v>
      </c>
      <c r="ER7" s="125">
        <f t="shared" si="31"/>
        <v>-3.2698298833274393</v>
      </c>
      <c r="ES7" s="61">
        <f t="shared" si="31"/>
        <v>0</v>
      </c>
      <c r="ET7" s="61">
        <f t="shared" si="31"/>
        <v>0</v>
      </c>
      <c r="EU7" s="125">
        <f t="shared" si="31"/>
        <v>0</v>
      </c>
      <c r="EV7" s="61">
        <f t="shared" ref="EV7:FG22" si="32">IF($O7&lt;&gt;0,IF($O7&lt;&gt;0,S7/$O7*10,0)," ")</f>
        <v>0.23692585759353665</v>
      </c>
      <c r="EW7" s="61">
        <f t="shared" si="32"/>
        <v>0</v>
      </c>
      <c r="EX7" s="61">
        <f t="shared" si="32"/>
        <v>0.23692585759353665</v>
      </c>
      <c r="EY7" s="61">
        <f t="shared" si="32"/>
        <v>0.48674125521240919</v>
      </c>
      <c r="EZ7" s="61">
        <f t="shared" si="32"/>
        <v>0</v>
      </c>
      <c r="FA7" s="61">
        <f t="shared" si="32"/>
        <v>0.48674125521240919</v>
      </c>
      <c r="FB7" s="61">
        <f t="shared" si="32"/>
        <v>0.87785823536089524</v>
      </c>
      <c r="FC7" s="61">
        <f t="shared" si="32"/>
        <v>7.7901157529030055E-2</v>
      </c>
      <c r="FD7" s="61">
        <f t="shared" si="32"/>
        <v>0.95575939288992529</v>
      </c>
      <c r="FE7" s="61">
        <f t="shared" si="32"/>
        <v>0.1798896429806868</v>
      </c>
      <c r="FF7" s="61">
        <f t="shared" si="32"/>
        <v>0.58969645616597721</v>
      </c>
      <c r="FG7" s="125">
        <f t="shared" si="32"/>
        <v>1.679426505695871</v>
      </c>
      <c r="FH7" s="608" t="s">
        <v>141</v>
      </c>
      <c r="FI7" s="61">
        <f t="shared" ref="FI7:FI37" si="33">IF($P7&lt;&gt;0,IF($P7&lt;&gt;0,BS7/$P7*10,0)," ")</f>
        <v>5.3247900002845503</v>
      </c>
      <c r="FJ7" s="61">
        <f>IF($Q7&lt;&gt;0,IF($Q7&lt;&gt;0,BT7/$Q7*10,0)," ")</f>
        <v>5.3247900002845503</v>
      </c>
      <c r="FK7" s="257">
        <f t="shared" ref="FK7:FK24" si="34">IF(HC7="",0,HC7-HC6)</f>
        <v>3668</v>
      </c>
      <c r="FL7" s="256">
        <f>FK7</f>
        <v>3668</v>
      </c>
      <c r="FM7" s="256">
        <f>BT7-FL7</f>
        <v>3471</v>
      </c>
      <c r="FN7" s="61">
        <f t="shared" ref="FN7:FN37" si="35">IF($P7&lt;&gt;0,IF($P7&lt;&gt;0,(BS7-FK7)/$P7*10,0)," ")</f>
        <v>2.5889264730337125</v>
      </c>
      <c r="FO7" s="61">
        <f t="shared" ref="FO7:FO37" si="36">IF($Q7&lt;&gt;0,IF($Q7&lt;&gt;0,(BT7-FL7)/$Q7*10,0)," ")</f>
        <v>2.5889264730337125</v>
      </c>
      <c r="FP7" s="63"/>
      <c r="FQ7" s="501">
        <v>715293</v>
      </c>
      <c r="FR7" s="501">
        <v>11622</v>
      </c>
      <c r="FS7" s="56">
        <v>5239782</v>
      </c>
      <c r="FT7" s="501">
        <v>2958.49</v>
      </c>
      <c r="FU7" s="56">
        <v>42509.2</v>
      </c>
      <c r="FV7" s="56">
        <v>17681.7</v>
      </c>
      <c r="FW7" s="56">
        <v>477579</v>
      </c>
      <c r="FX7" s="56">
        <v>332975</v>
      </c>
      <c r="FY7" s="56">
        <v>77408.899999999994</v>
      </c>
      <c r="FZ7" s="56">
        <v>529299</v>
      </c>
      <c r="GA7" s="56">
        <v>75848.100000000006</v>
      </c>
      <c r="GB7" s="56">
        <v>77009.399999999994</v>
      </c>
      <c r="GC7" s="56">
        <v>69001.100000000006</v>
      </c>
      <c r="GD7" s="56">
        <v>135441</v>
      </c>
      <c r="GE7" s="56">
        <v>239532.3</v>
      </c>
      <c r="GF7" s="56">
        <v>69192</v>
      </c>
      <c r="GG7" s="56">
        <v>69323</v>
      </c>
      <c r="GH7" s="56">
        <v>878178.8</v>
      </c>
      <c r="GI7" s="56">
        <v>6042</v>
      </c>
      <c r="GJ7" s="501">
        <v>64921</v>
      </c>
      <c r="GK7" s="56">
        <v>4069783.6</v>
      </c>
      <c r="GL7" s="56">
        <v>3668011</v>
      </c>
      <c r="GM7" s="56">
        <v>1096816</v>
      </c>
      <c r="GN7" s="56">
        <v>4847510</v>
      </c>
      <c r="GO7" s="56">
        <v>1064724</v>
      </c>
      <c r="GP7" s="56">
        <v>71597</v>
      </c>
      <c r="GQ7" s="56">
        <v>378085</v>
      </c>
      <c r="GR7" s="56">
        <v>859251</v>
      </c>
      <c r="GS7" s="56">
        <v>52207.8</v>
      </c>
      <c r="GT7" s="56">
        <v>330477.40000000002</v>
      </c>
      <c r="GU7" s="56">
        <v>2435963.7000000002</v>
      </c>
      <c r="GV7" s="56">
        <v>1234556.5</v>
      </c>
      <c r="GW7" s="501">
        <v>122</v>
      </c>
      <c r="GX7" s="56">
        <v>48814.5</v>
      </c>
      <c r="GY7" s="56">
        <v>567</v>
      </c>
      <c r="GZ7" s="56">
        <v>1255</v>
      </c>
      <c r="HA7" s="56">
        <v>3513</v>
      </c>
      <c r="HB7" s="56">
        <v>328</v>
      </c>
      <c r="HC7" s="56">
        <v>937859</v>
      </c>
      <c r="HD7" s="56">
        <f>SUM(HE7:HM7)</f>
        <v>7070</v>
      </c>
      <c r="HE7" s="56">
        <v>885</v>
      </c>
      <c r="HF7" s="56">
        <v>510</v>
      </c>
      <c r="HG7" s="56">
        <v>1080</v>
      </c>
      <c r="HH7" s="56">
        <v>1260</v>
      </c>
      <c r="HI7" s="56">
        <v>570</v>
      </c>
      <c r="HJ7" s="56">
        <v>829</v>
      </c>
      <c r="HK7" s="56">
        <v>829</v>
      </c>
      <c r="HL7" s="56">
        <v>672</v>
      </c>
      <c r="HM7" s="56">
        <v>435</v>
      </c>
      <c r="HN7" s="56">
        <f>HO7-HO6</f>
        <v>69</v>
      </c>
      <c r="HO7" s="56">
        <v>2408463</v>
      </c>
      <c r="HP7" s="56" t="s">
        <v>338</v>
      </c>
      <c r="HS7" s="211">
        <f>GY7+GZ7+HA7</f>
        <v>5335</v>
      </c>
      <c r="HT7" s="211">
        <f>HB7</f>
        <v>328</v>
      </c>
      <c r="HU7" s="211">
        <f t="shared" ref="HU7:HU12" si="37">HS7+HT7</f>
        <v>5663</v>
      </c>
      <c r="HV7" s="211">
        <f>BS7-HU7</f>
        <v>1476</v>
      </c>
      <c r="HW7" s="163">
        <v>-120</v>
      </c>
      <c r="HX7" s="163">
        <v>0</v>
      </c>
      <c r="HY7" s="211">
        <f t="shared" ref="HY7:HY28" si="38">IFERROR(BO7*100/25,"")</f>
        <v>392</v>
      </c>
      <c r="HZ7" s="163">
        <v>0</v>
      </c>
      <c r="IA7" s="211">
        <f>HN7-IC7-HY7-HZ7-HT7</f>
        <v>-651</v>
      </c>
      <c r="IB7" s="211">
        <f>IF(HW7&lt;0,-HW7,HW7)</f>
        <v>120</v>
      </c>
      <c r="IC7" s="211">
        <f t="shared" ref="IB7:IC37" si="39">IF(HX7&lt;0,-HX7,HX7)</f>
        <v>0</v>
      </c>
    </row>
    <row r="8" spans="1:237" ht="15" customHeight="1">
      <c r="B8" s="50">
        <v>43892</v>
      </c>
      <c r="C8" s="51"/>
      <c r="D8" s="51"/>
      <c r="E8" s="192">
        <v>2170</v>
      </c>
      <c r="F8" s="192">
        <v>6033</v>
      </c>
      <c r="G8" s="192">
        <v>7665</v>
      </c>
      <c r="H8" s="192">
        <v>1909</v>
      </c>
      <c r="I8" s="192">
        <v>0</v>
      </c>
      <c r="J8" s="192">
        <v>0</v>
      </c>
      <c r="K8" s="192">
        <v>0</v>
      </c>
      <c r="L8" s="51"/>
      <c r="M8" s="51">
        <v>0</v>
      </c>
      <c r="N8" s="53">
        <f t="shared" si="0"/>
        <v>1909</v>
      </c>
      <c r="O8" s="391">
        <f t="shared" ref="O8:O37" si="40">SUM(C8:G8)</f>
        <v>15868</v>
      </c>
      <c r="P8" s="54">
        <f t="shared" si="1"/>
        <v>16822.5</v>
      </c>
      <c r="Q8" s="55">
        <f>Q7+P8</f>
        <v>30229.601500000001</v>
      </c>
      <c r="S8" s="56">
        <f t="shared" ref="S8:S37" si="41">IF(GH8=0,"",((GH8-GH7)))</f>
        <v>271.79999999993015</v>
      </c>
      <c r="T8" s="56">
        <f t="shared" ref="T8:T37" si="42">IF(GV8=0,"",((GV8-GV7)/10))</f>
        <v>0</v>
      </c>
      <c r="U8" s="56">
        <f t="shared" ref="U8:U37" si="43">IF(S8="","",S8+T8)</f>
        <v>271.79999999993015</v>
      </c>
      <c r="V8" s="56">
        <f t="shared" si="2"/>
        <v>588.1</v>
      </c>
      <c r="W8" s="56">
        <f t="shared" ref="W8:W37" si="44">IF(GJ8=0,"",((GJ8-GJ7)))</f>
        <v>0</v>
      </c>
      <c r="X8" s="56">
        <f t="shared" ref="X8:X37" si="45">IF(V8="","",V8+W8)</f>
        <v>588.1</v>
      </c>
      <c r="Y8" s="56">
        <f t="shared" ref="Y8:Y37" si="46">IF(GK8=0,"",(GK8-GK7))</f>
        <v>990.5</v>
      </c>
      <c r="Z8" s="56">
        <f t="shared" si="3"/>
        <v>87.9</v>
      </c>
      <c r="AA8" s="56">
        <f t="shared" si="4"/>
        <v>1078.4000000000001</v>
      </c>
      <c r="AB8" s="56">
        <f>IF(GL8=0,"",(GM8-GM7)/10)</f>
        <v>154.4</v>
      </c>
      <c r="AC8" s="56">
        <f t="shared" ref="AC8:AC37" si="47">IF(GM8=0,"",(GN8-GN7)/10)</f>
        <v>817</v>
      </c>
      <c r="AD8" s="57">
        <f t="shared" si="5"/>
        <v>1938.2999999999302</v>
      </c>
      <c r="AE8" s="56">
        <f t="shared" ref="AE8:AF23" si="48">IF(FQ8=0,"",(FQ8-FQ7))</f>
        <v>0</v>
      </c>
      <c r="AF8" s="56">
        <f t="shared" si="48"/>
        <v>0</v>
      </c>
      <c r="AG8" s="56">
        <f t="shared" ref="AG8:AG37" si="49">IF(AE8="","",(AI8-AF8-AE8))</f>
        <v>0</v>
      </c>
      <c r="AH8" s="56">
        <f t="shared" si="6"/>
        <v>0</v>
      </c>
      <c r="AI8" s="57">
        <f t="shared" ref="AI8:AI37" si="50">IF(AE8="","",(FS8-FS7)+AE8)</f>
        <v>0</v>
      </c>
      <c r="AJ8" s="56">
        <f t="shared" si="7"/>
        <v>0</v>
      </c>
      <c r="AK8" s="56">
        <f t="shared" si="7"/>
        <v>24.200000000000728</v>
      </c>
      <c r="AL8" s="56">
        <f t="shared" ref="AL8:AL37" si="51">IF(AJ8="","",(AM8-AK8-AJ8))</f>
        <v>42.799999999999272</v>
      </c>
      <c r="AM8" s="57">
        <f t="shared" si="8"/>
        <v>67</v>
      </c>
      <c r="AN8" s="56">
        <f t="shared" ref="AN8:AO36" si="52">IF(FX8=0,"",(FX8-FX7))</f>
        <v>162</v>
      </c>
      <c r="AO8" s="56">
        <f t="shared" si="52"/>
        <v>96.30000000000291</v>
      </c>
      <c r="AP8" s="56">
        <f t="shared" ref="AP8:AP37" si="53">IF(AN8="","",(AQ8-AO8-AN8))</f>
        <v>125.69999999999709</v>
      </c>
      <c r="AQ8" s="57">
        <f t="shared" si="9"/>
        <v>384</v>
      </c>
      <c r="AR8" s="56">
        <f t="shared" si="10"/>
        <v>20.899999999994179</v>
      </c>
      <c r="AS8" s="57">
        <f t="shared" si="11"/>
        <v>52.599999999991269</v>
      </c>
      <c r="AT8" s="56">
        <f t="shared" ref="AT8:AT37" si="54">IF(GD8=0,"",(GD8-GD7))</f>
        <v>33</v>
      </c>
      <c r="AU8" s="57">
        <f t="shared" si="12"/>
        <v>36.100000000005821</v>
      </c>
      <c r="AV8" s="56">
        <f t="shared" ref="AV8:AV37" si="55">IF(GP8=0,"",(GP8-GP7)/1000)</f>
        <v>3.3000000000000002E-2</v>
      </c>
      <c r="AW8" s="56">
        <f t="shared" si="13"/>
        <v>-176</v>
      </c>
      <c r="AX8" s="58">
        <f t="shared" si="14"/>
        <v>226.03299999999999</v>
      </c>
      <c r="AY8" s="57">
        <f t="shared" ref="AY8:AY37" si="56">IF(AV8="","",AV8+AW8)</f>
        <v>-175.96700000000001</v>
      </c>
      <c r="AZ8" s="56">
        <f t="shared" ref="AZ8:AZ37" si="57">IF(GQ8="","",(GQ8-GQ7))</f>
        <v>266</v>
      </c>
      <c r="BA8" s="56">
        <f t="shared" ref="BA8:BA36" si="58">IF(GF8=0,"",(GF8-GF7))</f>
        <v>64</v>
      </c>
      <c r="BB8" s="57">
        <f t="shared" ref="BB8:BB37" si="59">IFERROR(AZ8+BA8,"")</f>
        <v>330</v>
      </c>
      <c r="BC8" s="56">
        <f t="shared" si="15"/>
        <v>136</v>
      </c>
      <c r="BD8" s="56">
        <f t="shared" si="16"/>
        <v>0</v>
      </c>
      <c r="BE8" s="57">
        <f t="shared" ref="BE8:BE37" si="60">IFERROR(BC8+BD8,"")</f>
        <v>136</v>
      </c>
      <c r="BF8" s="57">
        <v>319</v>
      </c>
      <c r="BG8" s="56">
        <f t="shared" si="17"/>
        <v>372.09999999999854</v>
      </c>
      <c r="BH8" s="56">
        <v>90</v>
      </c>
      <c r="BI8" s="56">
        <f t="shared" si="18"/>
        <v>100.59999999997672</v>
      </c>
      <c r="BJ8" s="56">
        <f t="shared" si="18"/>
        <v>850.5</v>
      </c>
      <c r="BK8" s="56">
        <f t="shared" si="19"/>
        <v>0</v>
      </c>
      <c r="BL8" s="57">
        <f t="shared" ref="BL8:BL38" si="61">IFERROR(SUM(BI8)+BG8,"")</f>
        <v>472.69999999997526</v>
      </c>
      <c r="BM8" s="57">
        <f t="shared" si="20"/>
        <v>37</v>
      </c>
      <c r="BN8" s="57">
        <f t="shared" ref="BN8:BN37" si="62">IFERROR(BM8-IB8,"")</f>
        <v>37</v>
      </c>
      <c r="BO8" s="56">
        <v>0</v>
      </c>
      <c r="BP8" s="57">
        <f t="shared" ref="BP8:BP36" si="63">IF(GY8=0,"",((GY8+GZ8+HA8+HB8)-BQ8))</f>
        <v>3044.2670000000976</v>
      </c>
      <c r="BQ8" s="57">
        <f t="shared" si="21"/>
        <v>3240.7329999999024</v>
      </c>
      <c r="BR8" s="608"/>
      <c r="BS8" s="60">
        <f t="shared" si="22"/>
        <v>6322</v>
      </c>
      <c r="BT8" s="60">
        <f t="shared" ref="BT8:BT34" si="64">BS8+BT7</f>
        <v>13461</v>
      </c>
      <c r="BU8" s="59"/>
      <c r="BV8" s="61">
        <f t="shared" ref="BV8:BV37" si="65">IF($P8&lt;&gt;0,IF($P8&lt;&gt;0,S8/$P8*10,0),"")</f>
        <v>0.16156932679443017</v>
      </c>
      <c r="BW8" s="61">
        <f t="shared" ref="BW8:CA36" si="66">IF($P8&lt;&gt;0,IF($P8&lt;&gt;0,T8/$P8*10,0)," ")</f>
        <v>0</v>
      </c>
      <c r="BX8" s="61">
        <f t="shared" si="66"/>
        <v>0.16156932679443017</v>
      </c>
      <c r="BY8" s="61">
        <f t="shared" si="66"/>
        <v>0.34959132114727298</v>
      </c>
      <c r="BZ8" s="61">
        <f t="shared" si="66"/>
        <v>0</v>
      </c>
      <c r="CA8" s="61">
        <f t="shared" si="66"/>
        <v>0.34959132114727298</v>
      </c>
      <c r="CB8" s="61">
        <f t="shared" ref="CB8:CF36" si="67">IF($P8&lt;&gt;0,IF($P8&lt;&gt;0,(Y8)/$P8*10,0)," ")</f>
        <v>0.58879476891068516</v>
      </c>
      <c r="CC8" s="61">
        <f t="shared" si="23"/>
        <v>5.2251448952296033E-2</v>
      </c>
      <c r="CD8" s="61">
        <f t="shared" si="23"/>
        <v>0.64104621786298122</v>
      </c>
      <c r="CE8" s="61">
        <f t="shared" si="23"/>
        <v>9.178183979788973E-2</v>
      </c>
      <c r="CF8" s="61">
        <f t="shared" si="23"/>
        <v>0.48565908753157971</v>
      </c>
      <c r="CG8" s="125">
        <f t="shared" si="24"/>
        <v>1.1522068658046842</v>
      </c>
      <c r="CH8" s="61">
        <f t="shared" si="25"/>
        <v>0</v>
      </c>
      <c r="CI8" s="61">
        <f t="shared" si="25"/>
        <v>0</v>
      </c>
      <c r="CJ8" s="61">
        <f t="shared" si="25"/>
        <v>0</v>
      </c>
      <c r="CK8" s="61">
        <f t="shared" si="25"/>
        <v>0</v>
      </c>
      <c r="CL8" s="125">
        <f t="shared" si="25"/>
        <v>0</v>
      </c>
      <c r="CM8" s="61">
        <f t="shared" si="25"/>
        <v>0</v>
      </c>
      <c r="CN8" s="61">
        <f t="shared" si="25"/>
        <v>1.4385495615990923E-2</v>
      </c>
      <c r="CO8" s="61">
        <f t="shared" si="25"/>
        <v>2.5442116213404233E-2</v>
      </c>
      <c r="CP8" s="125">
        <f t="shared" si="25"/>
        <v>3.9827611829395156E-2</v>
      </c>
      <c r="CQ8" s="61">
        <f t="shared" si="25"/>
        <v>9.6299598751671878E-2</v>
      </c>
      <c r="CR8" s="61">
        <f t="shared" si="25"/>
        <v>5.7244761480162228E-2</v>
      </c>
      <c r="CS8" s="61">
        <f t="shared" si="25"/>
        <v>7.4721355327684411E-2</v>
      </c>
      <c r="CT8" s="125">
        <f t="shared" si="25"/>
        <v>0.22826571555951852</v>
      </c>
      <c r="CU8" s="61">
        <f t="shared" si="25"/>
        <v>1.2423837122897416E-2</v>
      </c>
      <c r="CV8" s="125">
        <f t="shared" si="26"/>
        <v>3.1267647495908019E-2</v>
      </c>
      <c r="CW8" s="61">
        <f t="shared" si="26"/>
        <v>1.961658493089612E-2</v>
      </c>
      <c r="CX8" s="125">
        <f t="shared" si="26"/>
        <v>2.145935503046861E-2</v>
      </c>
      <c r="CY8" s="62">
        <f t="shared" si="26"/>
        <v>1.9616584930896122E-5</v>
      </c>
      <c r="CZ8" s="62">
        <f t="shared" si="26"/>
        <v>-0.10462178629811264</v>
      </c>
      <c r="DA8" s="62">
        <f t="shared" si="26"/>
        <v>0.13436350126318916</v>
      </c>
      <c r="DB8" s="125">
        <f t="shared" si="26"/>
        <v>-0.10460216971318176</v>
      </c>
      <c r="DC8" s="62">
        <f t="shared" si="26"/>
        <v>0.15812156338237482</v>
      </c>
      <c r="DD8" s="62">
        <f t="shared" si="26"/>
        <v>3.8044285926586416E-2</v>
      </c>
      <c r="DE8" s="125">
        <f t="shared" si="26"/>
        <v>0.19616584930896119</v>
      </c>
      <c r="DF8" s="62">
        <f t="shared" si="27"/>
        <v>8.0844107593996128E-2</v>
      </c>
      <c r="DG8" s="62">
        <f t="shared" si="27"/>
        <v>0</v>
      </c>
      <c r="DH8" s="125">
        <f t="shared" si="27"/>
        <v>8.0844107593996128E-2</v>
      </c>
      <c r="DI8" s="125">
        <f t="shared" si="28"/>
        <v>0.18962698766532918</v>
      </c>
      <c r="DJ8" s="62">
        <f t="shared" si="28"/>
        <v>0.22119185614504297</v>
      </c>
      <c r="DK8" s="62">
        <f t="shared" si="29"/>
        <v>5.3499777084262151E-2</v>
      </c>
      <c r="DL8" s="62">
        <f t="shared" si="29"/>
        <v>5.9800861940839181E-2</v>
      </c>
      <c r="DM8" s="62">
        <f t="shared" si="29"/>
        <v>0.50557289344627732</v>
      </c>
      <c r="DN8" s="62">
        <f t="shared" si="29"/>
        <v>0</v>
      </c>
      <c r="DO8" s="62"/>
      <c r="DP8" s="62"/>
      <c r="DQ8" s="125">
        <f t="shared" ref="DQ8:DR36" si="68">IF($P8&lt;&gt;0,IF($P8&lt;&gt;0,BL8/$P8*10,0),"")</f>
        <v>0.28099271808588216</v>
      </c>
      <c r="DR8" s="125">
        <f t="shared" si="68"/>
        <v>2.1994352801307772E-2</v>
      </c>
      <c r="DS8" s="125">
        <f t="shared" si="30"/>
        <v>1.8096400653886744</v>
      </c>
      <c r="DT8" s="125">
        <f t="shared" si="30"/>
        <v>1.9264277009956323</v>
      </c>
      <c r="DU8" s="61" t="str">
        <f t="shared" ref="DU8:DX35" si="69">IF($C8&lt;&gt;0,IF($C8&lt;&gt;0,AE8/$C8*10,0),"0,00")</f>
        <v>0,00</v>
      </c>
      <c r="DV8" s="61" t="str">
        <f t="shared" si="69"/>
        <v>0,00</v>
      </c>
      <c r="DW8" s="61" t="str">
        <f t="shared" si="69"/>
        <v>0,00</v>
      </c>
      <c r="DX8" s="61" t="str">
        <f t="shared" si="69"/>
        <v>0,00</v>
      </c>
      <c r="DY8" s="125" t="str">
        <f>IF($C8&lt;&gt;0,IF($C8&lt;&gt;0,AI8/$C8*10,0),"")</f>
        <v/>
      </c>
      <c r="DZ8" s="61" t="str">
        <f t="shared" ref="DZ8:EC35" si="70">IF($D8&lt;&gt;0,IF($D8&lt;&gt;0,AJ8/$D8*10,0),"")</f>
        <v/>
      </c>
      <c r="EA8" s="61" t="str">
        <f t="shared" si="70"/>
        <v/>
      </c>
      <c r="EB8" s="61" t="str">
        <f t="shared" si="70"/>
        <v/>
      </c>
      <c r="EC8" s="125" t="str">
        <f t="shared" si="70"/>
        <v/>
      </c>
      <c r="ED8" s="61">
        <f t="shared" ref="ED8:EG35" si="71">IF($E8&lt;&gt;0,IF($E8&lt;&gt;0,AN8/$E8*10,0),"")</f>
        <v>0.74654377880184342</v>
      </c>
      <c r="EE8" s="61">
        <f t="shared" si="71"/>
        <v>0.44377880184333141</v>
      </c>
      <c r="EF8" s="61">
        <f t="shared" si="71"/>
        <v>0.57926267281104649</v>
      </c>
      <c r="EG8" s="125">
        <f t="shared" si="71"/>
        <v>1.7695852534562211</v>
      </c>
      <c r="EH8" s="61">
        <f t="shared" ref="EH8:EI36" si="72">IF($F8&lt;&gt;0,IF($F8&lt;&gt;0,AR8/$F8*10,0),"")</f>
        <v>3.4642797944628177E-2</v>
      </c>
      <c r="EI8" s="125">
        <f t="shared" si="72"/>
        <v>8.7187137410892207E-2</v>
      </c>
      <c r="EJ8" s="61">
        <f t="shared" ref="EJ8:EK35" si="73">IF($G8&lt;&gt;0,IF($G8&lt;&gt;0,AT8/$G8*10,0),"")</f>
        <v>4.3052837573385523E-2</v>
      </c>
      <c r="EK8" s="125">
        <f t="shared" si="73"/>
        <v>4.7097195042408113E-2</v>
      </c>
      <c r="EL8" s="61">
        <f t="shared" si="31"/>
        <v>1.7286537454164487E-4</v>
      </c>
      <c r="EM8" s="61">
        <f t="shared" si="31"/>
        <v>-0.92194866422210586</v>
      </c>
      <c r="EN8" s="62">
        <f t="shared" si="31"/>
        <v>1.1840387637506546</v>
      </c>
      <c r="EO8" s="125">
        <f t="shared" si="31"/>
        <v>-0.92177579884756433</v>
      </c>
      <c r="EP8" s="61">
        <f t="shared" si="31"/>
        <v>1.3933996856993189</v>
      </c>
      <c r="EQ8" s="61">
        <f t="shared" si="31"/>
        <v>0.3352540597171294</v>
      </c>
      <c r="ER8" s="125">
        <f t="shared" si="31"/>
        <v>1.7286537454164483</v>
      </c>
      <c r="ES8" s="61">
        <f t="shared" si="31"/>
        <v>0.71241487689890004</v>
      </c>
      <c r="ET8" s="61">
        <f t="shared" si="31"/>
        <v>0</v>
      </c>
      <c r="EU8" s="125">
        <f t="shared" si="31"/>
        <v>0.71241487689890004</v>
      </c>
      <c r="EV8" s="61">
        <f t="shared" si="32"/>
        <v>0.17128812704810317</v>
      </c>
      <c r="EW8" s="61">
        <f t="shared" si="32"/>
        <v>0</v>
      </c>
      <c r="EX8" s="61">
        <f t="shared" si="32"/>
        <v>0.17128812704810317</v>
      </c>
      <c r="EY8" s="61">
        <f t="shared" si="32"/>
        <v>0.37062011595664235</v>
      </c>
      <c r="EZ8" s="61">
        <f t="shared" si="32"/>
        <v>0</v>
      </c>
      <c r="FA8" s="61">
        <f t="shared" si="32"/>
        <v>0.37062011595664235</v>
      </c>
      <c r="FB8" s="61">
        <f t="shared" si="32"/>
        <v>0.6242122510713386</v>
      </c>
      <c r="FC8" s="61">
        <f t="shared" si="32"/>
        <v>5.5394504663473662E-2</v>
      </c>
      <c r="FD8" s="61">
        <f t="shared" si="32"/>
        <v>0.67960675573481222</v>
      </c>
      <c r="FE8" s="61">
        <f t="shared" si="32"/>
        <v>9.730274766826319E-2</v>
      </c>
      <c r="FF8" s="61">
        <f t="shared" si="32"/>
        <v>0.51487269977312833</v>
      </c>
      <c r="FG8" s="125">
        <f t="shared" si="32"/>
        <v>1.2215149987395577</v>
      </c>
      <c r="FH8" s="608"/>
      <c r="FI8" s="61">
        <f t="shared" si="33"/>
        <v>3.7580621191856145</v>
      </c>
      <c r="FJ8" s="61">
        <f>IF($Q8&lt;&gt;0,IF($Q8&lt;&gt;0,BT8/$Q8*10,0)," ")</f>
        <v>4.4529200955560064</v>
      </c>
      <c r="FK8" s="257">
        <f t="shared" si="34"/>
        <v>4418</v>
      </c>
      <c r="FL8" s="60">
        <f t="shared" ref="FL8:FL36" si="74">FK8+FL7</f>
        <v>8086</v>
      </c>
      <c r="FM8" s="256">
        <f>BT8-FL8</f>
        <v>5375</v>
      </c>
      <c r="FN8" s="61">
        <f t="shared" si="35"/>
        <v>1.1318175063159459</v>
      </c>
      <c r="FO8" s="61">
        <f t="shared" si="36"/>
        <v>1.7780585033514251</v>
      </c>
      <c r="FP8" s="63"/>
      <c r="FQ8" s="501">
        <v>715293</v>
      </c>
      <c r="FR8" s="501">
        <v>11622</v>
      </c>
      <c r="FS8" s="501">
        <v>5239782</v>
      </c>
      <c r="FT8" s="501">
        <v>2958.49</v>
      </c>
      <c r="FU8" s="501">
        <v>42509.2</v>
      </c>
      <c r="FV8" s="501">
        <v>17705.900000000001</v>
      </c>
      <c r="FW8" s="501">
        <v>477646</v>
      </c>
      <c r="FX8" s="501">
        <v>333137</v>
      </c>
      <c r="FY8" s="501">
        <v>77505.2</v>
      </c>
      <c r="FZ8" s="501">
        <v>529521</v>
      </c>
      <c r="GA8" s="501">
        <v>75869</v>
      </c>
      <c r="GB8" s="501">
        <v>77045.2</v>
      </c>
      <c r="GC8" s="501">
        <v>69017.899999999994</v>
      </c>
      <c r="GD8" s="501">
        <v>135474</v>
      </c>
      <c r="GE8" s="501">
        <v>239568.4</v>
      </c>
      <c r="GF8" s="501">
        <v>69256</v>
      </c>
      <c r="GG8" s="501">
        <v>69323</v>
      </c>
      <c r="GH8" s="501">
        <v>878450.6</v>
      </c>
      <c r="GI8" s="501">
        <v>5881</v>
      </c>
      <c r="GJ8" s="501">
        <v>64921</v>
      </c>
      <c r="GK8" s="501">
        <v>4070774.1</v>
      </c>
      <c r="GL8" s="501">
        <v>3668890</v>
      </c>
      <c r="GM8" s="501">
        <v>1098360</v>
      </c>
      <c r="GN8" s="501">
        <v>4855680</v>
      </c>
      <c r="GO8" s="501">
        <v>1064950</v>
      </c>
      <c r="GP8" s="501">
        <v>71630</v>
      </c>
      <c r="GQ8" s="501">
        <v>378351</v>
      </c>
      <c r="GR8" s="501">
        <v>859387</v>
      </c>
      <c r="GS8" s="501">
        <v>52579.9</v>
      </c>
      <c r="GT8" s="501">
        <v>330578</v>
      </c>
      <c r="GU8" s="501">
        <v>2436814.2000000002</v>
      </c>
      <c r="GV8" s="501">
        <v>1234556.5</v>
      </c>
      <c r="GW8" s="501">
        <v>122</v>
      </c>
      <c r="GX8" s="501">
        <v>48498</v>
      </c>
      <c r="GY8" s="501">
        <v>810</v>
      </c>
      <c r="GZ8" s="501">
        <v>1419</v>
      </c>
      <c r="HA8" s="501">
        <v>3633</v>
      </c>
      <c r="HB8" s="501">
        <v>423</v>
      </c>
      <c r="HC8" s="501">
        <v>942277</v>
      </c>
      <c r="HD8" s="56">
        <f t="shared" ref="HD8:HD21" si="75">SUM(HE8:HM8)</f>
        <v>6641</v>
      </c>
      <c r="HE8" s="501">
        <v>885</v>
      </c>
      <c r="HF8" s="501">
        <v>500</v>
      </c>
      <c r="HG8" s="501">
        <v>1080</v>
      </c>
      <c r="HH8" s="501">
        <v>1260</v>
      </c>
      <c r="HI8" s="501">
        <v>574</v>
      </c>
      <c r="HJ8" s="501">
        <v>541</v>
      </c>
      <c r="HK8" s="501">
        <v>794</v>
      </c>
      <c r="HL8" s="501">
        <v>575</v>
      </c>
      <c r="HM8" s="501">
        <v>432</v>
      </c>
      <c r="HN8" s="56">
        <f t="shared" ref="HN8:HN11" si="76">HO8-HO7</f>
        <v>0</v>
      </c>
      <c r="HO8" s="56">
        <v>2408463</v>
      </c>
      <c r="HP8" s="56" t="s">
        <v>337</v>
      </c>
      <c r="HS8" s="211">
        <f t="shared" ref="HS8:HS32" si="77">GY8+GZ8+HA8</f>
        <v>5862</v>
      </c>
      <c r="HT8" s="211">
        <f t="shared" ref="HT8:HT20" si="78">HB8</f>
        <v>423</v>
      </c>
      <c r="HU8" s="211">
        <f t="shared" si="37"/>
        <v>6285</v>
      </c>
      <c r="HV8" s="211">
        <f t="shared" ref="HV8:HV36" si="79">BS8-HU8</f>
        <v>37</v>
      </c>
      <c r="HW8" s="163"/>
      <c r="HX8" s="163"/>
      <c r="HY8" s="211">
        <f t="shared" si="38"/>
        <v>0</v>
      </c>
      <c r="HZ8" s="163">
        <v>0</v>
      </c>
      <c r="IA8" s="211">
        <f>HN8-HT8-HZ8-IC8</f>
        <v>-423</v>
      </c>
      <c r="IB8" s="211">
        <f t="shared" si="39"/>
        <v>0</v>
      </c>
      <c r="IC8" s="211">
        <f t="shared" si="39"/>
        <v>0</v>
      </c>
    </row>
    <row r="9" spans="1:237" s="64" customFormat="1" ht="15" customHeight="1">
      <c r="A9" s="4"/>
      <c r="B9" s="50">
        <v>43893</v>
      </c>
      <c r="C9" s="51">
        <v>1488</v>
      </c>
      <c r="D9" s="51">
        <v>0</v>
      </c>
      <c r="E9" s="301">
        <v>2804</v>
      </c>
      <c r="F9" s="192">
        <v>6194</v>
      </c>
      <c r="G9" s="192">
        <v>8564</v>
      </c>
      <c r="H9" s="192">
        <v>1846</v>
      </c>
      <c r="I9" s="192">
        <v>0</v>
      </c>
      <c r="J9" s="192">
        <v>5</v>
      </c>
      <c r="K9" s="192">
        <v>0</v>
      </c>
      <c r="L9" s="51">
        <v>0</v>
      </c>
      <c r="M9" s="51">
        <v>0</v>
      </c>
      <c r="N9" s="53">
        <f t="shared" si="0"/>
        <v>1846</v>
      </c>
      <c r="O9" s="391">
        <f>SUM(C9:G9)</f>
        <v>19050</v>
      </c>
      <c r="P9" s="54">
        <f t="shared" si="1"/>
        <v>19973</v>
      </c>
      <c r="Q9" s="55">
        <f t="shared" ref="Q9:Q36" si="80">Q8+P9</f>
        <v>50202.601500000004</v>
      </c>
      <c r="S9" s="56">
        <f t="shared" si="41"/>
        <v>237.40000000002328</v>
      </c>
      <c r="T9" s="56">
        <f t="shared" si="42"/>
        <v>0</v>
      </c>
      <c r="U9" s="56">
        <f t="shared" si="43"/>
        <v>237.40000000002328</v>
      </c>
      <c r="V9" s="56">
        <f t="shared" si="2"/>
        <v>505.5</v>
      </c>
      <c r="W9" s="56">
        <f t="shared" si="44"/>
        <v>0</v>
      </c>
      <c r="X9" s="56">
        <f t="shared" si="45"/>
        <v>505.5</v>
      </c>
      <c r="Y9" s="56">
        <f t="shared" si="46"/>
        <v>1185.6999999997206</v>
      </c>
      <c r="Z9" s="56">
        <f t="shared" si="3"/>
        <v>104.8</v>
      </c>
      <c r="AA9" s="56">
        <f t="shared" si="4"/>
        <v>1290.4999999997206</v>
      </c>
      <c r="AB9" s="56">
        <f t="shared" ref="AB9:AB37" si="81">IF(GL9=0,"",(GM9-GM8)/10)</f>
        <v>94.4</v>
      </c>
      <c r="AC9" s="56">
        <f t="shared" si="47"/>
        <v>858.7</v>
      </c>
      <c r="AD9" s="57">
        <f t="shared" si="5"/>
        <v>2033.3999999997438</v>
      </c>
      <c r="AE9" s="56">
        <f t="shared" si="48"/>
        <v>0</v>
      </c>
      <c r="AF9" s="56">
        <f t="shared" si="48"/>
        <v>56</v>
      </c>
      <c r="AG9" s="56">
        <v>0</v>
      </c>
      <c r="AH9" s="56">
        <f t="shared" si="6"/>
        <v>121</v>
      </c>
      <c r="AI9" s="57">
        <f t="shared" si="50"/>
        <v>121</v>
      </c>
      <c r="AJ9" s="56">
        <f t="shared" si="7"/>
        <v>0</v>
      </c>
      <c r="AK9" s="56">
        <f t="shared" si="7"/>
        <v>0</v>
      </c>
      <c r="AL9" s="56">
        <f t="shared" si="51"/>
        <v>38</v>
      </c>
      <c r="AM9" s="57">
        <f t="shared" si="8"/>
        <v>38</v>
      </c>
      <c r="AN9" s="56">
        <f t="shared" si="52"/>
        <v>121</v>
      </c>
      <c r="AO9" s="56">
        <f t="shared" si="52"/>
        <v>39.80000000000291</v>
      </c>
      <c r="AP9" s="56">
        <f t="shared" si="53"/>
        <v>128.19999999999709</v>
      </c>
      <c r="AQ9" s="57">
        <f t="shared" si="9"/>
        <v>289</v>
      </c>
      <c r="AR9" s="56">
        <f t="shared" si="10"/>
        <v>29.399999999994179</v>
      </c>
      <c r="AS9" s="57">
        <f t="shared" si="11"/>
        <v>62.80000000000291</v>
      </c>
      <c r="AT9" s="56">
        <f t="shared" si="54"/>
        <v>63</v>
      </c>
      <c r="AU9" s="57">
        <f t="shared" si="12"/>
        <v>63</v>
      </c>
      <c r="AV9" s="56">
        <f t="shared" si="55"/>
        <v>7.8E-2</v>
      </c>
      <c r="AW9" s="56">
        <f t="shared" si="13"/>
        <v>83</v>
      </c>
      <c r="AX9" s="58">
        <f t="shared" si="14"/>
        <v>359.07799999999997</v>
      </c>
      <c r="AY9" s="57">
        <f t="shared" si="56"/>
        <v>83.078000000000003</v>
      </c>
      <c r="AZ9" s="56">
        <f t="shared" si="57"/>
        <v>276</v>
      </c>
      <c r="BA9" s="56">
        <f t="shared" si="58"/>
        <v>59</v>
      </c>
      <c r="BB9" s="57">
        <f t="shared" si="59"/>
        <v>335</v>
      </c>
      <c r="BC9" s="56">
        <f t="shared" si="15"/>
        <v>0</v>
      </c>
      <c r="BD9" s="56">
        <f t="shared" si="16"/>
        <v>0</v>
      </c>
      <c r="BE9" s="57">
        <f t="shared" si="60"/>
        <v>0</v>
      </c>
      <c r="BF9" s="57">
        <v>92</v>
      </c>
      <c r="BG9" s="56">
        <f t="shared" si="17"/>
        <v>306.19999999999709</v>
      </c>
      <c r="BH9" s="56">
        <v>129.30000000000001</v>
      </c>
      <c r="BI9" s="56">
        <f t="shared" si="18"/>
        <v>83.5</v>
      </c>
      <c r="BJ9" s="56">
        <f t="shared" si="18"/>
        <v>0</v>
      </c>
      <c r="BK9" s="56">
        <f t="shared" si="19"/>
        <v>0</v>
      </c>
      <c r="BL9" s="57">
        <f t="shared" si="61"/>
        <v>389.69999999999709</v>
      </c>
      <c r="BM9" s="57">
        <f t="shared" si="20"/>
        <v>836</v>
      </c>
      <c r="BN9" s="57">
        <f t="shared" si="62"/>
        <v>836</v>
      </c>
      <c r="BO9" s="56">
        <v>0</v>
      </c>
      <c r="BP9" s="57">
        <f t="shared" si="63"/>
        <v>2822.022000000256</v>
      </c>
      <c r="BQ9" s="57">
        <f t="shared" si="21"/>
        <v>3414.977999999744</v>
      </c>
      <c r="BR9" s="608"/>
      <c r="BS9" s="60">
        <f>HD9+HN9-BF9</f>
        <v>7073</v>
      </c>
      <c r="BT9" s="60">
        <f t="shared" si="64"/>
        <v>20534</v>
      </c>
      <c r="BU9" s="59" t="s">
        <v>94</v>
      </c>
      <c r="BV9" s="61">
        <f t="shared" si="65"/>
        <v>0.11886046162320296</v>
      </c>
      <c r="BW9" s="61">
        <f t="shared" si="66"/>
        <v>0</v>
      </c>
      <c r="BX9" s="61">
        <f t="shared" si="66"/>
        <v>0.11886046162320296</v>
      </c>
      <c r="BY9" s="61">
        <f t="shared" si="66"/>
        <v>0.25309167375957542</v>
      </c>
      <c r="BZ9" s="61">
        <f t="shared" si="66"/>
        <v>0</v>
      </c>
      <c r="CA9" s="61">
        <f t="shared" si="66"/>
        <v>0.25309167375957542</v>
      </c>
      <c r="CB9" s="61">
        <f t="shared" si="67"/>
        <v>0.59365142942959026</v>
      </c>
      <c r="CC9" s="61">
        <f t="shared" si="23"/>
        <v>5.2470835628097928E-2</v>
      </c>
      <c r="CD9" s="61">
        <f t="shared" si="23"/>
        <v>0.64612226505768811</v>
      </c>
      <c r="CE9" s="61">
        <f t="shared" si="23"/>
        <v>4.7263806138286693E-2</v>
      </c>
      <c r="CF9" s="61">
        <f t="shared" si="23"/>
        <v>0.42993040604816507</v>
      </c>
      <c r="CG9" s="125">
        <f t="shared" si="24"/>
        <v>1.0180744004404665</v>
      </c>
      <c r="CH9" s="61">
        <f t="shared" si="25"/>
        <v>0</v>
      </c>
      <c r="CI9" s="61">
        <f t="shared" si="25"/>
        <v>2.8037851098983626E-2</v>
      </c>
      <c r="CJ9" s="61">
        <f t="shared" si="25"/>
        <v>0</v>
      </c>
      <c r="CK9" s="61">
        <f t="shared" si="25"/>
        <v>6.0581785410303908E-2</v>
      </c>
      <c r="CL9" s="125">
        <f t="shared" si="25"/>
        <v>6.0581785410303908E-2</v>
      </c>
      <c r="CM9" s="61">
        <f t="shared" si="25"/>
        <v>0</v>
      </c>
      <c r="CN9" s="61">
        <f t="shared" si="25"/>
        <v>0</v>
      </c>
      <c r="CO9" s="61">
        <f t="shared" si="25"/>
        <v>1.902568467431032E-2</v>
      </c>
      <c r="CP9" s="125">
        <f t="shared" si="25"/>
        <v>1.902568467431032E-2</v>
      </c>
      <c r="CQ9" s="61">
        <f t="shared" si="25"/>
        <v>6.0581785410303908E-2</v>
      </c>
      <c r="CR9" s="61">
        <f t="shared" si="25"/>
        <v>1.9926901316779107E-2</v>
      </c>
      <c r="CS9" s="61">
        <f t="shared" si="25"/>
        <v>6.4186651980171774E-2</v>
      </c>
      <c r="CT9" s="125">
        <f t="shared" si="25"/>
        <v>0.14469533870725479</v>
      </c>
      <c r="CU9" s="61">
        <f t="shared" si="25"/>
        <v>1.471987182696349E-2</v>
      </c>
      <c r="CV9" s="125">
        <f t="shared" si="26"/>
        <v>3.144244730386167E-2</v>
      </c>
      <c r="CW9" s="61">
        <f t="shared" si="26"/>
        <v>3.154258248635658E-2</v>
      </c>
      <c r="CX9" s="125">
        <f t="shared" si="26"/>
        <v>3.154258248635658E-2</v>
      </c>
      <c r="CY9" s="62">
        <f t="shared" si="26"/>
        <v>3.9052721173584343E-5</v>
      </c>
      <c r="CZ9" s="62">
        <f t="shared" si="26"/>
        <v>4.1556100735993591E-2</v>
      </c>
      <c r="DA9" s="62">
        <f t="shared" si="26"/>
        <v>0.1797817053021579</v>
      </c>
      <c r="DB9" s="125">
        <f t="shared" si="26"/>
        <v>4.1595153457167175E-2</v>
      </c>
      <c r="DC9" s="62">
        <f t="shared" si="26"/>
        <v>0.13818655184499073</v>
      </c>
      <c r="DD9" s="62">
        <f t="shared" si="26"/>
        <v>2.9539878836429178E-2</v>
      </c>
      <c r="DE9" s="125">
        <f t="shared" si="26"/>
        <v>0.16772643068141993</v>
      </c>
      <c r="DF9" s="62">
        <f t="shared" si="27"/>
        <v>0</v>
      </c>
      <c r="DG9" s="62">
        <f t="shared" si="27"/>
        <v>0</v>
      </c>
      <c r="DH9" s="125">
        <f t="shared" si="27"/>
        <v>0</v>
      </c>
      <c r="DI9" s="125">
        <f t="shared" si="28"/>
        <v>4.606218394833024E-2</v>
      </c>
      <c r="DJ9" s="62">
        <f t="shared" si="28"/>
        <v>0.15330696440194116</v>
      </c>
      <c r="DK9" s="62">
        <f t="shared" si="29"/>
        <v>6.4737395483903268E-2</v>
      </c>
      <c r="DL9" s="62">
        <f t="shared" si="29"/>
        <v>4.1806438692234514E-2</v>
      </c>
      <c r="DM9" s="62">
        <f t="shared" si="29"/>
        <v>0</v>
      </c>
      <c r="DN9" s="62">
        <f t="shared" si="29"/>
        <v>0</v>
      </c>
      <c r="DO9" s="62"/>
      <c r="DP9" s="62"/>
      <c r="DQ9" s="125">
        <f t="shared" si="68"/>
        <v>0.19511340309417566</v>
      </c>
      <c r="DR9" s="125">
        <f t="shared" si="68"/>
        <v>0.41856506283482703</v>
      </c>
      <c r="DS9" s="125">
        <f t="shared" si="30"/>
        <v>1.4129184398939847</v>
      </c>
      <c r="DT9" s="125">
        <f t="shared" si="30"/>
        <v>1.7097972262553167</v>
      </c>
      <c r="DU9" s="61">
        <f t="shared" si="69"/>
        <v>0</v>
      </c>
      <c r="DV9" s="61">
        <f t="shared" si="69"/>
        <v>0.37634408602150538</v>
      </c>
      <c r="DW9" s="61">
        <f t="shared" si="69"/>
        <v>0</v>
      </c>
      <c r="DX9" s="61">
        <f t="shared" si="69"/>
        <v>0.81317204301075263</v>
      </c>
      <c r="DY9" s="125">
        <f>IF($C9&lt;&gt;0,IF($C9&lt;&gt;0,AI9/$C9*10,0),"")</f>
        <v>0.81317204301075263</v>
      </c>
      <c r="DZ9" s="61" t="str">
        <f t="shared" si="70"/>
        <v/>
      </c>
      <c r="EA9" s="61" t="str">
        <f t="shared" si="70"/>
        <v/>
      </c>
      <c r="EB9" s="61" t="str">
        <f t="shared" si="70"/>
        <v/>
      </c>
      <c r="EC9" s="125" t="str">
        <f t="shared" si="70"/>
        <v/>
      </c>
      <c r="ED9" s="61">
        <f t="shared" si="71"/>
        <v>0.43152639087018546</v>
      </c>
      <c r="EE9" s="61">
        <f t="shared" si="71"/>
        <v>0.14194008559202179</v>
      </c>
      <c r="EF9" s="61">
        <f t="shared" si="71"/>
        <v>0.4572039942938555</v>
      </c>
      <c r="EG9" s="125">
        <f t="shared" si="71"/>
        <v>1.0306704707560628</v>
      </c>
      <c r="EH9" s="61">
        <f t="shared" si="72"/>
        <v>4.7465288989335122E-2</v>
      </c>
      <c r="EI9" s="125">
        <f t="shared" si="72"/>
        <v>0.10138844042622361</v>
      </c>
      <c r="EJ9" s="61">
        <f t="shared" si="73"/>
        <v>7.3563755254553942E-2</v>
      </c>
      <c r="EK9" s="125">
        <f t="shared" si="73"/>
        <v>7.3563755254553942E-2</v>
      </c>
      <c r="EL9" s="61">
        <f t="shared" si="31"/>
        <v>4.2253521126760566E-4</v>
      </c>
      <c r="EM9" s="61">
        <f t="shared" si="31"/>
        <v>0.44962080173347785</v>
      </c>
      <c r="EN9" s="62">
        <f t="shared" si="31"/>
        <v>1.9451679306608882</v>
      </c>
      <c r="EO9" s="125">
        <f t="shared" si="31"/>
        <v>0.45004333694474541</v>
      </c>
      <c r="EP9" s="61">
        <f t="shared" si="31"/>
        <v>1.495124593716143</v>
      </c>
      <c r="EQ9" s="61">
        <f t="shared" si="31"/>
        <v>0.31960996749729143</v>
      </c>
      <c r="ER9" s="125">
        <f t="shared" si="31"/>
        <v>1.8147345612134345</v>
      </c>
      <c r="ES9" s="61">
        <f t="shared" si="31"/>
        <v>0</v>
      </c>
      <c r="ET9" s="61">
        <f t="shared" si="31"/>
        <v>0</v>
      </c>
      <c r="EU9" s="125">
        <f t="shared" si="31"/>
        <v>0</v>
      </c>
      <c r="EV9" s="61">
        <f t="shared" si="32"/>
        <v>0.12461942257219069</v>
      </c>
      <c r="EW9" s="61">
        <f t="shared" si="32"/>
        <v>0</v>
      </c>
      <c r="EX9" s="61">
        <f t="shared" si="32"/>
        <v>0.12461942257219069</v>
      </c>
      <c r="EY9" s="61">
        <f t="shared" si="32"/>
        <v>0.26535433070866143</v>
      </c>
      <c r="EZ9" s="61">
        <f t="shared" si="32"/>
        <v>0</v>
      </c>
      <c r="FA9" s="61">
        <f t="shared" si="32"/>
        <v>0.26535433070866143</v>
      </c>
      <c r="FB9" s="61">
        <f t="shared" si="32"/>
        <v>0.62241469816258299</v>
      </c>
      <c r="FC9" s="61">
        <f t="shared" si="32"/>
        <v>5.501312335958005E-2</v>
      </c>
      <c r="FD9" s="61">
        <f t="shared" si="32"/>
        <v>0.67742782152216297</v>
      </c>
      <c r="FE9" s="61">
        <f t="shared" si="32"/>
        <v>4.9553805774278224E-2</v>
      </c>
      <c r="FF9" s="61">
        <f t="shared" si="32"/>
        <v>0.45076115485564305</v>
      </c>
      <c r="FG9" s="125">
        <f t="shared" si="32"/>
        <v>1.067401574803015</v>
      </c>
      <c r="FH9" s="608"/>
      <c r="FI9" s="86">
        <f>IF($P9&lt;&gt;0,IF($P9&lt;&gt;0,BS9/$P9*10,0)," ")</f>
        <v>3.5412807289841286</v>
      </c>
      <c r="FJ9" s="61">
        <f>IF($Q9&lt;&gt;0,IF($Q9&lt;&gt;0,BT9/$Q9*10,0)," ")</f>
        <v>4.0902262804050098</v>
      </c>
      <c r="FK9" s="257">
        <f t="shared" si="34"/>
        <v>3910</v>
      </c>
      <c r="FL9" s="60">
        <f t="shared" si="74"/>
        <v>11996</v>
      </c>
      <c r="FM9" s="256">
        <f>BT9-FL9</f>
        <v>8538</v>
      </c>
      <c r="FN9" s="61">
        <f t="shared" si="35"/>
        <v>1.5836379111800931</v>
      </c>
      <c r="FO9" s="61">
        <f t="shared" si="36"/>
        <v>1.7007086774178424</v>
      </c>
      <c r="FP9" s="63"/>
      <c r="FQ9" s="56">
        <v>715293</v>
      </c>
      <c r="FR9" s="56">
        <v>11678</v>
      </c>
      <c r="FS9" s="172">
        <v>5239903</v>
      </c>
      <c r="FT9" s="501">
        <v>2958.49</v>
      </c>
      <c r="FU9" s="56">
        <v>42509.2</v>
      </c>
      <c r="FV9" s="56">
        <v>17705.900000000001</v>
      </c>
      <c r="FW9" s="56">
        <v>477684</v>
      </c>
      <c r="FX9" s="56">
        <v>333258</v>
      </c>
      <c r="FY9" s="56">
        <v>77545</v>
      </c>
      <c r="FZ9" s="56">
        <v>529689</v>
      </c>
      <c r="GA9" s="56">
        <v>75898.399999999994</v>
      </c>
      <c r="GB9" s="56">
        <v>77078.5</v>
      </c>
      <c r="GC9" s="56">
        <v>69047.399999999994</v>
      </c>
      <c r="GD9" s="56">
        <v>135537</v>
      </c>
      <c r="GE9" s="56">
        <v>239611.8</v>
      </c>
      <c r="GF9" s="56">
        <v>69315</v>
      </c>
      <c r="GG9" s="56">
        <v>69323</v>
      </c>
      <c r="GH9" s="56">
        <v>878688</v>
      </c>
      <c r="GI9" s="56">
        <v>5055</v>
      </c>
      <c r="GJ9" s="501">
        <v>64921</v>
      </c>
      <c r="GK9" s="56">
        <v>4071959.8</v>
      </c>
      <c r="GL9" s="56">
        <v>3669938</v>
      </c>
      <c r="GM9" s="56">
        <v>1099304</v>
      </c>
      <c r="GN9" s="56">
        <v>4864267</v>
      </c>
      <c r="GO9" s="56">
        <v>1065309</v>
      </c>
      <c r="GP9" s="56">
        <v>71708</v>
      </c>
      <c r="GQ9" s="56">
        <v>378627</v>
      </c>
      <c r="GR9" s="56">
        <v>859387</v>
      </c>
      <c r="GS9" s="56">
        <v>52886.1</v>
      </c>
      <c r="GT9" s="56">
        <v>330661.5</v>
      </c>
      <c r="GU9" s="56">
        <v>2436814.2000000002</v>
      </c>
      <c r="GV9" s="56">
        <v>1234556.5</v>
      </c>
      <c r="GW9" s="501">
        <v>122</v>
      </c>
      <c r="GX9" s="56">
        <v>48592.3</v>
      </c>
      <c r="GY9" s="56">
        <v>329</v>
      </c>
      <c r="GZ9" s="56">
        <v>1251</v>
      </c>
      <c r="HA9" s="56">
        <v>4307</v>
      </c>
      <c r="HB9" s="56">
        <v>350</v>
      </c>
      <c r="HC9" s="56">
        <v>946187</v>
      </c>
      <c r="HD9" s="56">
        <f t="shared" si="75"/>
        <v>7165</v>
      </c>
      <c r="HE9" s="56">
        <v>885</v>
      </c>
      <c r="HF9" s="56">
        <v>511</v>
      </c>
      <c r="HG9" s="56">
        <v>1080</v>
      </c>
      <c r="HH9" s="56">
        <v>1260</v>
      </c>
      <c r="HI9" s="56">
        <v>576</v>
      </c>
      <c r="HJ9" s="56">
        <v>1030</v>
      </c>
      <c r="HK9" s="56">
        <v>816</v>
      </c>
      <c r="HL9" s="56">
        <v>576</v>
      </c>
      <c r="HM9" s="56">
        <v>431</v>
      </c>
      <c r="HN9" s="56">
        <f t="shared" si="76"/>
        <v>0</v>
      </c>
      <c r="HO9" s="56">
        <v>2408463</v>
      </c>
      <c r="HP9" s="56" t="s">
        <v>337</v>
      </c>
      <c r="HQ9"/>
      <c r="HR9"/>
      <c r="HS9" s="211">
        <f t="shared" si="77"/>
        <v>5887</v>
      </c>
      <c r="HT9" s="211">
        <f t="shared" si="78"/>
        <v>350</v>
      </c>
      <c r="HU9" s="211">
        <f t="shared" si="37"/>
        <v>6237</v>
      </c>
      <c r="HV9" s="211">
        <f t="shared" si="79"/>
        <v>836</v>
      </c>
      <c r="HW9" s="163"/>
      <c r="HX9" s="163"/>
      <c r="HY9" s="211">
        <f t="shared" si="38"/>
        <v>0</v>
      </c>
      <c r="HZ9" s="163">
        <v>0</v>
      </c>
      <c r="IA9" s="211">
        <f t="shared" ref="IA9:IA37" si="82">HN9-IC9-HY9-HZ9-HT9</f>
        <v>-350</v>
      </c>
      <c r="IB9" s="211">
        <f t="shared" si="39"/>
        <v>0</v>
      </c>
      <c r="IC9" s="211">
        <f t="shared" si="39"/>
        <v>0</v>
      </c>
    </row>
    <row r="10" spans="1:237" s="64" customFormat="1" ht="15" customHeight="1">
      <c r="A10" s="44"/>
      <c r="B10" s="50">
        <v>43894</v>
      </c>
      <c r="C10" s="51">
        <v>6241</v>
      </c>
      <c r="D10" s="51">
        <v>0</v>
      </c>
      <c r="E10" s="192">
        <v>0</v>
      </c>
      <c r="F10" s="192">
        <v>2941</v>
      </c>
      <c r="G10" s="192">
        <v>8039</v>
      </c>
      <c r="H10" s="192">
        <v>1892</v>
      </c>
      <c r="I10" s="192">
        <v>0</v>
      </c>
      <c r="J10" s="192">
        <v>5.2389999999999999</v>
      </c>
      <c r="K10" s="192">
        <v>136.27000000000001</v>
      </c>
      <c r="L10" s="51">
        <v>0</v>
      </c>
      <c r="M10" s="51">
        <v>0</v>
      </c>
      <c r="N10" s="53">
        <f t="shared" si="0"/>
        <v>1892</v>
      </c>
      <c r="O10" s="391">
        <f>SUM(C10:G10)</f>
        <v>17221</v>
      </c>
      <c r="P10" s="54">
        <f>O10+K10+((I10+H10)*0.5)+((M10-L10)*0.5)</f>
        <v>18303.27</v>
      </c>
      <c r="Q10" s="55">
        <f t="shared" si="80"/>
        <v>68505.871500000008</v>
      </c>
      <c r="S10" s="56">
        <f t="shared" si="41"/>
        <v>276.19999999995343</v>
      </c>
      <c r="T10" s="56">
        <f t="shared" si="42"/>
        <v>167.05</v>
      </c>
      <c r="U10" s="56">
        <f t="shared" si="43"/>
        <v>443.24999999995345</v>
      </c>
      <c r="V10" s="56">
        <f t="shared" si="2"/>
        <v>498</v>
      </c>
      <c r="W10" s="56">
        <f t="shared" si="44"/>
        <v>0</v>
      </c>
      <c r="X10" s="56">
        <f t="shared" si="45"/>
        <v>498</v>
      </c>
      <c r="Y10" s="56">
        <f t="shared" si="46"/>
        <v>1138.7000000001863</v>
      </c>
      <c r="Z10" s="56">
        <f t="shared" si="3"/>
        <v>100.8</v>
      </c>
      <c r="AA10" s="56">
        <f t="shared" si="4"/>
        <v>1239.5000000001862</v>
      </c>
      <c r="AB10" s="56">
        <f t="shared" si="81"/>
        <v>0</v>
      </c>
      <c r="AC10" s="56">
        <f t="shared" si="47"/>
        <v>0</v>
      </c>
      <c r="AD10" s="57">
        <f t="shared" si="5"/>
        <v>2180.7500000001396</v>
      </c>
      <c r="AE10" s="56">
        <f t="shared" si="48"/>
        <v>406</v>
      </c>
      <c r="AF10" s="56">
        <f t="shared" si="48"/>
        <v>33</v>
      </c>
      <c r="AG10" s="56">
        <f t="shared" si="49"/>
        <v>32</v>
      </c>
      <c r="AH10" s="56">
        <f t="shared" si="6"/>
        <v>471</v>
      </c>
      <c r="AI10" s="57">
        <f t="shared" si="50"/>
        <v>471</v>
      </c>
      <c r="AJ10" s="56">
        <f t="shared" si="7"/>
        <v>0</v>
      </c>
      <c r="AK10" s="56">
        <f t="shared" si="7"/>
        <v>0</v>
      </c>
      <c r="AL10" s="56">
        <f t="shared" si="51"/>
        <v>8</v>
      </c>
      <c r="AM10" s="57">
        <f t="shared" si="8"/>
        <v>8</v>
      </c>
      <c r="AN10" s="56">
        <f t="shared" si="52"/>
        <v>0</v>
      </c>
      <c r="AO10" s="56">
        <f t="shared" si="52"/>
        <v>48.5</v>
      </c>
      <c r="AP10" s="56">
        <f t="shared" si="53"/>
        <v>61.5</v>
      </c>
      <c r="AQ10" s="57">
        <f t="shared" si="9"/>
        <v>110</v>
      </c>
      <c r="AR10" s="56">
        <f t="shared" si="10"/>
        <v>56.80000000000291</v>
      </c>
      <c r="AS10" s="57">
        <f t="shared" si="11"/>
        <v>99.600000000005821</v>
      </c>
      <c r="AT10" s="56">
        <f t="shared" si="54"/>
        <v>60</v>
      </c>
      <c r="AU10" s="57">
        <f t="shared" si="12"/>
        <v>64</v>
      </c>
      <c r="AV10" s="56">
        <f t="shared" si="55"/>
        <v>3.5000000000000003E-2</v>
      </c>
      <c r="AW10" s="56">
        <f t="shared" si="13"/>
        <v>-212</v>
      </c>
      <c r="AX10" s="58">
        <f t="shared" si="14"/>
        <v>197.035</v>
      </c>
      <c r="AY10" s="57">
        <f t="shared" si="56"/>
        <v>-211.965</v>
      </c>
      <c r="AZ10" s="56">
        <f t="shared" si="57"/>
        <v>380</v>
      </c>
      <c r="BA10" s="56">
        <f t="shared" si="58"/>
        <v>105</v>
      </c>
      <c r="BB10" s="57">
        <f t="shared" si="59"/>
        <v>485</v>
      </c>
      <c r="BC10" s="56">
        <f t="shared" si="15"/>
        <v>29</v>
      </c>
      <c r="BD10" s="56">
        <f t="shared" si="16"/>
        <v>0</v>
      </c>
      <c r="BE10" s="57">
        <f t="shared" si="60"/>
        <v>29</v>
      </c>
      <c r="BF10" s="57">
        <v>103</v>
      </c>
      <c r="BG10" s="56">
        <f t="shared" si="17"/>
        <v>365.30000000000291</v>
      </c>
      <c r="BH10" s="56">
        <v>119</v>
      </c>
      <c r="BI10" s="56">
        <f t="shared" si="18"/>
        <v>107</v>
      </c>
      <c r="BJ10" s="56">
        <f t="shared" si="18"/>
        <v>847.29999999981374</v>
      </c>
      <c r="BK10" s="56">
        <f t="shared" si="19"/>
        <v>0</v>
      </c>
      <c r="BL10" s="57">
        <f t="shared" si="61"/>
        <v>472.30000000000291</v>
      </c>
      <c r="BM10" s="57">
        <f t="shared" si="20"/>
        <v>4</v>
      </c>
      <c r="BN10" s="57">
        <f t="shared" si="62"/>
        <v>4</v>
      </c>
      <c r="BO10" s="56">
        <v>0</v>
      </c>
      <c r="BP10" s="57">
        <f>IF(GY10=0,"",((GY10+GZ10+HA10+HB10)-BQ10))</f>
        <v>3003.3149999998518</v>
      </c>
      <c r="BQ10" s="57">
        <f t="shared" si="21"/>
        <v>3707.6850000001482</v>
      </c>
      <c r="BR10" s="608"/>
      <c r="BS10" s="60">
        <f>HD10+HN10-BF10</f>
        <v>6715</v>
      </c>
      <c r="BT10" s="60">
        <f>BS10+BT9</f>
        <v>27249</v>
      </c>
      <c r="BU10" s="59"/>
      <c r="BV10" s="61">
        <f t="shared" si="65"/>
        <v>0.15090199729335438</v>
      </c>
      <c r="BW10" s="61">
        <f t="shared" si="66"/>
        <v>9.1267844488990224E-2</v>
      </c>
      <c r="BX10" s="61">
        <f t="shared" si="66"/>
        <v>0.24216984178234457</v>
      </c>
      <c r="BY10" s="61">
        <f t="shared" si="66"/>
        <v>0.27208252951521777</v>
      </c>
      <c r="BZ10" s="61">
        <f t="shared" si="66"/>
        <v>0</v>
      </c>
      <c r="CA10" s="61">
        <f t="shared" si="66"/>
        <v>0.27208252951521777</v>
      </c>
      <c r="CB10" s="61">
        <f t="shared" si="67"/>
        <v>0.62212926979724725</v>
      </c>
      <c r="CC10" s="61">
        <f t="shared" si="23"/>
        <v>5.5072126456092267E-2</v>
      </c>
      <c r="CD10" s="61">
        <f t="shared" si="23"/>
        <v>0.67720139625333953</v>
      </c>
      <c r="CE10" s="61">
        <f t="shared" si="23"/>
        <v>0</v>
      </c>
      <c r="CF10" s="61">
        <f t="shared" si="23"/>
        <v>0</v>
      </c>
      <c r="CG10" s="125">
        <f t="shared" si="24"/>
        <v>1.1914537675509018</v>
      </c>
      <c r="CH10" s="61">
        <f t="shared" si="25"/>
        <v>0.2218182871148161</v>
      </c>
      <c r="CI10" s="61">
        <f t="shared" si="25"/>
        <v>1.8029565208839731E-2</v>
      </c>
      <c r="CJ10" s="61">
        <f t="shared" si="25"/>
        <v>1.7483214747965801E-2</v>
      </c>
      <c r="CK10" s="61">
        <f t="shared" si="25"/>
        <v>0.25733106707162162</v>
      </c>
      <c r="CL10" s="125">
        <f t="shared" si="25"/>
        <v>0.25733106707162162</v>
      </c>
      <c r="CM10" s="61">
        <f t="shared" si="25"/>
        <v>0</v>
      </c>
      <c r="CN10" s="61">
        <f t="shared" si="25"/>
        <v>0</v>
      </c>
      <c r="CO10" s="61">
        <f t="shared" si="25"/>
        <v>4.3708036869914502E-3</v>
      </c>
      <c r="CP10" s="125">
        <f t="shared" si="25"/>
        <v>4.3708036869914502E-3</v>
      </c>
      <c r="CQ10" s="61">
        <f t="shared" si="25"/>
        <v>0</v>
      </c>
      <c r="CR10" s="61">
        <f t="shared" si="25"/>
        <v>2.6497997352385665E-2</v>
      </c>
      <c r="CS10" s="61">
        <f t="shared" si="25"/>
        <v>3.3600553343746772E-2</v>
      </c>
      <c r="CT10" s="125">
        <f t="shared" si="25"/>
        <v>6.0098550696132437E-2</v>
      </c>
      <c r="CU10" s="61">
        <f t="shared" si="25"/>
        <v>3.1032706177640885E-2</v>
      </c>
      <c r="CV10" s="125">
        <f t="shared" si="26"/>
        <v>5.4416505903046732E-2</v>
      </c>
      <c r="CW10" s="61">
        <f t="shared" si="26"/>
        <v>3.2781027652435873E-2</v>
      </c>
      <c r="CX10" s="125">
        <f t="shared" si="26"/>
        <v>3.4966429495931602E-2</v>
      </c>
      <c r="CY10" s="62">
        <f t="shared" si="26"/>
        <v>1.9122266130587597E-5</v>
      </c>
      <c r="CZ10" s="62">
        <f t="shared" si="26"/>
        <v>-0.11582629770527342</v>
      </c>
      <c r="DA10" s="62">
        <f t="shared" si="26"/>
        <v>0.10765016305829504</v>
      </c>
      <c r="DB10" s="125">
        <f t="shared" si="26"/>
        <v>-0.11580717543914285</v>
      </c>
      <c r="DC10" s="62">
        <f t="shared" si="26"/>
        <v>0.20761317513209387</v>
      </c>
      <c r="DD10" s="62">
        <f t="shared" si="26"/>
        <v>5.7366798391762786E-2</v>
      </c>
      <c r="DE10" s="125">
        <f t="shared" si="26"/>
        <v>0.26497997352385666</v>
      </c>
      <c r="DF10" s="62">
        <f t="shared" si="27"/>
        <v>1.5844163365344006E-2</v>
      </c>
      <c r="DG10" s="62">
        <f t="shared" si="27"/>
        <v>0</v>
      </c>
      <c r="DH10" s="125">
        <f t="shared" si="27"/>
        <v>1.5844163365344006E-2</v>
      </c>
      <c r="DI10" s="125">
        <f t="shared" si="28"/>
        <v>5.6274097470014918E-2</v>
      </c>
      <c r="DJ10" s="62">
        <f t="shared" si="28"/>
        <v>0.19958182335724869</v>
      </c>
      <c r="DK10" s="62">
        <f t="shared" si="29"/>
        <v>6.5015704843997824E-2</v>
      </c>
      <c r="DL10" s="62">
        <f t="shared" si="29"/>
        <v>5.8459499313510646E-2</v>
      </c>
      <c r="DM10" s="62">
        <f t="shared" si="29"/>
        <v>0.46292274549838019</v>
      </c>
      <c r="DN10" s="62">
        <f t="shared" si="29"/>
        <v>0</v>
      </c>
      <c r="DO10" s="62"/>
      <c r="DP10" s="62"/>
      <c r="DQ10" s="125">
        <f t="shared" si="68"/>
        <v>0.2580413226707593</v>
      </c>
      <c r="DR10" s="125">
        <f t="shared" si="68"/>
        <v>2.1854018434957251E-3</v>
      </c>
      <c r="DS10" s="125">
        <f t="shared" si="30"/>
        <v>1.6408625343995098</v>
      </c>
      <c r="DT10" s="125">
        <f t="shared" si="30"/>
        <v>2.0256954085254426</v>
      </c>
      <c r="DU10" s="61">
        <f t="shared" si="69"/>
        <v>0.65053677295305246</v>
      </c>
      <c r="DV10" s="61">
        <f t="shared" si="69"/>
        <v>5.2876141643967312E-2</v>
      </c>
      <c r="DW10" s="61">
        <f t="shared" si="69"/>
        <v>5.1273834321422851E-2</v>
      </c>
      <c r="DX10" s="61">
        <f t="shared" si="69"/>
        <v>0.75468674891844256</v>
      </c>
      <c r="DY10" s="125">
        <f t="shared" ref="DY10:DY35" si="83">IF($C10&lt;&gt;0,IF($C10&lt;&gt;0,AI10/$C10*10,0),"")</f>
        <v>0.75468674891844256</v>
      </c>
      <c r="DZ10" s="61" t="str">
        <f t="shared" si="70"/>
        <v/>
      </c>
      <c r="EA10" s="61" t="str">
        <f t="shared" si="70"/>
        <v/>
      </c>
      <c r="EB10" s="61" t="str">
        <f t="shared" si="70"/>
        <v/>
      </c>
      <c r="EC10" s="125" t="str">
        <f t="shared" si="70"/>
        <v/>
      </c>
      <c r="ED10" s="61" t="str">
        <f t="shared" si="71"/>
        <v/>
      </c>
      <c r="EE10" s="61" t="str">
        <f t="shared" si="71"/>
        <v/>
      </c>
      <c r="EF10" s="61" t="str">
        <f t="shared" si="71"/>
        <v/>
      </c>
      <c r="EG10" s="125" t="str">
        <f t="shared" si="71"/>
        <v/>
      </c>
      <c r="EH10" s="61">
        <f t="shared" si="72"/>
        <v>0.19313158789528359</v>
      </c>
      <c r="EI10" s="125">
        <f t="shared" si="72"/>
        <v>0.33866031961919696</v>
      </c>
      <c r="EJ10" s="61">
        <f t="shared" si="73"/>
        <v>7.4636148774723229E-2</v>
      </c>
      <c r="EK10" s="125">
        <f t="shared" si="73"/>
        <v>7.9611892026371436E-2</v>
      </c>
      <c r="EL10" s="61">
        <f t="shared" si="31"/>
        <v>1.8498942917547572E-4</v>
      </c>
      <c r="EM10" s="61">
        <f t="shared" si="31"/>
        <v>-1.1205073995771671</v>
      </c>
      <c r="EN10" s="62">
        <f t="shared" si="31"/>
        <v>1.0414112050739956</v>
      </c>
      <c r="EO10" s="125">
        <f t="shared" si="31"/>
        <v>-1.1203224101479916</v>
      </c>
      <c r="EP10" s="61">
        <f t="shared" si="31"/>
        <v>2.0084566596194504</v>
      </c>
      <c r="EQ10" s="61">
        <f t="shared" si="31"/>
        <v>0.55496828752642702</v>
      </c>
      <c r="ER10" s="125">
        <f t="shared" si="31"/>
        <v>2.5634249471458777</v>
      </c>
      <c r="ES10" s="61">
        <f t="shared" si="31"/>
        <v>0.15327695560253701</v>
      </c>
      <c r="ET10" s="61">
        <f t="shared" si="31"/>
        <v>0</v>
      </c>
      <c r="EU10" s="125">
        <f t="shared" si="31"/>
        <v>0.15327695560253701</v>
      </c>
      <c r="EV10" s="61">
        <f t="shared" si="32"/>
        <v>0.1603855757505101</v>
      </c>
      <c r="EW10" s="61">
        <f t="shared" si="32"/>
        <v>9.7003658324139153E-2</v>
      </c>
      <c r="EX10" s="61">
        <f t="shared" si="32"/>
        <v>0.25738923407464925</v>
      </c>
      <c r="EY10" s="61">
        <f t="shared" si="32"/>
        <v>0.28918181290285117</v>
      </c>
      <c r="EZ10" s="61">
        <f t="shared" si="32"/>
        <v>0</v>
      </c>
      <c r="FA10" s="61">
        <f t="shared" si="32"/>
        <v>0.28918181290285117</v>
      </c>
      <c r="FB10" s="61">
        <f t="shared" si="32"/>
        <v>0.66122757098901708</v>
      </c>
      <c r="FC10" s="61">
        <f t="shared" si="32"/>
        <v>5.853318622611927E-2</v>
      </c>
      <c r="FD10" s="61">
        <f t="shared" si="32"/>
        <v>0.71976075721513633</v>
      </c>
      <c r="FE10" s="61">
        <f t="shared" si="32"/>
        <v>0</v>
      </c>
      <c r="FF10" s="61">
        <f t="shared" si="32"/>
        <v>0</v>
      </c>
      <c r="FG10" s="125">
        <f t="shared" si="32"/>
        <v>1.2663318041926366</v>
      </c>
      <c r="FH10" s="608"/>
      <c r="FI10" s="61">
        <f>IF($P10&lt;&gt;0,IF($P10&lt;&gt;0,BS10/$P10*10,0)," ")</f>
        <v>3.6687433447684485</v>
      </c>
      <c r="FJ10" s="61">
        <f t="shared" ref="FJ10:FJ35" si="84">IF($Q10&lt;&gt;0,IF($Q10&lt;&gt;0,BT10/$Q10*10,0)," ")</f>
        <v>3.977615261780882</v>
      </c>
      <c r="FK10" s="257">
        <f t="shared" si="34"/>
        <v>1867</v>
      </c>
      <c r="FL10" s="60">
        <f t="shared" si="74"/>
        <v>13863</v>
      </c>
      <c r="FM10" s="256">
        <f t="shared" ref="FM10:FM37" si="85">BT10-FL10</f>
        <v>13386</v>
      </c>
      <c r="FN10" s="61">
        <f>IF($P10&lt;&gt;0,IF($P10&lt;&gt;0,(BS10-FK10)/$P10*10,0)," ")</f>
        <v>2.6487070343168191</v>
      </c>
      <c r="FO10" s="61">
        <f t="shared" si="36"/>
        <v>1.9539930967814925</v>
      </c>
      <c r="FP10" s="63"/>
      <c r="FQ10" s="56">
        <v>715699</v>
      </c>
      <c r="FR10" s="56">
        <v>11711</v>
      </c>
      <c r="FS10" s="172">
        <v>5239968</v>
      </c>
      <c r="FT10" s="501">
        <v>2958.49</v>
      </c>
      <c r="FU10" s="56">
        <v>42509.2</v>
      </c>
      <c r="FV10" s="56">
        <v>17705.900000000001</v>
      </c>
      <c r="FW10" s="56">
        <v>477692</v>
      </c>
      <c r="FX10" s="56">
        <v>333258</v>
      </c>
      <c r="FY10" s="56">
        <v>77593.5</v>
      </c>
      <c r="FZ10" s="56">
        <v>529799</v>
      </c>
      <c r="GA10" s="56">
        <v>75955.199999999997</v>
      </c>
      <c r="GB10" s="56">
        <v>77093.2</v>
      </c>
      <c r="GC10" s="56">
        <v>69132.3</v>
      </c>
      <c r="GD10" s="56">
        <v>135597</v>
      </c>
      <c r="GE10" s="56">
        <v>239675.8</v>
      </c>
      <c r="GF10" s="56">
        <v>69420</v>
      </c>
      <c r="GG10" s="56">
        <v>69323</v>
      </c>
      <c r="GH10" s="56">
        <v>878964.2</v>
      </c>
      <c r="GI10" s="56">
        <v>4980</v>
      </c>
      <c r="GJ10" s="501">
        <v>64921</v>
      </c>
      <c r="GK10" s="56">
        <v>4073098.5</v>
      </c>
      <c r="GL10" s="56">
        <v>3670946</v>
      </c>
      <c r="GM10" s="56">
        <v>1099304</v>
      </c>
      <c r="GN10" s="56">
        <v>4864267</v>
      </c>
      <c r="GO10" s="56">
        <v>1065506</v>
      </c>
      <c r="GP10" s="56">
        <v>71743</v>
      </c>
      <c r="GQ10" s="56">
        <v>379007</v>
      </c>
      <c r="GR10" s="56">
        <v>859416</v>
      </c>
      <c r="GS10" s="56">
        <v>53251.4</v>
      </c>
      <c r="GT10" s="56">
        <v>330768.5</v>
      </c>
      <c r="GU10" s="56">
        <v>2437661.5</v>
      </c>
      <c r="GV10" s="56">
        <v>1236227</v>
      </c>
      <c r="GW10" s="501">
        <v>122</v>
      </c>
      <c r="GX10" s="56">
        <v>48373.9</v>
      </c>
      <c r="GY10" s="56">
        <v>534</v>
      </c>
      <c r="GZ10" s="56">
        <v>1221</v>
      </c>
      <c r="HA10" s="56">
        <v>4549</v>
      </c>
      <c r="HB10" s="56">
        <v>407</v>
      </c>
      <c r="HC10" s="56">
        <v>948054</v>
      </c>
      <c r="HD10" s="56">
        <f t="shared" si="75"/>
        <v>6818</v>
      </c>
      <c r="HE10" s="56">
        <v>885</v>
      </c>
      <c r="HF10" s="56">
        <v>500</v>
      </c>
      <c r="HG10" s="56">
        <v>1080</v>
      </c>
      <c r="HH10" s="56">
        <v>1260</v>
      </c>
      <c r="HI10" s="56">
        <v>581</v>
      </c>
      <c r="HJ10" s="56">
        <v>750</v>
      </c>
      <c r="HK10" s="56">
        <v>757</v>
      </c>
      <c r="HL10" s="56">
        <v>574</v>
      </c>
      <c r="HM10" s="56">
        <v>431</v>
      </c>
      <c r="HN10" s="56">
        <f t="shared" si="76"/>
        <v>0</v>
      </c>
      <c r="HO10" s="56">
        <v>2408463</v>
      </c>
      <c r="HP10" s="56"/>
      <c r="HQ10"/>
      <c r="HR10"/>
      <c r="HS10" s="211">
        <f t="shared" si="77"/>
        <v>6304</v>
      </c>
      <c r="HT10" s="211">
        <f t="shared" si="78"/>
        <v>407</v>
      </c>
      <c r="HU10" s="211">
        <f t="shared" si="37"/>
        <v>6711</v>
      </c>
      <c r="HV10" s="211">
        <f t="shared" si="79"/>
        <v>4</v>
      </c>
      <c r="HW10" s="163"/>
      <c r="HX10" s="163"/>
      <c r="HY10" s="211">
        <f t="shared" si="38"/>
        <v>0</v>
      </c>
      <c r="HZ10" s="163">
        <v>0</v>
      </c>
      <c r="IA10" s="211">
        <f t="shared" si="82"/>
        <v>-407</v>
      </c>
      <c r="IB10" s="211">
        <f t="shared" si="39"/>
        <v>0</v>
      </c>
      <c r="IC10" s="211">
        <f t="shared" si="39"/>
        <v>0</v>
      </c>
    </row>
    <row r="11" spans="1:237" s="64" customFormat="1" ht="15" customHeight="1">
      <c r="A11" s="4" t="s">
        <v>206</v>
      </c>
      <c r="B11" s="50">
        <v>43895</v>
      </c>
      <c r="C11" s="51">
        <v>6963</v>
      </c>
      <c r="D11" s="51">
        <v>0</v>
      </c>
      <c r="E11" s="51">
        <v>656</v>
      </c>
      <c r="F11" s="51">
        <v>6077</v>
      </c>
      <c r="G11" s="51">
        <v>4304</v>
      </c>
      <c r="H11" s="51">
        <v>1602</v>
      </c>
      <c r="I11" s="207">
        <v>3724</v>
      </c>
      <c r="J11" s="192">
        <v>0</v>
      </c>
      <c r="K11" s="192">
        <v>136</v>
      </c>
      <c r="L11" s="52">
        <v>0</v>
      </c>
      <c r="M11" s="51">
        <v>0</v>
      </c>
      <c r="N11" s="53">
        <f t="shared" si="0"/>
        <v>5326</v>
      </c>
      <c r="O11" s="391">
        <f>SUM(C11:G11)</f>
        <v>18000</v>
      </c>
      <c r="P11" s="54">
        <f t="shared" si="1"/>
        <v>20799</v>
      </c>
      <c r="Q11" s="55">
        <f t="shared" si="80"/>
        <v>89304.871500000008</v>
      </c>
      <c r="S11" s="56">
        <f t="shared" si="41"/>
        <v>309.90000000002328</v>
      </c>
      <c r="T11" s="56">
        <f t="shared" si="42"/>
        <v>35.319999999995346</v>
      </c>
      <c r="U11" s="56">
        <f t="shared" si="43"/>
        <v>345.22000000001862</v>
      </c>
      <c r="V11" s="56">
        <f t="shared" si="2"/>
        <v>487.5</v>
      </c>
      <c r="W11" s="56">
        <f t="shared" si="44"/>
        <v>0</v>
      </c>
      <c r="X11" s="56">
        <f t="shared" si="45"/>
        <v>487.5</v>
      </c>
      <c r="Y11" s="56">
        <f t="shared" si="46"/>
        <v>1239.8999999999069</v>
      </c>
      <c r="Z11" s="56">
        <f t="shared" si="3"/>
        <v>109.5</v>
      </c>
      <c r="AA11" s="56">
        <f t="shared" si="4"/>
        <v>1349.3999999999069</v>
      </c>
      <c r="AB11" s="56">
        <f t="shared" si="81"/>
        <v>121.5</v>
      </c>
      <c r="AC11" s="56">
        <f t="shared" si="47"/>
        <v>1652.2</v>
      </c>
      <c r="AD11" s="57">
        <f t="shared" si="5"/>
        <v>2182.1199999999253</v>
      </c>
      <c r="AE11" s="56">
        <f t="shared" si="48"/>
        <v>214</v>
      </c>
      <c r="AF11" s="56">
        <f t="shared" si="48"/>
        <v>34</v>
      </c>
      <c r="AG11" s="56">
        <f t="shared" si="49"/>
        <v>30</v>
      </c>
      <c r="AH11" s="56">
        <f t="shared" si="6"/>
        <v>278</v>
      </c>
      <c r="AI11" s="57">
        <f t="shared" si="50"/>
        <v>278</v>
      </c>
      <c r="AJ11" s="56">
        <f t="shared" si="7"/>
        <v>0</v>
      </c>
      <c r="AK11" s="56">
        <f t="shared" si="7"/>
        <v>0</v>
      </c>
      <c r="AL11" s="56">
        <f t="shared" si="51"/>
        <v>5</v>
      </c>
      <c r="AM11" s="57">
        <f t="shared" si="8"/>
        <v>5</v>
      </c>
      <c r="AN11" s="56">
        <f t="shared" si="52"/>
        <v>86</v>
      </c>
      <c r="AO11" s="56">
        <f t="shared" si="52"/>
        <v>41.69999999999709</v>
      </c>
      <c r="AP11" s="56">
        <f t="shared" si="53"/>
        <v>101.30000000000291</v>
      </c>
      <c r="AQ11" s="57">
        <f t="shared" si="9"/>
        <v>229</v>
      </c>
      <c r="AR11" s="56">
        <f t="shared" si="10"/>
        <v>28.19999999999709</v>
      </c>
      <c r="AS11" s="57">
        <f t="shared" si="11"/>
        <v>52.099999999991269</v>
      </c>
      <c r="AT11" s="56">
        <f t="shared" si="54"/>
        <v>123</v>
      </c>
      <c r="AU11" s="57">
        <f t="shared" si="12"/>
        <v>145.20000000001164</v>
      </c>
      <c r="AV11" s="56">
        <f t="shared" si="55"/>
        <v>0.1</v>
      </c>
      <c r="AW11" s="56">
        <f t="shared" si="13"/>
        <v>151</v>
      </c>
      <c r="AX11" s="58">
        <f t="shared" si="14"/>
        <v>878.1</v>
      </c>
      <c r="AY11" s="57">
        <f t="shared" si="56"/>
        <v>151.1</v>
      </c>
      <c r="AZ11" s="56">
        <f t="shared" si="57"/>
        <v>241</v>
      </c>
      <c r="BA11" s="56">
        <f t="shared" si="58"/>
        <v>27</v>
      </c>
      <c r="BB11" s="57">
        <f t="shared" si="59"/>
        <v>268</v>
      </c>
      <c r="BC11" s="56">
        <f t="shared" si="15"/>
        <v>486</v>
      </c>
      <c r="BD11" s="56">
        <f t="shared" si="16"/>
        <v>0</v>
      </c>
      <c r="BE11" s="57">
        <f t="shared" si="60"/>
        <v>486</v>
      </c>
      <c r="BF11" s="57">
        <v>83</v>
      </c>
      <c r="BG11" s="56">
        <f t="shared" si="17"/>
        <v>377.59999999999854</v>
      </c>
      <c r="BH11" s="56">
        <v>152.6</v>
      </c>
      <c r="BI11" s="56">
        <f t="shared" si="18"/>
        <v>126.90000000002328</v>
      </c>
      <c r="BJ11" s="56">
        <f t="shared" si="18"/>
        <v>1178.7999999998137</v>
      </c>
      <c r="BK11" s="56">
        <f t="shared" si="19"/>
        <v>0</v>
      </c>
      <c r="BL11" s="57">
        <f t="shared" si="61"/>
        <v>504.50000000002183</v>
      </c>
      <c r="BM11" s="57">
        <f t="shared" si="20"/>
        <v>289</v>
      </c>
      <c r="BN11" s="57">
        <f t="shared" si="62"/>
        <v>289</v>
      </c>
      <c r="BO11" s="56">
        <v>0</v>
      </c>
      <c r="BP11" s="57">
        <f t="shared" si="63"/>
        <v>3306.9800000000496</v>
      </c>
      <c r="BQ11" s="57">
        <f t="shared" si="21"/>
        <v>4301.0199999999504</v>
      </c>
      <c r="BR11" s="608"/>
      <c r="BS11" s="60">
        <f t="shared" si="22"/>
        <v>7897</v>
      </c>
      <c r="BT11" s="60">
        <f t="shared" si="64"/>
        <v>35146</v>
      </c>
      <c r="BU11" s="59"/>
      <c r="BV11" s="61">
        <f t="shared" si="65"/>
        <v>0.14899754795904768</v>
      </c>
      <c r="BW11" s="61">
        <f t="shared" si="66"/>
        <v>1.6981585653154163E-2</v>
      </c>
      <c r="BX11" s="61">
        <f t="shared" si="66"/>
        <v>0.16597913361220185</v>
      </c>
      <c r="BY11" s="61">
        <f t="shared" si="66"/>
        <v>0.23438626857060438</v>
      </c>
      <c r="BZ11" s="61">
        <f t="shared" si="66"/>
        <v>0</v>
      </c>
      <c r="CA11" s="61">
        <f t="shared" si="66"/>
        <v>0.23438626857060438</v>
      </c>
      <c r="CB11" s="61">
        <f t="shared" si="67"/>
        <v>0.59613442953983697</v>
      </c>
      <c r="CC11" s="61">
        <f t="shared" si="23"/>
        <v>5.2646761863551134E-2</v>
      </c>
      <c r="CD11" s="61">
        <f t="shared" si="23"/>
        <v>0.64878119140338808</v>
      </c>
      <c r="CE11" s="61">
        <f t="shared" si="23"/>
        <v>5.8416270012981386E-2</v>
      </c>
      <c r="CF11" s="61">
        <f t="shared" si="23"/>
        <v>0.79436511370738982</v>
      </c>
      <c r="CG11" s="125">
        <f t="shared" si="24"/>
        <v>1.0491465935861941</v>
      </c>
      <c r="CH11" s="61">
        <f t="shared" si="25"/>
        <v>0.10288956199817298</v>
      </c>
      <c r="CI11" s="61">
        <f t="shared" si="25"/>
        <v>1.6346939756719071E-2</v>
      </c>
      <c r="CJ11" s="61">
        <f t="shared" si="25"/>
        <v>1.4423770373575652E-2</v>
      </c>
      <c r="CK11" s="61">
        <f t="shared" si="25"/>
        <v>0.13366027212846773</v>
      </c>
      <c r="CL11" s="125">
        <f t="shared" si="25"/>
        <v>0.13366027212846773</v>
      </c>
      <c r="CM11" s="61">
        <f t="shared" si="25"/>
        <v>0</v>
      </c>
      <c r="CN11" s="61">
        <f t="shared" si="25"/>
        <v>0</v>
      </c>
      <c r="CO11" s="61">
        <f t="shared" si="25"/>
        <v>2.4039617289292755E-3</v>
      </c>
      <c r="CP11" s="125">
        <f t="shared" si="25"/>
        <v>2.4039617289292755E-3</v>
      </c>
      <c r="CQ11" s="61">
        <f t="shared" si="25"/>
        <v>4.1348141737583541E-2</v>
      </c>
      <c r="CR11" s="61">
        <f t="shared" si="25"/>
        <v>2.0049040819268761E-2</v>
      </c>
      <c r="CS11" s="61">
        <f t="shared" si="25"/>
        <v>4.8704264628108521E-2</v>
      </c>
      <c r="CT11" s="125">
        <f t="shared" si="25"/>
        <v>0.11010144718496082</v>
      </c>
      <c r="CU11" s="61">
        <f t="shared" si="25"/>
        <v>1.3558344151159713E-2</v>
      </c>
      <c r="CV11" s="125">
        <f t="shared" si="26"/>
        <v>2.5049281215438854E-2</v>
      </c>
      <c r="CW11" s="61">
        <f t="shared" si="26"/>
        <v>5.9137458531660178E-2</v>
      </c>
      <c r="CX11" s="125">
        <f t="shared" si="26"/>
        <v>6.9811048608111756E-2</v>
      </c>
      <c r="CY11" s="62">
        <f t="shared" si="26"/>
        <v>4.8079234578585511E-5</v>
      </c>
      <c r="CZ11" s="62">
        <f t="shared" si="26"/>
        <v>7.2599644213664119E-2</v>
      </c>
      <c r="DA11" s="62">
        <f t="shared" si="26"/>
        <v>0.42218375883455939</v>
      </c>
      <c r="DB11" s="125">
        <f t="shared" si="26"/>
        <v>7.2647723448242704E-2</v>
      </c>
      <c r="DC11" s="62">
        <f t="shared" si="26"/>
        <v>0.11587095533439107</v>
      </c>
      <c r="DD11" s="62">
        <f t="shared" si="26"/>
        <v>1.2981393336218089E-2</v>
      </c>
      <c r="DE11" s="125">
        <f t="shared" si="26"/>
        <v>0.12885234867060916</v>
      </c>
      <c r="DF11" s="62">
        <f t="shared" si="27"/>
        <v>0.23366508005192554</v>
      </c>
      <c r="DG11" s="62">
        <f t="shared" si="27"/>
        <v>0</v>
      </c>
      <c r="DH11" s="125">
        <f t="shared" si="27"/>
        <v>0.23366508005192554</v>
      </c>
      <c r="DI11" s="125">
        <f t="shared" si="28"/>
        <v>3.9905764700225971E-2</v>
      </c>
      <c r="DJ11" s="62">
        <f t="shared" si="28"/>
        <v>0.18154718976873818</v>
      </c>
      <c r="DK11" s="62">
        <f t="shared" si="29"/>
        <v>7.3368911966921482E-2</v>
      </c>
      <c r="DL11" s="62">
        <f t="shared" si="29"/>
        <v>6.10125486802362E-2</v>
      </c>
      <c r="DM11" s="62">
        <f t="shared" si="29"/>
        <v>0.56675801721227648</v>
      </c>
      <c r="DN11" s="62">
        <f t="shared" si="29"/>
        <v>0</v>
      </c>
      <c r="DO11" s="62"/>
      <c r="DP11" s="62"/>
      <c r="DQ11" s="125">
        <f t="shared" si="68"/>
        <v>0.24255973844897441</v>
      </c>
      <c r="DR11" s="125">
        <f t="shared" si="68"/>
        <v>0.13894898793211211</v>
      </c>
      <c r="DS11" s="125">
        <f t="shared" si="30"/>
        <v>1.5899706716669311</v>
      </c>
      <c r="DT11" s="125">
        <f t="shared" si="30"/>
        <v>2.0678974950718545</v>
      </c>
      <c r="DU11" s="61">
        <f t="shared" si="69"/>
        <v>0.30733879075111303</v>
      </c>
      <c r="DV11" s="61">
        <f t="shared" si="69"/>
        <v>4.8829527502513285E-2</v>
      </c>
      <c r="DW11" s="61">
        <f t="shared" si="69"/>
        <v>4.3084877208099955E-2</v>
      </c>
      <c r="DX11" s="61">
        <f t="shared" si="69"/>
        <v>0.39925319546172627</v>
      </c>
      <c r="DY11" s="125">
        <f t="shared" si="83"/>
        <v>0.39925319546172627</v>
      </c>
      <c r="DZ11" s="61" t="str">
        <f t="shared" si="70"/>
        <v/>
      </c>
      <c r="EA11" s="61" t="str">
        <f t="shared" si="70"/>
        <v/>
      </c>
      <c r="EB11" s="61" t="str">
        <f t="shared" si="70"/>
        <v/>
      </c>
      <c r="EC11" s="125" t="str">
        <f t="shared" si="70"/>
        <v/>
      </c>
      <c r="ED11" s="61">
        <f t="shared" si="71"/>
        <v>1.3109756097560976</v>
      </c>
      <c r="EE11" s="61">
        <f t="shared" si="71"/>
        <v>0.63567073170727273</v>
      </c>
      <c r="EF11" s="61">
        <f t="shared" si="71"/>
        <v>1.5442073170732151</v>
      </c>
      <c r="EG11" s="125">
        <f t="shared" si="71"/>
        <v>3.4908536585365852</v>
      </c>
      <c r="EH11" s="61">
        <f t="shared" si="72"/>
        <v>4.6404475892705424E-2</v>
      </c>
      <c r="EI11" s="125">
        <f t="shared" si="72"/>
        <v>8.5733091986163024E-2</v>
      </c>
      <c r="EJ11" s="61">
        <f t="shared" si="73"/>
        <v>0.2857806691449814</v>
      </c>
      <c r="EK11" s="125">
        <f t="shared" si="73"/>
        <v>0.33736059479556607</v>
      </c>
      <c r="EL11" s="61">
        <f t="shared" si="31"/>
        <v>1.8775816748028539E-4</v>
      </c>
      <c r="EM11" s="61">
        <f t="shared" si="31"/>
        <v>0.28351483289523094</v>
      </c>
      <c r="EN11" s="62">
        <f t="shared" si="31"/>
        <v>1.6487044686443861</v>
      </c>
      <c r="EO11" s="125">
        <f t="shared" si="31"/>
        <v>0.28370259106271123</v>
      </c>
      <c r="EP11" s="61">
        <f t="shared" si="31"/>
        <v>0.45249718362748775</v>
      </c>
      <c r="EQ11" s="61">
        <f t="shared" si="31"/>
        <v>5.0694705219677054E-2</v>
      </c>
      <c r="ER11" s="125">
        <f t="shared" si="31"/>
        <v>0.50319188884716493</v>
      </c>
      <c r="ES11" s="61">
        <f t="shared" si="31"/>
        <v>0.91250469395418699</v>
      </c>
      <c r="ET11" s="61">
        <f t="shared" si="31"/>
        <v>0</v>
      </c>
      <c r="EU11" s="125">
        <f t="shared" si="31"/>
        <v>0.91250469395418699</v>
      </c>
      <c r="EV11" s="61">
        <f t="shared" si="32"/>
        <v>0.1721666666666796</v>
      </c>
      <c r="EW11" s="61">
        <f t="shared" si="32"/>
        <v>1.9622222222219633E-2</v>
      </c>
      <c r="EX11" s="61">
        <f t="shared" si="32"/>
        <v>0.19178888888889922</v>
      </c>
      <c r="EY11" s="61">
        <f t="shared" si="32"/>
        <v>0.27083333333333337</v>
      </c>
      <c r="EZ11" s="61">
        <f t="shared" si="32"/>
        <v>0</v>
      </c>
      <c r="FA11" s="61">
        <f t="shared" si="32"/>
        <v>0.27083333333333337</v>
      </c>
      <c r="FB11" s="61">
        <f t="shared" si="32"/>
        <v>0.68883333333328167</v>
      </c>
      <c r="FC11" s="61">
        <f t="shared" si="32"/>
        <v>6.083333333333333E-2</v>
      </c>
      <c r="FD11" s="61">
        <f t="shared" si="32"/>
        <v>0.74966666666661497</v>
      </c>
      <c r="FE11" s="61">
        <f t="shared" si="32"/>
        <v>6.7500000000000004E-2</v>
      </c>
      <c r="FF11" s="61">
        <f t="shared" si="32"/>
        <v>0.91788888888888898</v>
      </c>
      <c r="FG11" s="125">
        <f t="shared" si="32"/>
        <v>1.2122888888888474</v>
      </c>
      <c r="FH11" s="608"/>
      <c r="FI11" s="86">
        <f t="shared" si="33"/>
        <v>3.7968171546708978</v>
      </c>
      <c r="FJ11" s="61">
        <f>IF($Q11&lt;&gt;0,IF($Q11&lt;&gt;0,BT11/$Q11*10,0)," ")</f>
        <v>3.9355075943421514</v>
      </c>
      <c r="FK11" s="257">
        <f t="shared" si="34"/>
        <v>3110</v>
      </c>
      <c r="FL11" s="60">
        <f>FK11+FL10</f>
        <v>16973</v>
      </c>
      <c r="FM11" s="256">
        <f t="shared" si="85"/>
        <v>18173</v>
      </c>
      <c r="FN11" s="61">
        <f t="shared" si="35"/>
        <v>2.3015529592768882</v>
      </c>
      <c r="FO11" s="61">
        <f t="shared" si="36"/>
        <v>2.0349393817782939</v>
      </c>
      <c r="FP11" s="63"/>
      <c r="FQ11" s="56">
        <v>715913</v>
      </c>
      <c r="FR11" s="56">
        <v>11745</v>
      </c>
      <c r="FS11" s="56">
        <v>5240032</v>
      </c>
      <c r="FT11" s="501">
        <v>2958.49</v>
      </c>
      <c r="FU11" s="56">
        <v>42509.2</v>
      </c>
      <c r="FV11" s="56">
        <v>17705.900000000001</v>
      </c>
      <c r="FW11" s="56">
        <v>477697</v>
      </c>
      <c r="FX11" s="56">
        <v>333344</v>
      </c>
      <c r="FY11" s="56">
        <v>77635.199999999997</v>
      </c>
      <c r="FZ11" s="56">
        <v>529942</v>
      </c>
      <c r="GA11" s="56">
        <v>75983.399999999994</v>
      </c>
      <c r="GB11" s="56">
        <v>77114.7</v>
      </c>
      <c r="GC11" s="56">
        <v>69162.899999999994</v>
      </c>
      <c r="GD11" s="56">
        <v>135720</v>
      </c>
      <c r="GE11" s="56">
        <v>239821</v>
      </c>
      <c r="GF11" s="56">
        <v>69447</v>
      </c>
      <c r="GG11" s="56">
        <v>69323</v>
      </c>
      <c r="GH11" s="56">
        <v>879274.1</v>
      </c>
      <c r="GI11" s="56">
        <v>4875</v>
      </c>
      <c r="GJ11" s="501">
        <v>64921</v>
      </c>
      <c r="GK11" s="56">
        <v>4074338.4</v>
      </c>
      <c r="GL11" s="56">
        <v>3672041</v>
      </c>
      <c r="GM11" s="56">
        <v>1100519</v>
      </c>
      <c r="GN11" s="56">
        <v>4880789</v>
      </c>
      <c r="GO11" s="56">
        <v>1066384</v>
      </c>
      <c r="GP11" s="56">
        <v>71843</v>
      </c>
      <c r="GQ11" s="56">
        <v>379248</v>
      </c>
      <c r="GR11" s="56">
        <v>859902</v>
      </c>
      <c r="GS11" s="56">
        <v>53629</v>
      </c>
      <c r="GT11" s="56">
        <v>330895.40000000002</v>
      </c>
      <c r="GU11" s="56">
        <v>2438840.2999999998</v>
      </c>
      <c r="GV11" s="56">
        <v>1236580.2</v>
      </c>
      <c r="GW11" s="56">
        <v>122</v>
      </c>
      <c r="GX11" s="56">
        <v>48526.9</v>
      </c>
      <c r="GY11" s="56">
        <v>1107</v>
      </c>
      <c r="GZ11" s="56">
        <v>1393</v>
      </c>
      <c r="HA11" s="56">
        <v>4688</v>
      </c>
      <c r="HB11" s="56">
        <v>420</v>
      </c>
      <c r="HC11" s="56">
        <v>951164</v>
      </c>
      <c r="HD11" s="56">
        <f t="shared" si="75"/>
        <v>6896</v>
      </c>
      <c r="HE11" s="56">
        <v>885</v>
      </c>
      <c r="HF11" s="56">
        <v>500</v>
      </c>
      <c r="HG11" s="56">
        <v>1080</v>
      </c>
      <c r="HH11" s="56">
        <v>1260</v>
      </c>
      <c r="HI11" s="56">
        <v>581</v>
      </c>
      <c r="HJ11" s="56">
        <v>786</v>
      </c>
      <c r="HK11" s="56">
        <v>798</v>
      </c>
      <c r="HL11" s="56">
        <v>574</v>
      </c>
      <c r="HM11" s="56">
        <v>432</v>
      </c>
      <c r="HN11" s="56">
        <f t="shared" si="76"/>
        <v>1084</v>
      </c>
      <c r="HO11" s="56">
        <v>2409547</v>
      </c>
      <c r="HP11" s="56"/>
      <c r="HQ11"/>
      <c r="HR11"/>
      <c r="HS11" s="211">
        <f t="shared" si="77"/>
        <v>7188</v>
      </c>
      <c r="HT11" s="211">
        <f t="shared" si="78"/>
        <v>420</v>
      </c>
      <c r="HU11" s="211">
        <f t="shared" si="37"/>
        <v>7608</v>
      </c>
      <c r="HV11" s="211">
        <f t="shared" si="79"/>
        <v>289</v>
      </c>
      <c r="HW11" s="163"/>
      <c r="HX11" s="163"/>
      <c r="HY11" s="211">
        <f t="shared" si="38"/>
        <v>0</v>
      </c>
      <c r="HZ11" s="163">
        <v>0</v>
      </c>
      <c r="IA11" s="211">
        <f t="shared" si="82"/>
        <v>664</v>
      </c>
      <c r="IB11" s="211">
        <f t="shared" si="39"/>
        <v>0</v>
      </c>
      <c r="IC11" s="211">
        <f t="shared" si="39"/>
        <v>0</v>
      </c>
    </row>
    <row r="12" spans="1:237" s="64" customFormat="1" ht="15.75" customHeight="1">
      <c r="A12" s="44"/>
      <c r="B12" s="50">
        <v>43896</v>
      </c>
      <c r="C12" s="67">
        <v>7289</v>
      </c>
      <c r="D12" s="67">
        <v>0</v>
      </c>
      <c r="E12" s="202">
        <v>2593</v>
      </c>
      <c r="F12" s="192">
        <v>6313</v>
      </c>
      <c r="G12" s="192">
        <v>7384</v>
      </c>
      <c r="H12" s="192">
        <v>1277</v>
      </c>
      <c r="I12" s="192">
        <v>5947</v>
      </c>
      <c r="J12" s="192">
        <v>3</v>
      </c>
      <c r="K12" s="192">
        <v>0</v>
      </c>
      <c r="L12" s="52">
        <v>0</v>
      </c>
      <c r="M12" s="51">
        <v>0</v>
      </c>
      <c r="N12" s="53">
        <f t="shared" si="0"/>
        <v>7224</v>
      </c>
      <c r="O12" s="391">
        <f>SUM(C12:G12)</f>
        <v>23579</v>
      </c>
      <c r="P12" s="54">
        <f>O12+K12+((I12+H12)*0.5)+((M12-L12)*0.5)</f>
        <v>27191</v>
      </c>
      <c r="Q12" s="55">
        <f>Q11+P12</f>
        <v>116495.87150000001</v>
      </c>
      <c r="S12" s="56">
        <f t="shared" si="41"/>
        <v>351.59999999997672</v>
      </c>
      <c r="T12" s="56">
        <f t="shared" si="42"/>
        <v>0</v>
      </c>
      <c r="U12" s="56">
        <f t="shared" si="43"/>
        <v>351.59999999997672</v>
      </c>
      <c r="V12" s="56">
        <f t="shared" si="2"/>
        <v>381.7</v>
      </c>
      <c r="W12" s="56">
        <f t="shared" si="44"/>
        <v>0</v>
      </c>
      <c r="X12" s="56">
        <f t="shared" si="45"/>
        <v>381.7</v>
      </c>
      <c r="Y12" s="56">
        <f t="shared" si="46"/>
        <v>1266.1000000000931</v>
      </c>
      <c r="Z12" s="56">
        <f t="shared" si="3"/>
        <v>112.1</v>
      </c>
      <c r="AA12" s="56">
        <f t="shared" si="4"/>
        <v>1378.200000000093</v>
      </c>
      <c r="AB12" s="56">
        <f t="shared" si="81"/>
        <v>373</v>
      </c>
      <c r="AC12" s="56">
        <f t="shared" si="47"/>
        <v>852.7</v>
      </c>
      <c r="AD12" s="57">
        <f t="shared" si="5"/>
        <v>2111.50000000007</v>
      </c>
      <c r="AE12" s="56">
        <f t="shared" si="48"/>
        <v>230</v>
      </c>
      <c r="AF12" s="56">
        <f t="shared" si="48"/>
        <v>31</v>
      </c>
      <c r="AG12" s="56">
        <f t="shared" si="49"/>
        <v>32</v>
      </c>
      <c r="AH12" s="56">
        <f t="shared" si="6"/>
        <v>293</v>
      </c>
      <c r="AI12" s="57">
        <f t="shared" si="50"/>
        <v>293</v>
      </c>
      <c r="AJ12" s="56">
        <f t="shared" si="7"/>
        <v>0</v>
      </c>
      <c r="AK12" s="56">
        <f t="shared" si="7"/>
        <v>0</v>
      </c>
      <c r="AL12" s="56">
        <f t="shared" si="51"/>
        <v>2</v>
      </c>
      <c r="AM12" s="57">
        <f t="shared" si="8"/>
        <v>2</v>
      </c>
      <c r="AN12" s="56">
        <f t="shared" si="52"/>
        <v>144</v>
      </c>
      <c r="AO12" s="56">
        <f t="shared" si="52"/>
        <v>34.900000000008731</v>
      </c>
      <c r="AP12" s="56">
        <f>IF(AN12="","",(AQ12-AO12-AN12))</f>
        <v>81.099999999991269</v>
      </c>
      <c r="AQ12" s="57">
        <f t="shared" si="9"/>
        <v>260</v>
      </c>
      <c r="AR12" s="56">
        <f t="shared" si="10"/>
        <v>26.400000000008731</v>
      </c>
      <c r="AS12" s="57">
        <f t="shared" si="11"/>
        <v>42.600000000020373</v>
      </c>
      <c r="AT12" s="56">
        <f t="shared" si="54"/>
        <v>49</v>
      </c>
      <c r="AU12" s="57">
        <f t="shared" si="12"/>
        <v>54.200000000011642</v>
      </c>
      <c r="AV12" s="56">
        <f t="shared" si="55"/>
        <v>5.8000000000000003E-2</v>
      </c>
      <c r="AW12" s="56">
        <f t="shared" si="13"/>
        <v>-5</v>
      </c>
      <c r="AX12" s="58">
        <f t="shared" si="14"/>
        <v>702.05799999999999</v>
      </c>
      <c r="AY12" s="57">
        <f t="shared" si="56"/>
        <v>-4.9420000000000002</v>
      </c>
      <c r="AZ12" s="56">
        <f t="shared" si="57"/>
        <v>167</v>
      </c>
      <c r="BA12" s="56">
        <f t="shared" si="58"/>
        <v>90</v>
      </c>
      <c r="BB12" s="57">
        <f t="shared" si="59"/>
        <v>257</v>
      </c>
      <c r="BC12" s="56">
        <f t="shared" si="15"/>
        <v>540</v>
      </c>
      <c r="BD12" s="56">
        <f t="shared" si="16"/>
        <v>0</v>
      </c>
      <c r="BE12" s="57">
        <f t="shared" si="60"/>
        <v>540</v>
      </c>
      <c r="BF12" s="57">
        <v>82</v>
      </c>
      <c r="BG12" s="56">
        <f t="shared" si="17"/>
        <v>322.90000000000146</v>
      </c>
      <c r="BH12" s="56">
        <v>122.6</v>
      </c>
      <c r="BI12" s="56">
        <f t="shared" si="18"/>
        <v>108.79999999998836</v>
      </c>
      <c r="BJ12" s="56">
        <f t="shared" si="18"/>
        <v>1071.8000000002794</v>
      </c>
      <c r="BK12" s="56">
        <f t="shared" si="19"/>
        <v>0</v>
      </c>
      <c r="BL12" s="57">
        <f t="shared" si="61"/>
        <v>431.69999999998981</v>
      </c>
      <c r="BM12" s="57">
        <f t="shared" si="20"/>
        <v>46</v>
      </c>
      <c r="BN12" s="57">
        <f t="shared" si="62"/>
        <v>46</v>
      </c>
      <c r="BO12" s="56">
        <v>0</v>
      </c>
      <c r="BP12" s="57">
        <f t="shared" si="63"/>
        <v>2324.9419999999081</v>
      </c>
      <c r="BQ12" s="57">
        <f t="shared" si="21"/>
        <v>3987.0580000000919</v>
      </c>
      <c r="BR12" s="608"/>
      <c r="BS12" s="60">
        <f t="shared" si="22"/>
        <v>6358</v>
      </c>
      <c r="BT12" s="60">
        <f>BS12+BT11</f>
        <v>41504</v>
      </c>
      <c r="BU12" s="59"/>
      <c r="BV12" s="61">
        <f t="shared" si="65"/>
        <v>0.12930749144936807</v>
      </c>
      <c r="BW12" s="61">
        <f t="shared" si="66"/>
        <v>0</v>
      </c>
      <c r="BX12" s="61">
        <f t="shared" si="66"/>
        <v>0.12930749144936807</v>
      </c>
      <c r="BY12" s="61">
        <f t="shared" si="66"/>
        <v>0.14037733073443417</v>
      </c>
      <c r="BZ12" s="61">
        <f t="shared" si="66"/>
        <v>0</v>
      </c>
      <c r="CA12" s="61">
        <f t="shared" si="66"/>
        <v>0.14037733073443417</v>
      </c>
      <c r="CB12" s="61">
        <f t="shared" si="67"/>
        <v>0.46563201059177417</v>
      </c>
      <c r="CC12" s="61">
        <f t="shared" si="23"/>
        <v>4.1226876540031626E-2</v>
      </c>
      <c r="CD12" s="61">
        <f t="shared" si="23"/>
        <v>0.50685888713180571</v>
      </c>
      <c r="CE12" s="61">
        <f t="shared" si="23"/>
        <v>0.13717774263543084</v>
      </c>
      <c r="CF12" s="61">
        <f t="shared" si="23"/>
        <v>0.31359641057702919</v>
      </c>
      <c r="CG12" s="125">
        <f t="shared" si="24"/>
        <v>0.77654370931560812</v>
      </c>
      <c r="CH12" s="61">
        <f t="shared" si="25"/>
        <v>8.4586811812732157E-2</v>
      </c>
      <c r="CI12" s="61">
        <f t="shared" si="25"/>
        <v>1.1400831157368247E-2</v>
      </c>
      <c r="CJ12" s="61">
        <f t="shared" si="25"/>
        <v>1.1768599904380126E-2</v>
      </c>
      <c r="CK12" s="61">
        <f t="shared" si="25"/>
        <v>0.10775624287448052</v>
      </c>
      <c r="CL12" s="125">
        <f t="shared" si="25"/>
        <v>0.10775624287448052</v>
      </c>
      <c r="CM12" s="61">
        <f t="shared" si="25"/>
        <v>0</v>
      </c>
      <c r="CN12" s="61">
        <f t="shared" si="25"/>
        <v>0</v>
      </c>
      <c r="CO12" s="61">
        <f t="shared" si="25"/>
        <v>7.3553749402375786E-4</v>
      </c>
      <c r="CP12" s="125">
        <f t="shared" si="25"/>
        <v>7.3553749402375786E-4</v>
      </c>
      <c r="CQ12" s="61">
        <f t="shared" si="25"/>
        <v>5.2958699569710568E-2</v>
      </c>
      <c r="CR12" s="61">
        <f t="shared" si="25"/>
        <v>1.2835129270717786E-2</v>
      </c>
      <c r="CS12" s="61">
        <f t="shared" si="25"/>
        <v>2.982604538266017E-2</v>
      </c>
      <c r="CT12" s="125">
        <f t="shared" si="25"/>
        <v>9.5619874223088513E-2</v>
      </c>
      <c r="CU12" s="61">
        <f t="shared" si="25"/>
        <v>9.7090949211168162E-3</v>
      </c>
      <c r="CV12" s="125">
        <f t="shared" si="26"/>
        <v>1.5666948622713534E-2</v>
      </c>
      <c r="CW12" s="61">
        <f t="shared" si="26"/>
        <v>1.8020668603582066E-2</v>
      </c>
      <c r="CX12" s="125">
        <f t="shared" si="26"/>
        <v>1.993306608804812E-2</v>
      </c>
      <c r="CY12" s="62">
        <f t="shared" si="26"/>
        <v>2.1330587326688979E-5</v>
      </c>
      <c r="CZ12" s="62">
        <f t="shared" si="26"/>
        <v>-1.8388437350593946E-3</v>
      </c>
      <c r="DA12" s="62">
        <f t="shared" si="26"/>
        <v>0.2581949909896657</v>
      </c>
      <c r="DB12" s="125">
        <f t="shared" si="26"/>
        <v>-1.8175131477327056E-3</v>
      </c>
      <c r="DC12" s="62">
        <f t="shared" si="26"/>
        <v>6.1417380750983783E-2</v>
      </c>
      <c r="DD12" s="62">
        <f t="shared" si="26"/>
        <v>3.3099187231069103E-2</v>
      </c>
      <c r="DE12" s="125">
        <f t="shared" si="26"/>
        <v>9.4516567982052893E-2</v>
      </c>
      <c r="DF12" s="62">
        <f t="shared" si="27"/>
        <v>0.19859512338641461</v>
      </c>
      <c r="DG12" s="62">
        <f t="shared" si="27"/>
        <v>0</v>
      </c>
      <c r="DH12" s="125">
        <f t="shared" si="27"/>
        <v>0.19859512338641461</v>
      </c>
      <c r="DI12" s="125">
        <f t="shared" si="28"/>
        <v>3.0157037254974071E-2</v>
      </c>
      <c r="DJ12" s="62">
        <f t="shared" si="28"/>
        <v>0.11875252841013624</v>
      </c>
      <c r="DK12" s="62">
        <f t="shared" si="29"/>
        <v>4.5088448383656353E-2</v>
      </c>
      <c r="DL12" s="62">
        <f t="shared" si="29"/>
        <v>4.0013239674888151E-2</v>
      </c>
      <c r="DM12" s="62">
        <f t="shared" si="29"/>
        <v>0.3941745430474346</v>
      </c>
      <c r="DN12" s="62">
        <f t="shared" si="29"/>
        <v>0</v>
      </c>
      <c r="DO12" s="62"/>
      <c r="DP12" s="62"/>
      <c r="DQ12" s="125">
        <f t="shared" si="68"/>
        <v>0.15876576808502438</v>
      </c>
      <c r="DR12" s="125">
        <f t="shared" si="68"/>
        <v>1.6917362362546432E-2</v>
      </c>
      <c r="DS12" s="125">
        <f t="shared" si="30"/>
        <v>0.85504100621525803</v>
      </c>
      <c r="DT12" s="125">
        <f t="shared" si="30"/>
        <v>1.4663153249237217</v>
      </c>
      <c r="DU12" s="61">
        <f t="shared" si="69"/>
        <v>0.31554397036630538</v>
      </c>
      <c r="DV12" s="61">
        <f t="shared" si="69"/>
        <v>4.2529839484154203E-2</v>
      </c>
      <c r="DW12" s="61">
        <f t="shared" si="69"/>
        <v>4.3901769790094664E-2</v>
      </c>
      <c r="DX12" s="61">
        <f t="shared" si="69"/>
        <v>0.4019755796405543</v>
      </c>
      <c r="DY12" s="125">
        <f t="shared" si="83"/>
        <v>0.4019755796405543</v>
      </c>
      <c r="DZ12" s="61" t="str">
        <f t="shared" si="70"/>
        <v/>
      </c>
      <c r="EA12" s="61" t="str">
        <f t="shared" si="70"/>
        <v/>
      </c>
      <c r="EB12" s="61" t="str">
        <f t="shared" si="70"/>
        <v/>
      </c>
      <c r="EC12" s="125" t="str">
        <f t="shared" si="70"/>
        <v/>
      </c>
      <c r="ED12" s="61">
        <f t="shared" si="71"/>
        <v>0.55534130350944855</v>
      </c>
      <c r="EE12" s="61">
        <f t="shared" si="71"/>
        <v>0.1345931353644764</v>
      </c>
      <c r="EF12" s="61">
        <f t="shared" si="71"/>
        <v>0.31276513690702379</v>
      </c>
      <c r="EG12" s="125">
        <f t="shared" si="71"/>
        <v>1.0026995757809487</v>
      </c>
      <c r="EH12" s="61">
        <f t="shared" si="72"/>
        <v>4.1818469824186175E-2</v>
      </c>
      <c r="EI12" s="125">
        <f t="shared" si="72"/>
        <v>6.7479803579946734E-2</v>
      </c>
      <c r="EJ12" s="61">
        <f t="shared" si="73"/>
        <v>6.6359696641386787E-2</v>
      </c>
      <c r="EK12" s="125">
        <f t="shared" si="73"/>
        <v>7.3401950162529317E-2</v>
      </c>
      <c r="EL12" s="61">
        <f t="shared" si="31"/>
        <v>8.0287929125138439E-5</v>
      </c>
      <c r="EM12" s="61">
        <f t="shared" si="31"/>
        <v>-6.9213732004429684E-3</v>
      </c>
      <c r="EN12" s="62">
        <f t="shared" si="31"/>
        <v>0.97184108527131785</v>
      </c>
      <c r="EO12" s="125">
        <f t="shared" si="31"/>
        <v>-6.8410852713178295E-3</v>
      </c>
      <c r="EP12" s="61">
        <f t="shared" si="31"/>
        <v>0.23117386489479513</v>
      </c>
      <c r="EQ12" s="61">
        <f t="shared" si="31"/>
        <v>0.12458471760797342</v>
      </c>
      <c r="ER12" s="125">
        <f t="shared" si="31"/>
        <v>0.35575858250276859</v>
      </c>
      <c r="ES12" s="61">
        <f t="shared" si="31"/>
        <v>0.74750830564784054</v>
      </c>
      <c r="ET12" s="61">
        <f t="shared" si="31"/>
        <v>0</v>
      </c>
      <c r="EU12" s="125">
        <f t="shared" si="31"/>
        <v>0.74750830564784054</v>
      </c>
      <c r="EV12" s="61">
        <f t="shared" si="32"/>
        <v>0.1491157385809308</v>
      </c>
      <c r="EW12" s="61">
        <f t="shared" si="32"/>
        <v>0</v>
      </c>
      <c r="EX12" s="61">
        <f t="shared" si="32"/>
        <v>0.1491157385809308</v>
      </c>
      <c r="EY12" s="61">
        <f t="shared" si="32"/>
        <v>0.16188133508630562</v>
      </c>
      <c r="EZ12" s="61">
        <f t="shared" si="32"/>
        <v>0</v>
      </c>
      <c r="FA12" s="61">
        <f t="shared" si="32"/>
        <v>0.16188133508630562</v>
      </c>
      <c r="FB12" s="61">
        <f t="shared" si="32"/>
        <v>0.53696085499813107</v>
      </c>
      <c r="FC12" s="61">
        <f t="shared" si="32"/>
        <v>4.75423045930701E-2</v>
      </c>
      <c r="FD12" s="61">
        <f t="shared" si="32"/>
        <v>0.58450315959120103</v>
      </c>
      <c r="FE12" s="61">
        <f t="shared" si="32"/>
        <v>0.15819161117943933</v>
      </c>
      <c r="FF12" s="61">
        <f t="shared" si="32"/>
        <v>0.36163535349251458</v>
      </c>
      <c r="FG12" s="125">
        <f t="shared" si="32"/>
        <v>0.89550023325843764</v>
      </c>
      <c r="FH12" s="608"/>
      <c r="FI12" s="61">
        <f t="shared" si="33"/>
        <v>2.3382736935015265</v>
      </c>
      <c r="FJ12" s="61">
        <f t="shared" si="84"/>
        <v>3.5627013614812948</v>
      </c>
      <c r="FK12" s="257">
        <f t="shared" si="34"/>
        <v>4427</v>
      </c>
      <c r="FL12" s="60">
        <f t="shared" si="74"/>
        <v>21400</v>
      </c>
      <c r="FM12" s="256">
        <f t="shared" si="85"/>
        <v>20104</v>
      </c>
      <c r="FN12" s="61">
        <f>IF($P12&lt;&gt;0,IF($P12&lt;&gt;0,(BS12-FK12)/$P12*10,0)," ")</f>
        <v>0.71016145047993817</v>
      </c>
      <c r="FO12" s="61">
        <f t="shared" si="36"/>
        <v>1.725726391943426</v>
      </c>
      <c r="FP12" s="63"/>
      <c r="FQ12" s="56">
        <v>716143</v>
      </c>
      <c r="FR12" s="56">
        <v>11776</v>
      </c>
      <c r="FS12" s="56">
        <v>5240095</v>
      </c>
      <c r="FT12" s="501">
        <v>2958.49</v>
      </c>
      <c r="FU12" s="56">
        <v>42509.2</v>
      </c>
      <c r="FV12" s="56">
        <v>17705.900000000001</v>
      </c>
      <c r="FW12" s="56">
        <v>477699</v>
      </c>
      <c r="FX12" s="56">
        <v>333488</v>
      </c>
      <c r="FY12" s="56">
        <v>77670.100000000006</v>
      </c>
      <c r="FZ12" s="56">
        <v>530058</v>
      </c>
      <c r="GA12" s="56">
        <v>76009.8</v>
      </c>
      <c r="GB12" s="56">
        <v>77140.600000000006</v>
      </c>
      <c r="GC12" s="56">
        <v>69179.600000000006</v>
      </c>
      <c r="GD12" s="56">
        <v>135769</v>
      </c>
      <c r="GE12" s="56">
        <v>239875.20000000001</v>
      </c>
      <c r="GF12" s="56">
        <v>69537</v>
      </c>
      <c r="GG12" s="56">
        <v>69323</v>
      </c>
      <c r="GH12" s="56">
        <v>879625.7</v>
      </c>
      <c r="GI12" s="56">
        <v>3817</v>
      </c>
      <c r="GJ12" s="501">
        <v>64921</v>
      </c>
      <c r="GK12" s="56">
        <v>4075604.5</v>
      </c>
      <c r="GL12" s="56">
        <v>3673162</v>
      </c>
      <c r="GM12" s="56">
        <v>1104249</v>
      </c>
      <c r="GN12" s="56">
        <v>4889316</v>
      </c>
      <c r="GO12" s="56">
        <v>1067086</v>
      </c>
      <c r="GP12" s="56">
        <v>71901</v>
      </c>
      <c r="GQ12" s="56">
        <v>379415</v>
      </c>
      <c r="GR12" s="56">
        <v>860442</v>
      </c>
      <c r="GS12" s="56">
        <v>53951.9</v>
      </c>
      <c r="GT12" s="56">
        <v>331004.2</v>
      </c>
      <c r="GU12" s="56">
        <v>2439912.1</v>
      </c>
      <c r="GV12" s="56">
        <v>1236580.2</v>
      </c>
      <c r="GW12" s="56">
        <v>122</v>
      </c>
      <c r="GX12" s="56">
        <v>48647.8</v>
      </c>
      <c r="GY12" s="56">
        <v>1251</v>
      </c>
      <c r="GZ12" s="56">
        <v>1457</v>
      </c>
      <c r="HA12" s="56">
        <v>3238</v>
      </c>
      <c r="HB12" s="56">
        <v>366</v>
      </c>
      <c r="HC12" s="56">
        <v>955591</v>
      </c>
      <c r="HD12" s="56">
        <f t="shared" si="75"/>
        <v>6440</v>
      </c>
      <c r="HE12" s="56">
        <f>885-460</f>
        <v>425</v>
      </c>
      <c r="HF12" s="56">
        <v>500</v>
      </c>
      <c r="HG12" s="56">
        <v>1138</v>
      </c>
      <c r="HH12" s="56">
        <v>1260</v>
      </c>
      <c r="HI12" s="56">
        <v>573</v>
      </c>
      <c r="HJ12" s="56">
        <v>768</v>
      </c>
      <c r="HK12" s="56">
        <v>768</v>
      </c>
      <c r="HL12" s="56">
        <v>576</v>
      </c>
      <c r="HM12" s="56">
        <v>432</v>
      </c>
      <c r="HN12" s="56">
        <v>0</v>
      </c>
      <c r="HO12" s="56">
        <v>2409547</v>
      </c>
      <c r="HP12" s="56" t="s">
        <v>339</v>
      </c>
      <c r="HQ12"/>
      <c r="HR12"/>
      <c r="HS12" s="211">
        <f t="shared" si="77"/>
        <v>5946</v>
      </c>
      <c r="HT12" s="211">
        <f>HB12</f>
        <v>366</v>
      </c>
      <c r="HU12" s="211">
        <f t="shared" si="37"/>
        <v>6312</v>
      </c>
      <c r="HV12" s="211">
        <f t="shared" si="79"/>
        <v>46</v>
      </c>
      <c r="HW12" s="163"/>
      <c r="HX12" s="163"/>
      <c r="HY12" s="211">
        <f t="shared" si="38"/>
        <v>0</v>
      </c>
      <c r="HZ12" s="163">
        <v>0</v>
      </c>
      <c r="IA12" s="211">
        <f t="shared" si="82"/>
        <v>-366</v>
      </c>
      <c r="IB12" s="211">
        <f t="shared" si="39"/>
        <v>0</v>
      </c>
      <c r="IC12" s="211">
        <f t="shared" si="39"/>
        <v>0</v>
      </c>
    </row>
    <row r="13" spans="1:237" s="64" customFormat="1" ht="15" customHeight="1">
      <c r="A13" s="4"/>
      <c r="B13" s="50">
        <v>43897</v>
      </c>
      <c r="C13" s="67">
        <v>4803</v>
      </c>
      <c r="D13" s="51">
        <v>0</v>
      </c>
      <c r="E13" s="202">
        <v>3236</v>
      </c>
      <c r="F13" s="192">
        <v>6430</v>
      </c>
      <c r="G13" s="192">
        <v>7955</v>
      </c>
      <c r="H13" s="192">
        <v>2051</v>
      </c>
      <c r="I13" s="192">
        <v>7048</v>
      </c>
      <c r="J13" s="192">
        <v>0</v>
      </c>
      <c r="K13" s="192">
        <v>0</v>
      </c>
      <c r="L13" s="52">
        <v>0</v>
      </c>
      <c r="M13" s="51">
        <v>0</v>
      </c>
      <c r="N13" s="53">
        <f t="shared" si="0"/>
        <v>9099</v>
      </c>
      <c r="O13" s="391">
        <f t="shared" si="40"/>
        <v>22424</v>
      </c>
      <c r="P13" s="54">
        <f t="shared" si="1"/>
        <v>26973.5</v>
      </c>
      <c r="Q13" s="55">
        <f t="shared" si="80"/>
        <v>143469.37150000001</v>
      </c>
      <c r="S13" s="56">
        <f t="shared" si="41"/>
        <v>362.70000000006985</v>
      </c>
      <c r="T13" s="56">
        <f t="shared" si="42"/>
        <v>8.3800000000046566</v>
      </c>
      <c r="U13" s="56">
        <f t="shared" si="43"/>
        <v>371.08000000007451</v>
      </c>
      <c r="V13" s="56">
        <f t="shared" si="2"/>
        <v>1004.9</v>
      </c>
      <c r="W13" s="56">
        <f t="shared" si="44"/>
        <v>0</v>
      </c>
      <c r="X13" s="56">
        <f t="shared" si="45"/>
        <v>1004.9</v>
      </c>
      <c r="Y13" s="56">
        <f t="shared" si="46"/>
        <v>1233.2000000001863</v>
      </c>
      <c r="Z13" s="56">
        <f t="shared" si="3"/>
        <v>109.4</v>
      </c>
      <c r="AA13" s="56">
        <f t="shared" si="4"/>
        <v>1342.6000000001864</v>
      </c>
      <c r="AB13" s="56">
        <f t="shared" si="81"/>
        <v>478.5</v>
      </c>
      <c r="AC13" s="56">
        <f t="shared" si="47"/>
        <v>760.3</v>
      </c>
      <c r="AD13" s="57">
        <f t="shared" si="5"/>
        <v>2718.580000000261</v>
      </c>
      <c r="AE13" s="56">
        <f t="shared" si="48"/>
        <v>0</v>
      </c>
      <c r="AF13" s="56">
        <f t="shared" si="48"/>
        <v>-70</v>
      </c>
      <c r="AG13" s="56">
        <f t="shared" si="49"/>
        <v>169</v>
      </c>
      <c r="AH13" s="56">
        <f t="shared" si="6"/>
        <v>99</v>
      </c>
      <c r="AI13" s="57">
        <f t="shared" si="50"/>
        <v>99</v>
      </c>
      <c r="AJ13" s="56">
        <f t="shared" si="7"/>
        <v>0</v>
      </c>
      <c r="AK13" s="56">
        <f t="shared" si="7"/>
        <v>0</v>
      </c>
      <c r="AL13" s="56">
        <f t="shared" si="51"/>
        <v>0</v>
      </c>
      <c r="AM13" s="57">
        <f t="shared" si="8"/>
        <v>0</v>
      </c>
      <c r="AN13" s="56">
        <f t="shared" si="52"/>
        <v>134</v>
      </c>
      <c r="AO13" s="56">
        <f t="shared" si="52"/>
        <v>28.299999999988358</v>
      </c>
      <c r="AP13" s="56">
        <f t="shared" si="53"/>
        <v>108.70000000001164</v>
      </c>
      <c r="AQ13" s="57">
        <f t="shared" si="9"/>
        <v>271</v>
      </c>
      <c r="AR13" s="56">
        <f t="shared" si="10"/>
        <v>26.899999999994179</v>
      </c>
      <c r="AS13" s="57">
        <f t="shared" si="11"/>
        <v>47.999999999985448</v>
      </c>
      <c r="AT13" s="56">
        <f t="shared" si="54"/>
        <v>32</v>
      </c>
      <c r="AU13" s="57">
        <f t="shared" si="12"/>
        <v>39.399999999994179</v>
      </c>
      <c r="AV13" s="56">
        <f t="shared" si="55"/>
        <v>1.7000000000000001E-2</v>
      </c>
      <c r="AW13" s="56">
        <f t="shared" si="13"/>
        <v>48</v>
      </c>
      <c r="AX13" s="58">
        <f t="shared" si="14"/>
        <v>837.01700000000005</v>
      </c>
      <c r="AY13" s="57">
        <f>IF(AV13="","",AV13+AW13)</f>
        <v>48.017000000000003</v>
      </c>
      <c r="AZ13" s="56">
        <f t="shared" si="57"/>
        <v>336</v>
      </c>
      <c r="BA13" s="56">
        <f t="shared" si="58"/>
        <v>11</v>
      </c>
      <c r="BB13" s="57">
        <f t="shared" si="59"/>
        <v>347</v>
      </c>
      <c r="BC13" s="56">
        <f t="shared" si="15"/>
        <v>453</v>
      </c>
      <c r="BD13" s="56">
        <f t="shared" si="16"/>
        <v>0</v>
      </c>
      <c r="BE13" s="57">
        <f t="shared" si="60"/>
        <v>453</v>
      </c>
      <c r="BF13" s="57">
        <v>0</v>
      </c>
      <c r="BG13" s="56">
        <f t="shared" si="17"/>
        <v>327.29999999999563</v>
      </c>
      <c r="BH13" s="56">
        <v>140</v>
      </c>
      <c r="BI13" s="56">
        <f t="shared" si="18"/>
        <v>100.5</v>
      </c>
      <c r="BJ13" s="56">
        <f t="shared" si="18"/>
        <v>951.1999999997206</v>
      </c>
      <c r="BK13" s="56">
        <f t="shared" si="19"/>
        <v>0</v>
      </c>
      <c r="BL13" s="57">
        <f t="shared" si="61"/>
        <v>427.79999999999563</v>
      </c>
      <c r="BM13" s="57">
        <f t="shared" si="20"/>
        <v>-294</v>
      </c>
      <c r="BN13" s="57">
        <f t="shared" si="62"/>
        <v>-294</v>
      </c>
      <c r="BO13" s="56">
        <v>0</v>
      </c>
      <c r="BP13" s="57">
        <f t="shared" si="63"/>
        <v>1709.202999999764</v>
      </c>
      <c r="BQ13" s="57">
        <f t="shared" si="21"/>
        <v>4451.797000000236</v>
      </c>
      <c r="BR13" s="608"/>
      <c r="BS13" s="60">
        <f t="shared" si="22"/>
        <v>5867</v>
      </c>
      <c r="BT13" s="60">
        <f t="shared" si="64"/>
        <v>47371</v>
      </c>
      <c r="BU13" s="59"/>
      <c r="BV13" s="61">
        <f t="shared" si="65"/>
        <v>0.13446530854359645</v>
      </c>
      <c r="BW13" s="61">
        <f t="shared" si="66"/>
        <v>3.1067529241680376E-3</v>
      </c>
      <c r="BX13" s="61">
        <f t="shared" si="66"/>
        <v>0.13757206146776449</v>
      </c>
      <c r="BY13" s="61">
        <f t="shared" si="66"/>
        <v>0.37255083693254487</v>
      </c>
      <c r="BZ13" s="61">
        <f t="shared" si="66"/>
        <v>0</v>
      </c>
      <c r="CA13" s="61">
        <f t="shared" si="66"/>
        <v>0.37255083693254487</v>
      </c>
      <c r="CB13" s="61">
        <f t="shared" si="67"/>
        <v>0.45718946373299207</v>
      </c>
      <c r="CC13" s="61">
        <f t="shared" si="23"/>
        <v>4.0558325764175958E-2</v>
      </c>
      <c r="CD13" s="61">
        <f t="shared" si="23"/>
        <v>0.49774778949716814</v>
      </c>
      <c r="CE13" s="61">
        <f t="shared" si="23"/>
        <v>0.17739633343837469</v>
      </c>
      <c r="CF13" s="61">
        <f t="shared" si="23"/>
        <v>0.281869242033848</v>
      </c>
      <c r="CG13" s="125">
        <f t="shared" si="24"/>
        <v>1.0078706878974775</v>
      </c>
      <c r="CH13" s="61">
        <f t="shared" si="25"/>
        <v>0</v>
      </c>
      <c r="CI13" s="61">
        <f t="shared" si="25"/>
        <v>-2.5951396741246035E-2</v>
      </c>
      <c r="CJ13" s="61">
        <f t="shared" si="25"/>
        <v>6.265408641815115E-2</v>
      </c>
      <c r="CK13" s="61">
        <f t="shared" si="25"/>
        <v>3.6702689676905112E-2</v>
      </c>
      <c r="CL13" s="125">
        <f t="shared" si="25"/>
        <v>3.6702689676905112E-2</v>
      </c>
      <c r="CM13" s="61">
        <f t="shared" si="25"/>
        <v>0</v>
      </c>
      <c r="CN13" s="61">
        <f t="shared" si="25"/>
        <v>0</v>
      </c>
      <c r="CO13" s="61">
        <f t="shared" si="25"/>
        <v>0</v>
      </c>
      <c r="CP13" s="125">
        <f t="shared" si="25"/>
        <v>0</v>
      </c>
      <c r="CQ13" s="61">
        <f t="shared" si="25"/>
        <v>4.9678388047528124E-2</v>
      </c>
      <c r="CR13" s="61">
        <f t="shared" si="25"/>
        <v>1.0491778968242296E-2</v>
      </c>
      <c r="CS13" s="61">
        <f t="shared" si="25"/>
        <v>4.0298811796767801E-2</v>
      </c>
      <c r="CT13" s="125">
        <f t="shared" si="25"/>
        <v>0.10046897881253822</v>
      </c>
      <c r="CU13" s="61">
        <f t="shared" si="25"/>
        <v>9.9727510334195347E-3</v>
      </c>
      <c r="CV13" s="125">
        <f t="shared" si="26"/>
        <v>1.7795243479706173E-2</v>
      </c>
      <c r="CW13" s="61">
        <f t="shared" si="26"/>
        <v>1.1863495653141045E-2</v>
      </c>
      <c r="CX13" s="125">
        <f t="shared" si="26"/>
        <v>1.4606929022927755E-2</v>
      </c>
      <c r="CY13" s="62">
        <f t="shared" si="26"/>
        <v>6.3024820657311816E-6</v>
      </c>
      <c r="CZ13" s="62">
        <f t="shared" si="26"/>
        <v>1.7795243479711568E-2</v>
      </c>
      <c r="DA13" s="62">
        <f t="shared" si="26"/>
        <v>0.31031086065953623</v>
      </c>
      <c r="DB13" s="125">
        <f t="shared" si="26"/>
        <v>1.7801545961777302E-2</v>
      </c>
      <c r="DC13" s="62">
        <f t="shared" si="26"/>
        <v>0.12456670435798098</v>
      </c>
      <c r="DD13" s="62">
        <f t="shared" si="26"/>
        <v>4.0780766307672344E-3</v>
      </c>
      <c r="DE13" s="125">
        <f t="shared" si="26"/>
        <v>0.12864478098874821</v>
      </c>
      <c r="DF13" s="62">
        <f t="shared" si="27"/>
        <v>0.16794261033977795</v>
      </c>
      <c r="DG13" s="62">
        <f t="shared" si="27"/>
        <v>0</v>
      </c>
      <c r="DH13" s="125">
        <f t="shared" si="27"/>
        <v>0.16794261033977795</v>
      </c>
      <c r="DI13" s="125">
        <f t="shared" si="28"/>
        <v>0</v>
      </c>
      <c r="DJ13" s="62">
        <f t="shared" si="28"/>
        <v>0.12134131647728164</v>
      </c>
      <c r="DK13" s="62">
        <f t="shared" si="29"/>
        <v>5.190279348249207E-2</v>
      </c>
      <c r="DL13" s="62">
        <f t="shared" si="29"/>
        <v>3.7258791035646097E-2</v>
      </c>
      <c r="DM13" s="62">
        <f t="shared" si="29"/>
        <v>0.35264240828951404</v>
      </c>
      <c r="DN13" s="62">
        <f t="shared" si="29"/>
        <v>0</v>
      </c>
      <c r="DO13" s="62"/>
      <c r="DP13" s="62"/>
      <c r="DQ13" s="125">
        <f t="shared" si="68"/>
        <v>0.15860010751292775</v>
      </c>
      <c r="DR13" s="125">
        <f t="shared" si="68"/>
        <v>-0.10899586631323337</v>
      </c>
      <c r="DS13" s="125">
        <f t="shared" si="30"/>
        <v>0.63366007377602607</v>
      </c>
      <c r="DT13" s="125">
        <f t="shared" si="30"/>
        <v>1.6504335736927858</v>
      </c>
      <c r="DU13" s="61">
        <f t="shared" si="69"/>
        <v>0</v>
      </c>
      <c r="DV13" s="61">
        <f t="shared" si="69"/>
        <v>-0.14574224443056424</v>
      </c>
      <c r="DW13" s="61">
        <f t="shared" si="69"/>
        <v>0.35186341869664794</v>
      </c>
      <c r="DX13" s="61">
        <f t="shared" si="69"/>
        <v>0.2061211742660837</v>
      </c>
      <c r="DY13" s="125">
        <f t="shared" si="83"/>
        <v>0.2061211742660837</v>
      </c>
      <c r="DZ13" s="61" t="str">
        <f t="shared" si="70"/>
        <v/>
      </c>
      <c r="EA13" s="61" t="str">
        <f t="shared" si="70"/>
        <v/>
      </c>
      <c r="EB13" s="61" t="str">
        <f t="shared" si="70"/>
        <v/>
      </c>
      <c r="EC13" s="125" t="str">
        <f t="shared" si="70"/>
        <v/>
      </c>
      <c r="ED13" s="61">
        <f t="shared" si="71"/>
        <v>0.41409147095179233</v>
      </c>
      <c r="EE13" s="61">
        <f t="shared" si="71"/>
        <v>8.7453646477096289E-2</v>
      </c>
      <c r="EF13" s="61">
        <f t="shared" si="71"/>
        <v>0.33590852904824364</v>
      </c>
      <c r="EG13" s="125">
        <f t="shared" si="71"/>
        <v>0.83745364647713227</v>
      </c>
      <c r="EH13" s="61">
        <f t="shared" si="72"/>
        <v>4.1835147744936518E-2</v>
      </c>
      <c r="EI13" s="125">
        <f t="shared" si="72"/>
        <v>7.4650077760475025E-2</v>
      </c>
      <c r="EJ13" s="61">
        <f t="shared" si="73"/>
        <v>4.022627278441232E-2</v>
      </c>
      <c r="EK13" s="125">
        <f t="shared" si="73"/>
        <v>4.9528598365800348E-2</v>
      </c>
      <c r="EL13" s="61">
        <f t="shared" si="31"/>
        <v>1.8683371799098803E-5</v>
      </c>
      <c r="EM13" s="61">
        <f t="shared" si="31"/>
        <v>5.2753049785690738E-2</v>
      </c>
      <c r="EN13" s="62">
        <f t="shared" si="31"/>
        <v>0.91989998900978132</v>
      </c>
      <c r="EO13" s="125">
        <f t="shared" si="31"/>
        <v>5.2771733157489842E-2</v>
      </c>
      <c r="EP13" s="61">
        <f t="shared" si="31"/>
        <v>0.36927134849983512</v>
      </c>
      <c r="EQ13" s="61">
        <f t="shared" si="31"/>
        <v>1.208924057588746E-2</v>
      </c>
      <c r="ER13" s="125">
        <f t="shared" si="31"/>
        <v>0.38136058907572262</v>
      </c>
      <c r="ES13" s="61">
        <f t="shared" si="31"/>
        <v>0.4978569073524563</v>
      </c>
      <c r="ET13" s="61">
        <f t="shared" si="31"/>
        <v>0</v>
      </c>
      <c r="EU13" s="125">
        <f t="shared" si="31"/>
        <v>0.4978569073524563</v>
      </c>
      <c r="EV13" s="61">
        <f t="shared" si="32"/>
        <v>0.16174634320374148</v>
      </c>
      <c r="EW13" s="61">
        <f t="shared" si="32"/>
        <v>3.7370674277580522E-3</v>
      </c>
      <c r="EX13" s="61">
        <f t="shared" si="32"/>
        <v>0.16548341063149952</v>
      </c>
      <c r="EY13" s="61">
        <f t="shared" si="32"/>
        <v>0.44813592579379236</v>
      </c>
      <c r="EZ13" s="61">
        <f t="shared" si="32"/>
        <v>0</v>
      </c>
      <c r="FA13" s="61">
        <f t="shared" si="32"/>
        <v>0.44813592579379236</v>
      </c>
      <c r="FB13" s="61">
        <f t="shared" si="32"/>
        <v>0.54994648590803885</v>
      </c>
      <c r="FC13" s="61">
        <f t="shared" si="32"/>
        <v>4.8787013913663933E-2</v>
      </c>
      <c r="FD13" s="61">
        <f t="shared" si="32"/>
        <v>0.59873349982170287</v>
      </c>
      <c r="FE13" s="61">
        <f t="shared" si="32"/>
        <v>0.21338744202640031</v>
      </c>
      <c r="FF13" s="61">
        <f t="shared" si="32"/>
        <v>0.33905636817695323</v>
      </c>
      <c r="FG13" s="125">
        <f t="shared" si="32"/>
        <v>1.2123528362469946</v>
      </c>
      <c r="FH13" s="608"/>
      <c r="FI13" s="61">
        <f>IF($P13&lt;&gt;0,IF($P13&lt;&gt;0,BS13/$P13*10,0)," ")</f>
        <v>2.1750977811555785</v>
      </c>
      <c r="FJ13" s="61">
        <f t="shared" si="84"/>
        <v>3.3018197197580945</v>
      </c>
      <c r="FK13" s="257">
        <f t="shared" si="34"/>
        <v>3497</v>
      </c>
      <c r="FL13" s="60">
        <f t="shared" si="74"/>
        <v>24897</v>
      </c>
      <c r="FM13" s="256">
        <f t="shared" si="85"/>
        <v>22474</v>
      </c>
      <c r="FN13" s="61">
        <f t="shared" si="35"/>
        <v>0.87864014681075864</v>
      </c>
      <c r="FO13" s="61">
        <f t="shared" si="36"/>
        <v>1.5664667493158981</v>
      </c>
      <c r="FP13" s="63"/>
      <c r="FQ13" s="56">
        <v>716143</v>
      </c>
      <c r="FR13" s="56">
        <v>11706</v>
      </c>
      <c r="FS13" s="56">
        <v>5240194</v>
      </c>
      <c r="FT13" s="501">
        <v>2958.49</v>
      </c>
      <c r="FU13" s="56">
        <v>42509.2</v>
      </c>
      <c r="FV13" s="56">
        <v>17705.900000000001</v>
      </c>
      <c r="FW13" s="56">
        <v>477699</v>
      </c>
      <c r="FX13" s="56">
        <v>333622</v>
      </c>
      <c r="FY13" s="56">
        <v>77698.399999999994</v>
      </c>
      <c r="FZ13" s="56">
        <v>530195</v>
      </c>
      <c r="GA13" s="56">
        <v>76036.7</v>
      </c>
      <c r="GB13" s="56">
        <v>77165</v>
      </c>
      <c r="GC13" s="56">
        <v>69203.199999999997</v>
      </c>
      <c r="GD13" s="56">
        <v>135801</v>
      </c>
      <c r="GE13" s="56">
        <v>239914.6</v>
      </c>
      <c r="GF13" s="56">
        <v>69548</v>
      </c>
      <c r="GG13" s="56">
        <v>69323</v>
      </c>
      <c r="GH13" s="56">
        <v>879988.4</v>
      </c>
      <c r="GI13" s="56">
        <v>10049</v>
      </c>
      <c r="GJ13" s="501">
        <v>64921</v>
      </c>
      <c r="GK13" s="56">
        <v>4076837.7</v>
      </c>
      <c r="GL13" s="56">
        <v>3674256</v>
      </c>
      <c r="GM13" s="56">
        <v>1109034</v>
      </c>
      <c r="GN13" s="56">
        <v>4896919</v>
      </c>
      <c r="GO13" s="56">
        <v>1067923</v>
      </c>
      <c r="GP13" s="56">
        <v>71918</v>
      </c>
      <c r="GQ13" s="56">
        <v>379751</v>
      </c>
      <c r="GR13" s="56">
        <v>860895</v>
      </c>
      <c r="GS13" s="56">
        <v>54279.199999999997</v>
      </c>
      <c r="GT13" s="56">
        <v>331104.7</v>
      </c>
      <c r="GU13" s="56">
        <v>2440863.2999999998</v>
      </c>
      <c r="GV13" s="56">
        <v>1236664</v>
      </c>
      <c r="GW13" s="56">
        <v>122</v>
      </c>
      <c r="GX13" s="56">
        <v>48795.199999999997</v>
      </c>
      <c r="GY13" s="56">
        <v>1631</v>
      </c>
      <c r="GZ13" s="56">
        <v>1596</v>
      </c>
      <c r="HA13" s="56">
        <v>2577</v>
      </c>
      <c r="HB13" s="56">
        <v>357</v>
      </c>
      <c r="HC13" s="56">
        <v>959088</v>
      </c>
      <c r="HD13" s="56">
        <f t="shared" si="75"/>
        <v>5867</v>
      </c>
      <c r="HE13" s="56">
        <f>562-253</f>
        <v>309</v>
      </c>
      <c r="HF13" s="56">
        <v>511</v>
      </c>
      <c r="HG13" s="56">
        <v>1105</v>
      </c>
      <c r="HH13" s="56">
        <v>1260</v>
      </c>
      <c r="HI13" s="56">
        <f>572-434</f>
        <v>138</v>
      </c>
      <c r="HJ13" s="56">
        <v>768</v>
      </c>
      <c r="HK13" s="56">
        <v>768</v>
      </c>
      <c r="HL13" s="56">
        <v>576</v>
      </c>
      <c r="HM13" s="56">
        <v>432</v>
      </c>
      <c r="HN13" s="56">
        <v>0</v>
      </c>
      <c r="HO13" s="56">
        <v>2409547</v>
      </c>
      <c r="HP13" s="56" t="s">
        <v>340</v>
      </c>
      <c r="HQ13"/>
      <c r="HR13"/>
      <c r="HS13" s="211">
        <f t="shared" si="77"/>
        <v>5804</v>
      </c>
      <c r="HT13" s="211">
        <f t="shared" si="78"/>
        <v>357</v>
      </c>
      <c r="HU13" s="211">
        <f>HS13+HT13</f>
        <v>6161</v>
      </c>
      <c r="HV13" s="211">
        <f t="shared" si="79"/>
        <v>-294</v>
      </c>
      <c r="HW13" s="163"/>
      <c r="HX13" s="163"/>
      <c r="HY13" s="211">
        <f t="shared" si="38"/>
        <v>0</v>
      </c>
      <c r="HZ13" s="163">
        <v>0</v>
      </c>
      <c r="IA13" s="211">
        <f t="shared" si="82"/>
        <v>-357</v>
      </c>
      <c r="IB13" s="211">
        <f t="shared" si="39"/>
        <v>0</v>
      </c>
      <c r="IC13" s="211">
        <f t="shared" si="39"/>
        <v>0</v>
      </c>
    </row>
    <row r="14" spans="1:237" s="64" customFormat="1" ht="15" customHeight="1">
      <c r="A14" s="44"/>
      <c r="B14" s="50">
        <v>43898</v>
      </c>
      <c r="C14" s="51">
        <v>0</v>
      </c>
      <c r="D14" s="51">
        <v>0</v>
      </c>
      <c r="E14" s="202">
        <v>0</v>
      </c>
      <c r="F14" s="192">
        <v>6721</v>
      </c>
      <c r="G14" s="192">
        <v>7729</v>
      </c>
      <c r="H14" s="192">
        <v>2635</v>
      </c>
      <c r="I14" s="192">
        <v>0</v>
      </c>
      <c r="J14" s="192">
        <v>0</v>
      </c>
      <c r="K14" s="192">
        <v>136</v>
      </c>
      <c r="L14" s="51">
        <v>0</v>
      </c>
      <c r="M14" s="51">
        <v>0</v>
      </c>
      <c r="N14" s="53">
        <f t="shared" si="0"/>
        <v>2635</v>
      </c>
      <c r="O14" s="391">
        <f t="shared" si="40"/>
        <v>14450</v>
      </c>
      <c r="P14" s="54">
        <f t="shared" si="1"/>
        <v>15903.5</v>
      </c>
      <c r="Q14" s="55">
        <f t="shared" si="80"/>
        <v>159372.87150000001</v>
      </c>
      <c r="S14" s="56">
        <f>IF(GH14=0,"",((GH14-GH13)))</f>
        <v>357.90000000002328</v>
      </c>
      <c r="T14" s="56">
        <f t="shared" si="42"/>
        <v>27.360000000009315</v>
      </c>
      <c r="U14" s="56">
        <f t="shared" si="43"/>
        <v>385.26000000003262</v>
      </c>
      <c r="V14" s="56">
        <f t="shared" si="2"/>
        <v>468.9</v>
      </c>
      <c r="W14" s="56">
        <f t="shared" si="44"/>
        <v>0</v>
      </c>
      <c r="X14" s="56">
        <f t="shared" si="45"/>
        <v>468.9</v>
      </c>
      <c r="Y14" s="56">
        <f t="shared" si="46"/>
        <v>1189.3999999999069</v>
      </c>
      <c r="Z14" s="56">
        <f t="shared" si="3"/>
        <v>105.9</v>
      </c>
      <c r="AA14" s="56">
        <f t="shared" si="4"/>
        <v>1295.299999999907</v>
      </c>
      <c r="AB14" s="56">
        <f t="shared" si="81"/>
        <v>417.2</v>
      </c>
      <c r="AC14" s="56">
        <f t="shared" si="47"/>
        <v>693.6</v>
      </c>
      <c r="AD14" s="57">
        <f>IF(Y14="","",SUM(U14,X14,AA14))</f>
        <v>2149.4599999999396</v>
      </c>
      <c r="AE14" s="56">
        <f t="shared" si="48"/>
        <v>0</v>
      </c>
      <c r="AF14" s="56">
        <f t="shared" si="48"/>
        <v>0</v>
      </c>
      <c r="AG14" s="56">
        <f t="shared" si="49"/>
        <v>0</v>
      </c>
      <c r="AH14" s="56">
        <f t="shared" si="6"/>
        <v>0</v>
      </c>
      <c r="AI14" s="57">
        <f t="shared" si="50"/>
        <v>0</v>
      </c>
      <c r="AJ14" s="56">
        <f t="shared" si="7"/>
        <v>0</v>
      </c>
      <c r="AK14" s="56">
        <f t="shared" si="7"/>
        <v>0</v>
      </c>
      <c r="AL14" s="56">
        <f t="shared" si="51"/>
        <v>0</v>
      </c>
      <c r="AM14" s="57">
        <f t="shared" si="8"/>
        <v>0</v>
      </c>
      <c r="AN14" s="56">
        <f t="shared" si="52"/>
        <v>0</v>
      </c>
      <c r="AO14" s="56">
        <f t="shared" si="52"/>
        <v>0</v>
      </c>
      <c r="AP14" s="56">
        <f>IF(AN14="","",(AQ14-AO14-AN14))</f>
        <v>44</v>
      </c>
      <c r="AQ14" s="57">
        <f t="shared" si="9"/>
        <v>44</v>
      </c>
      <c r="AR14" s="56">
        <f t="shared" si="10"/>
        <v>26</v>
      </c>
      <c r="AS14" s="57">
        <f t="shared" si="11"/>
        <v>49.80000000000291</v>
      </c>
      <c r="AT14" s="56">
        <f t="shared" si="54"/>
        <v>46</v>
      </c>
      <c r="AU14" s="57">
        <f t="shared" si="12"/>
        <v>49.399999999994179</v>
      </c>
      <c r="AV14" s="56">
        <f t="shared" si="55"/>
        <v>1.7000000000000001E-2</v>
      </c>
      <c r="AW14" s="56">
        <f t="shared" si="13"/>
        <v>-46</v>
      </c>
      <c r="AX14" s="58">
        <f t="shared" si="14"/>
        <v>300.017</v>
      </c>
      <c r="AY14" s="57">
        <f t="shared" si="56"/>
        <v>-45.982999999999997</v>
      </c>
      <c r="AZ14" s="56">
        <f t="shared" si="57"/>
        <v>346</v>
      </c>
      <c r="BA14" s="56">
        <f t="shared" si="58"/>
        <v>14</v>
      </c>
      <c r="BB14" s="57">
        <f t="shared" si="59"/>
        <v>360</v>
      </c>
      <c r="BC14" s="56">
        <f t="shared" si="15"/>
        <v>0</v>
      </c>
      <c r="BD14" s="56">
        <f t="shared" si="16"/>
        <v>0</v>
      </c>
      <c r="BE14" s="57">
        <f t="shared" si="60"/>
        <v>0</v>
      </c>
      <c r="BF14" s="57">
        <v>0</v>
      </c>
      <c r="BG14" s="56">
        <f t="shared" si="17"/>
        <v>328.80000000000291</v>
      </c>
      <c r="BH14" s="56">
        <v>146</v>
      </c>
      <c r="BI14" s="56">
        <f t="shared" si="18"/>
        <v>95.5</v>
      </c>
      <c r="BJ14" s="56">
        <f t="shared" si="18"/>
        <v>1084.6000000000931</v>
      </c>
      <c r="BK14" s="56">
        <f t="shared" si="19"/>
        <v>0</v>
      </c>
      <c r="BL14" s="57">
        <f t="shared" si="61"/>
        <v>424.30000000000291</v>
      </c>
      <c r="BM14" s="57">
        <f>IF(BS14=0,"",BS14-(GY14+GZ14+HA14+HB14))</f>
        <v>-505</v>
      </c>
      <c r="BN14" s="57">
        <f>IFERROR(BM14-IB14,"")</f>
        <v>-505</v>
      </c>
      <c r="BO14" s="56">
        <v>0</v>
      </c>
      <c r="BP14" s="57">
        <f>IF(GY14=0,"",((GY14+GZ14+HA14+HB14)-BQ14))</f>
        <v>2716.0230000000606</v>
      </c>
      <c r="BQ14" s="57">
        <f t="shared" si="21"/>
        <v>3030.9769999999394</v>
      </c>
      <c r="BR14" s="608"/>
      <c r="BS14" s="60">
        <f t="shared" si="22"/>
        <v>5242</v>
      </c>
      <c r="BT14" s="60">
        <f t="shared" si="64"/>
        <v>52613</v>
      </c>
      <c r="BU14" s="59"/>
      <c r="BV14" s="61">
        <f t="shared" si="65"/>
        <v>0.225044801458813</v>
      </c>
      <c r="BW14" s="61">
        <f t="shared" si="66"/>
        <v>1.72037601785829E-2</v>
      </c>
      <c r="BX14" s="61">
        <f t="shared" si="66"/>
        <v>0.24224856163739594</v>
      </c>
      <c r="BY14" s="61">
        <f t="shared" si="66"/>
        <v>0.29484075832363943</v>
      </c>
      <c r="BZ14" s="61">
        <f t="shared" si="66"/>
        <v>0</v>
      </c>
      <c r="CA14" s="61">
        <f t="shared" si="66"/>
        <v>0.29484075832363943</v>
      </c>
      <c r="CB14" s="61">
        <f t="shared" si="67"/>
        <v>0.7478856855408601</v>
      </c>
      <c r="CC14" s="61">
        <f t="shared" si="23"/>
        <v>6.6589115603483517E-2</v>
      </c>
      <c r="CD14" s="61">
        <f t="shared" si="23"/>
        <v>0.81447480114434367</v>
      </c>
      <c r="CE14" s="61">
        <f t="shared" si="23"/>
        <v>0.2623321910271324</v>
      </c>
      <c r="CF14" s="61">
        <f t="shared" si="23"/>
        <v>0.43613041154462856</v>
      </c>
      <c r="CG14" s="125">
        <f t="shared" si="24"/>
        <v>1.3515641211053793</v>
      </c>
      <c r="CH14" s="61">
        <f t="shared" si="25"/>
        <v>0</v>
      </c>
      <c r="CI14" s="61">
        <f t="shared" si="25"/>
        <v>0</v>
      </c>
      <c r="CJ14" s="61">
        <f t="shared" si="25"/>
        <v>0</v>
      </c>
      <c r="CK14" s="61">
        <f t="shared" si="25"/>
        <v>0</v>
      </c>
      <c r="CL14" s="125">
        <f t="shared" si="25"/>
        <v>0</v>
      </c>
      <c r="CM14" s="61">
        <f t="shared" si="25"/>
        <v>0</v>
      </c>
      <c r="CN14" s="61">
        <f t="shared" si="25"/>
        <v>0</v>
      </c>
      <c r="CO14" s="61">
        <f t="shared" si="25"/>
        <v>0</v>
      </c>
      <c r="CP14" s="125">
        <f t="shared" si="25"/>
        <v>0</v>
      </c>
      <c r="CQ14" s="61">
        <f t="shared" si="25"/>
        <v>0</v>
      </c>
      <c r="CR14" s="61">
        <f t="shared" si="25"/>
        <v>0</v>
      </c>
      <c r="CS14" s="61">
        <f t="shared" si="25"/>
        <v>2.7666865784261325E-2</v>
      </c>
      <c r="CT14" s="125">
        <f t="shared" si="25"/>
        <v>2.7666865784261325E-2</v>
      </c>
      <c r="CU14" s="61">
        <f t="shared" si="25"/>
        <v>1.6348602508881694E-2</v>
      </c>
      <c r="CV14" s="125">
        <f t="shared" si="26"/>
        <v>3.1313861728552148E-2</v>
      </c>
      <c r="CW14" s="61">
        <f t="shared" si="26"/>
        <v>2.8924450592636843E-2</v>
      </c>
      <c r="CX14" s="125">
        <f t="shared" si="26"/>
        <v>3.1062344766871558E-2</v>
      </c>
      <c r="CY14" s="62">
        <f t="shared" si="26"/>
        <v>1.0689470871191878E-5</v>
      </c>
      <c r="CZ14" s="62">
        <f t="shared" si="26"/>
        <v>-2.8924450592636843E-2</v>
      </c>
      <c r="DA14" s="62">
        <f t="shared" si="26"/>
        <v>0.1886484107271984</v>
      </c>
      <c r="DB14" s="125">
        <f t="shared" si="26"/>
        <v>-2.8913761121765646E-2</v>
      </c>
      <c r="DC14" s="62">
        <f t="shared" si="26"/>
        <v>0.21756217184896404</v>
      </c>
      <c r="DD14" s="62">
        <f t="shared" si="26"/>
        <v>8.8030936586286045E-3</v>
      </c>
      <c r="DE14" s="125">
        <f t="shared" si="26"/>
        <v>0.22636526550759264</v>
      </c>
      <c r="DF14" s="62">
        <f t="shared" si="27"/>
        <v>0</v>
      </c>
      <c r="DG14" s="62">
        <f t="shared" si="27"/>
        <v>0</v>
      </c>
      <c r="DH14" s="125">
        <f t="shared" si="27"/>
        <v>0</v>
      </c>
      <c r="DI14" s="125">
        <f t="shared" si="28"/>
        <v>0</v>
      </c>
      <c r="DJ14" s="62">
        <f t="shared" si="28"/>
        <v>0.20674694249693648</v>
      </c>
      <c r="DK14" s="62">
        <f t="shared" si="29"/>
        <v>9.1803691011412572E-2</v>
      </c>
      <c r="DL14" s="62">
        <f t="shared" si="29"/>
        <v>6.0049674599930838E-2</v>
      </c>
      <c r="DM14" s="62">
        <f t="shared" si="29"/>
        <v>0.68198824158210014</v>
      </c>
      <c r="DN14" s="62">
        <f t="shared" si="29"/>
        <v>0</v>
      </c>
      <c r="DO14" s="62"/>
      <c r="DP14" s="62"/>
      <c r="DQ14" s="125">
        <f t="shared" si="68"/>
        <v>0.26679661709686731</v>
      </c>
      <c r="DR14" s="125">
        <f t="shared" si="68"/>
        <v>-0.31754016411481745</v>
      </c>
      <c r="DS14" s="125">
        <f t="shared" si="30"/>
        <v>1.7078146319992835</v>
      </c>
      <c r="DT14" s="125">
        <f t="shared" si="30"/>
        <v>1.9058553148677582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3"/>
        <v/>
      </c>
      <c r="DZ14" s="61" t="str">
        <f t="shared" si="70"/>
        <v/>
      </c>
      <c r="EA14" s="61" t="str">
        <f t="shared" si="70"/>
        <v/>
      </c>
      <c r="EB14" s="61" t="str">
        <f t="shared" si="70"/>
        <v/>
      </c>
      <c r="EC14" s="125" t="str">
        <f t="shared" si="70"/>
        <v/>
      </c>
      <c r="ED14" s="61" t="str">
        <f t="shared" si="71"/>
        <v/>
      </c>
      <c r="EE14" s="61" t="str">
        <f t="shared" si="71"/>
        <v/>
      </c>
      <c r="EF14" s="61" t="str">
        <f t="shared" si="71"/>
        <v/>
      </c>
      <c r="EG14" s="125" t="str">
        <f t="shared" si="71"/>
        <v/>
      </c>
      <c r="EH14" s="61">
        <f t="shared" si="72"/>
        <v>3.8684719535783368E-2</v>
      </c>
      <c r="EI14" s="125">
        <f t="shared" si="72"/>
        <v>7.4096116649312468E-2</v>
      </c>
      <c r="EJ14" s="61">
        <f t="shared" si="73"/>
        <v>5.9516108164057446E-2</v>
      </c>
      <c r="EK14" s="125">
        <f t="shared" si="73"/>
        <v>6.3915124854436761E-2</v>
      </c>
      <c r="EL14" s="61">
        <f t="shared" si="31"/>
        <v>6.4516129032258067E-5</v>
      </c>
      <c r="EM14" s="61">
        <f t="shared" si="31"/>
        <v>-0.17457305502846299</v>
      </c>
      <c r="EN14" s="62">
        <f t="shared" si="31"/>
        <v>1.1385844402277039</v>
      </c>
      <c r="EO14" s="125">
        <f t="shared" si="31"/>
        <v>-0.17450853889943074</v>
      </c>
      <c r="EP14" s="61">
        <f t="shared" si="31"/>
        <v>1.3130929791271349</v>
      </c>
      <c r="EQ14" s="61">
        <f t="shared" si="31"/>
        <v>5.3130929791271347E-2</v>
      </c>
      <c r="ER14" s="125">
        <f t="shared" si="31"/>
        <v>1.3662239089184061</v>
      </c>
      <c r="ES14" s="61">
        <f t="shared" si="31"/>
        <v>0</v>
      </c>
      <c r="ET14" s="61">
        <f t="shared" si="31"/>
        <v>0</v>
      </c>
      <c r="EU14" s="125">
        <f t="shared" si="31"/>
        <v>0</v>
      </c>
      <c r="EV14" s="61">
        <f t="shared" si="32"/>
        <v>0.24768166089967011</v>
      </c>
      <c r="EW14" s="61">
        <f t="shared" si="32"/>
        <v>1.8934256055369768E-2</v>
      </c>
      <c r="EX14" s="61">
        <f t="shared" si="32"/>
        <v>0.26661591695503983</v>
      </c>
      <c r="EY14" s="61">
        <f t="shared" si="32"/>
        <v>0.32449826989619374</v>
      </c>
      <c r="EZ14" s="61">
        <f t="shared" si="32"/>
        <v>0</v>
      </c>
      <c r="FA14" s="61">
        <f t="shared" si="32"/>
        <v>0.32449826989619374</v>
      </c>
      <c r="FB14" s="61">
        <f t="shared" si="32"/>
        <v>0.82311418685114657</v>
      </c>
      <c r="FC14" s="61">
        <f t="shared" si="32"/>
        <v>7.3287197231833912E-2</v>
      </c>
      <c r="FD14" s="61">
        <f t="shared" si="32"/>
        <v>0.89640138408298053</v>
      </c>
      <c r="FE14" s="61">
        <f t="shared" si="32"/>
        <v>0.28871972318339101</v>
      </c>
      <c r="FF14" s="61">
        <f t="shared" si="32"/>
        <v>0.48</v>
      </c>
      <c r="FG14" s="125">
        <f t="shared" si="32"/>
        <v>1.4875155709342143</v>
      </c>
      <c r="FH14" s="608"/>
      <c r="FI14" s="61">
        <f>IF($P14&lt;&gt;0,IF($P14&lt;&gt;0,BS14/$P14*10,0)," ")</f>
        <v>3.2961297827522245</v>
      </c>
      <c r="FJ14" s="61">
        <f>IF($Q14&lt;&gt;0,IF($Q14&lt;&gt;0,BT14/$Q14*10,0)," ")</f>
        <v>3.3012519323277671</v>
      </c>
      <c r="FK14" s="257">
        <f t="shared" si="34"/>
        <v>1760</v>
      </c>
      <c r="FL14" s="60">
        <f t="shared" si="74"/>
        <v>26657</v>
      </c>
      <c r="FM14" s="256">
        <f t="shared" si="85"/>
        <v>25956</v>
      </c>
      <c r="FN14" s="61">
        <f t="shared" si="35"/>
        <v>2.1894551513817713</v>
      </c>
      <c r="FO14" s="61">
        <f t="shared" si="36"/>
        <v>1.6286335155854927</v>
      </c>
      <c r="FP14" s="63"/>
      <c r="FQ14" s="56">
        <v>716143</v>
      </c>
      <c r="FR14" s="56">
        <v>11706</v>
      </c>
      <c r="FS14" s="56">
        <v>5240194</v>
      </c>
      <c r="FT14" s="501">
        <v>2958.49</v>
      </c>
      <c r="FU14" s="56">
        <v>42509.2</v>
      </c>
      <c r="FV14" s="56">
        <v>17705.900000000001</v>
      </c>
      <c r="FW14" s="56">
        <v>477699</v>
      </c>
      <c r="FX14" s="56">
        <v>333622</v>
      </c>
      <c r="FY14" s="56">
        <v>77698.399999999994</v>
      </c>
      <c r="FZ14" s="56">
        <v>530239</v>
      </c>
      <c r="GA14" s="56">
        <v>76062.7</v>
      </c>
      <c r="GB14" s="56">
        <v>77191</v>
      </c>
      <c r="GC14" s="56">
        <v>69227</v>
      </c>
      <c r="GD14" s="56">
        <v>135847</v>
      </c>
      <c r="GE14" s="56">
        <v>239964</v>
      </c>
      <c r="GF14" s="56">
        <v>69562</v>
      </c>
      <c r="GG14" s="56">
        <v>69323</v>
      </c>
      <c r="GH14" s="56">
        <v>880346.3</v>
      </c>
      <c r="GI14" s="56">
        <v>4689</v>
      </c>
      <c r="GJ14" s="501">
        <v>64921</v>
      </c>
      <c r="GK14" s="56">
        <v>4078027.1</v>
      </c>
      <c r="GL14" s="56">
        <v>3675315</v>
      </c>
      <c r="GM14" s="56">
        <v>1113206</v>
      </c>
      <c r="GN14" s="56">
        <v>4903855</v>
      </c>
      <c r="GO14" s="56">
        <v>1068223</v>
      </c>
      <c r="GP14" s="56">
        <v>71935</v>
      </c>
      <c r="GQ14" s="56">
        <v>380097</v>
      </c>
      <c r="GR14" s="56">
        <v>860895</v>
      </c>
      <c r="GS14" s="56">
        <v>54608</v>
      </c>
      <c r="GT14" s="56">
        <v>331200.2</v>
      </c>
      <c r="GU14" s="56">
        <v>2441947.9</v>
      </c>
      <c r="GV14" s="56">
        <v>1236937.6000000001</v>
      </c>
      <c r="GW14" s="56">
        <v>122</v>
      </c>
      <c r="GX14" s="56">
        <v>48933.7</v>
      </c>
      <c r="GY14" s="56">
        <v>1281</v>
      </c>
      <c r="GZ14" s="56">
        <v>1455</v>
      </c>
      <c r="HA14" s="56">
        <v>2633</v>
      </c>
      <c r="HB14" s="56">
        <v>378</v>
      </c>
      <c r="HC14" s="56">
        <v>960848</v>
      </c>
      <c r="HD14" s="56">
        <f t="shared" si="75"/>
        <v>5242</v>
      </c>
      <c r="HE14" s="56">
        <f>921-461</f>
        <v>460</v>
      </c>
      <c r="HF14" s="56">
        <f>500-166</f>
        <v>334</v>
      </c>
      <c r="HG14" s="56">
        <v>1111</v>
      </c>
      <c r="HH14" s="56">
        <v>1260</v>
      </c>
      <c r="HI14" s="56">
        <f>573-433</f>
        <v>140</v>
      </c>
      <c r="HJ14" s="56">
        <f>809-349</f>
        <v>460</v>
      </c>
      <c r="HK14" s="56">
        <f>803-336</f>
        <v>467</v>
      </c>
      <c r="HL14" s="56">
        <v>577</v>
      </c>
      <c r="HM14" s="56">
        <v>433</v>
      </c>
      <c r="HN14" s="56">
        <v>0</v>
      </c>
      <c r="HO14" s="56">
        <v>2409547</v>
      </c>
      <c r="HP14" s="56"/>
      <c r="HQ14"/>
      <c r="HR14"/>
      <c r="HS14" s="211">
        <f t="shared" si="77"/>
        <v>5369</v>
      </c>
      <c r="HT14" s="211">
        <f t="shared" si="78"/>
        <v>378</v>
      </c>
      <c r="HU14" s="211">
        <f>HS14+HT14</f>
        <v>5747</v>
      </c>
      <c r="HV14" s="211">
        <f>BS14-HU14</f>
        <v>-505</v>
      </c>
      <c r="HW14" s="163"/>
      <c r="HX14" s="163"/>
      <c r="HY14" s="211">
        <f t="shared" si="38"/>
        <v>0</v>
      </c>
      <c r="HZ14" s="163">
        <v>0</v>
      </c>
      <c r="IA14" s="211">
        <f t="shared" si="82"/>
        <v>-378</v>
      </c>
      <c r="IB14" s="211">
        <f t="shared" si="39"/>
        <v>0</v>
      </c>
      <c r="IC14" s="211">
        <f t="shared" si="39"/>
        <v>0</v>
      </c>
    </row>
    <row r="15" spans="1:237" s="68" customFormat="1" ht="15" customHeight="1">
      <c r="A15" s="4"/>
      <c r="B15" s="50">
        <v>43899</v>
      </c>
      <c r="C15" s="51">
        <v>0</v>
      </c>
      <c r="D15" s="51">
        <v>0</v>
      </c>
      <c r="E15" s="202">
        <v>0</v>
      </c>
      <c r="F15" s="192">
        <v>6222</v>
      </c>
      <c r="G15" s="192">
        <v>7452</v>
      </c>
      <c r="H15" s="192">
        <v>2629</v>
      </c>
      <c r="I15" s="192">
        <v>0</v>
      </c>
      <c r="J15" s="192"/>
      <c r="K15" s="192">
        <v>0</v>
      </c>
      <c r="L15" s="51">
        <v>0</v>
      </c>
      <c r="M15" s="51">
        <v>0</v>
      </c>
      <c r="N15" s="53">
        <f t="shared" si="0"/>
        <v>2629</v>
      </c>
      <c r="O15" s="391">
        <f t="shared" si="40"/>
        <v>13674</v>
      </c>
      <c r="P15" s="54">
        <f t="shared" si="1"/>
        <v>14988.5</v>
      </c>
      <c r="Q15" s="55">
        <f t="shared" si="80"/>
        <v>174361.37150000001</v>
      </c>
      <c r="S15" s="56">
        <f>IF(GH15=0,"",((GH15-GH14)))</f>
        <v>268.79999999993015</v>
      </c>
      <c r="T15" s="56">
        <f t="shared" si="42"/>
        <v>51.869999999995343</v>
      </c>
      <c r="U15" s="56">
        <f t="shared" si="43"/>
        <v>320.66999999992549</v>
      </c>
      <c r="V15" s="56">
        <f t="shared" si="2"/>
        <v>595.4</v>
      </c>
      <c r="W15" s="56">
        <f t="shared" si="44"/>
        <v>0</v>
      </c>
      <c r="X15" s="56">
        <f t="shared" si="45"/>
        <v>595.4</v>
      </c>
      <c r="Y15" s="56">
        <f t="shared" si="46"/>
        <v>1187.2999999998137</v>
      </c>
      <c r="Z15" s="56">
        <f t="shared" si="3"/>
        <v>105.4</v>
      </c>
      <c r="AA15" s="56">
        <f t="shared" si="4"/>
        <v>1292.6999999998138</v>
      </c>
      <c r="AB15" s="56">
        <f t="shared" si="81"/>
        <v>485</v>
      </c>
      <c r="AC15" s="56">
        <f t="shared" si="47"/>
        <v>539.4</v>
      </c>
      <c r="AD15" s="57">
        <f>IF(Y15="","",SUM(U15,X15,AA15))</f>
        <v>2208.7699999997394</v>
      </c>
      <c r="AE15" s="56">
        <f>IF(FQ15=0,"",(FQ15-FQ14))</f>
        <v>0</v>
      </c>
      <c r="AF15" s="56">
        <f t="shared" si="48"/>
        <v>0</v>
      </c>
      <c r="AG15" s="56">
        <f t="shared" si="49"/>
        <v>24</v>
      </c>
      <c r="AH15" s="56">
        <f t="shared" si="6"/>
        <v>24</v>
      </c>
      <c r="AI15" s="57">
        <f t="shared" si="50"/>
        <v>24</v>
      </c>
      <c r="AJ15" s="56">
        <f t="shared" si="7"/>
        <v>43.900000000001455</v>
      </c>
      <c r="AK15" s="56">
        <f t="shared" si="7"/>
        <v>0</v>
      </c>
      <c r="AL15" s="56">
        <f t="shared" si="51"/>
        <v>48</v>
      </c>
      <c r="AM15" s="57">
        <f t="shared" si="8"/>
        <v>91.900000000001455</v>
      </c>
      <c r="AN15" s="56">
        <f t="shared" si="52"/>
        <v>0</v>
      </c>
      <c r="AO15" s="56">
        <f t="shared" si="52"/>
        <v>37.400000000008731</v>
      </c>
      <c r="AP15" s="56">
        <f t="shared" si="53"/>
        <v>30.599999999991269</v>
      </c>
      <c r="AQ15" s="57">
        <f t="shared" si="9"/>
        <v>68</v>
      </c>
      <c r="AR15" s="56">
        <f t="shared" si="10"/>
        <v>28.600000000005821</v>
      </c>
      <c r="AS15" s="57">
        <f t="shared" si="11"/>
        <v>65.600000000005821</v>
      </c>
      <c r="AT15" s="56">
        <f t="shared" si="54"/>
        <v>64</v>
      </c>
      <c r="AU15" s="57">
        <f t="shared" si="12"/>
        <v>80.200000000011642</v>
      </c>
      <c r="AV15" s="56">
        <f t="shared" si="55"/>
        <v>3.4000000000000002E-2</v>
      </c>
      <c r="AW15" s="56">
        <f t="shared" si="13"/>
        <v>-17</v>
      </c>
      <c r="AX15" s="58">
        <f t="shared" si="14"/>
        <v>455.03399999999999</v>
      </c>
      <c r="AY15" s="57">
        <f t="shared" si="56"/>
        <v>-16.966000000000001</v>
      </c>
      <c r="AZ15" s="56">
        <f t="shared" si="57"/>
        <v>347</v>
      </c>
      <c r="BA15" s="56">
        <f t="shared" si="58"/>
        <v>14</v>
      </c>
      <c r="BB15" s="57">
        <f t="shared" si="59"/>
        <v>361</v>
      </c>
      <c r="BC15" s="56">
        <f t="shared" si="15"/>
        <v>125</v>
      </c>
      <c r="BD15" s="56">
        <f t="shared" si="16"/>
        <v>0</v>
      </c>
      <c r="BE15" s="57">
        <f t="shared" si="60"/>
        <v>125</v>
      </c>
      <c r="BF15" s="57">
        <v>311</v>
      </c>
      <c r="BG15" s="56">
        <f t="shared" si="17"/>
        <v>305.80000000000291</v>
      </c>
      <c r="BH15" s="56">
        <v>143.9</v>
      </c>
      <c r="BI15" s="56">
        <f t="shared" si="18"/>
        <v>105.20000000001164</v>
      </c>
      <c r="BJ15" s="56">
        <f t="shared" si="18"/>
        <v>443.5</v>
      </c>
      <c r="BK15" s="56">
        <f t="shared" si="19"/>
        <v>0</v>
      </c>
      <c r="BL15" s="57">
        <f t="shared" si="61"/>
        <v>411.00000000001455</v>
      </c>
      <c r="BM15" s="57">
        <f t="shared" si="20"/>
        <v>53</v>
      </c>
      <c r="BN15" s="57">
        <f t="shared" si="62"/>
        <v>53</v>
      </c>
      <c r="BO15" s="56">
        <v>0</v>
      </c>
      <c r="BP15" s="57">
        <f t="shared" si="63"/>
        <v>2632.496000000227</v>
      </c>
      <c r="BQ15" s="57">
        <f t="shared" si="21"/>
        <v>3418.503999999773</v>
      </c>
      <c r="BR15" s="608"/>
      <c r="BS15" s="60">
        <f t="shared" si="22"/>
        <v>6104</v>
      </c>
      <c r="BT15" s="60">
        <f t="shared" si="64"/>
        <v>58717</v>
      </c>
      <c r="BU15" s="59"/>
      <c r="BV15" s="61">
        <f t="shared" si="65"/>
        <v>0.17933749207721261</v>
      </c>
      <c r="BW15" s="61">
        <f t="shared" si="66"/>
        <v>3.4606531674280509E-2</v>
      </c>
      <c r="BX15" s="61">
        <f t="shared" si="66"/>
        <v>0.21394402375149313</v>
      </c>
      <c r="BY15" s="61">
        <f t="shared" si="66"/>
        <v>0.3972378823764886</v>
      </c>
      <c r="BZ15" s="61">
        <f t="shared" si="66"/>
        <v>0</v>
      </c>
      <c r="CA15" s="61">
        <f t="shared" si="66"/>
        <v>0.3972378823764886</v>
      </c>
      <c r="CB15" s="61">
        <f t="shared" si="67"/>
        <v>0.79214064115809713</v>
      </c>
      <c r="CC15" s="61">
        <f t="shared" si="23"/>
        <v>7.0320579110651496E-2</v>
      </c>
      <c r="CD15" s="61">
        <f t="shared" si="23"/>
        <v>0.86246122026874861</v>
      </c>
      <c r="CE15" s="61">
        <f t="shared" si="23"/>
        <v>0.32358141241618571</v>
      </c>
      <c r="CF15" s="61">
        <f t="shared" si="23"/>
        <v>0.35987590486039289</v>
      </c>
      <c r="CG15" s="125">
        <f t="shared" si="24"/>
        <v>1.4736431263967305</v>
      </c>
      <c r="CH15" s="61">
        <f t="shared" si="25"/>
        <v>0</v>
      </c>
      <c r="CI15" s="61">
        <f t="shared" si="25"/>
        <v>0</v>
      </c>
      <c r="CJ15" s="61">
        <f t="shared" si="25"/>
        <v>1.6012276078326719E-2</v>
      </c>
      <c r="CK15" s="61">
        <f t="shared" si="25"/>
        <v>1.6012276078326719E-2</v>
      </c>
      <c r="CL15" s="125">
        <f t="shared" si="25"/>
        <v>1.6012276078326719E-2</v>
      </c>
      <c r="CM15" s="61">
        <f t="shared" si="25"/>
        <v>2.928912165994026E-2</v>
      </c>
      <c r="CN15" s="61">
        <f t="shared" si="25"/>
        <v>0</v>
      </c>
      <c r="CO15" s="61">
        <f t="shared" si="25"/>
        <v>3.2024552156653438E-2</v>
      </c>
      <c r="CP15" s="125">
        <f t="shared" si="25"/>
        <v>6.1313673816593695E-2</v>
      </c>
      <c r="CQ15" s="61">
        <f t="shared" si="25"/>
        <v>0</v>
      </c>
      <c r="CR15" s="61">
        <f t="shared" si="25"/>
        <v>2.4952463555398294E-2</v>
      </c>
      <c r="CS15" s="61">
        <f t="shared" si="25"/>
        <v>2.0415651999860743E-2</v>
      </c>
      <c r="CT15" s="125">
        <f t="shared" si="25"/>
        <v>4.5368115555259034E-2</v>
      </c>
      <c r="CU15" s="61">
        <f t="shared" si="25"/>
        <v>1.9081295660009889E-2</v>
      </c>
      <c r="CV15" s="125">
        <f t="shared" si="26"/>
        <v>4.3766887947430243E-2</v>
      </c>
      <c r="CW15" s="61">
        <f t="shared" si="26"/>
        <v>4.2699402875537917E-2</v>
      </c>
      <c r="CX15" s="125">
        <f t="shared" si="26"/>
        <v>5.3507689228416214E-2</v>
      </c>
      <c r="CY15" s="62">
        <f t="shared" si="26"/>
        <v>2.2684057777629518E-5</v>
      </c>
      <c r="CZ15" s="62">
        <f t="shared" si="26"/>
        <v>-1.1342028888814758E-2</v>
      </c>
      <c r="DA15" s="62">
        <f t="shared" si="26"/>
        <v>0.30358875137605495</v>
      </c>
      <c r="DB15" s="125">
        <f t="shared" si="26"/>
        <v>-1.1319344831037128E-2</v>
      </c>
      <c r="DC15" s="62">
        <f t="shared" si="26"/>
        <v>0.2315108249658071</v>
      </c>
      <c r="DD15" s="62">
        <f t="shared" si="26"/>
        <v>9.3404943790239177E-3</v>
      </c>
      <c r="DE15" s="125">
        <f t="shared" si="26"/>
        <v>0.24085131934483106</v>
      </c>
      <c r="DF15" s="62">
        <f t="shared" si="27"/>
        <v>8.3397271241284987E-2</v>
      </c>
      <c r="DG15" s="62">
        <f t="shared" si="27"/>
        <v>0</v>
      </c>
      <c r="DH15" s="125">
        <f t="shared" si="27"/>
        <v>8.3397271241284987E-2</v>
      </c>
      <c r="DI15" s="125">
        <f t="shared" si="28"/>
        <v>0.20749241084831704</v>
      </c>
      <c r="DJ15" s="62">
        <f t="shared" si="28"/>
        <v>0.20402308436468153</v>
      </c>
      <c r="DK15" s="62">
        <f t="shared" si="29"/>
        <v>9.6006938652967277E-2</v>
      </c>
      <c r="DL15" s="62">
        <f t="shared" si="29"/>
        <v>7.0187143476673208E-2</v>
      </c>
      <c r="DM15" s="62">
        <f t="shared" si="29"/>
        <v>0.29589351836407912</v>
      </c>
      <c r="DN15" s="62">
        <f t="shared" si="29"/>
        <v>0</v>
      </c>
      <c r="DO15" s="62"/>
      <c r="DP15" s="62"/>
      <c r="DQ15" s="125">
        <f t="shared" si="68"/>
        <v>0.27421022784135474</v>
      </c>
      <c r="DR15" s="125">
        <f t="shared" si="68"/>
        <v>3.5360443006304837E-2</v>
      </c>
      <c r="DS15" s="125">
        <f t="shared" si="30"/>
        <v>1.7563438636289335</v>
      </c>
      <c r="DT15" s="125">
        <f t="shared" si="30"/>
        <v>2.28075124261919</v>
      </c>
      <c r="DU15" s="61" t="str">
        <f t="shared" si="69"/>
        <v>0,00</v>
      </c>
      <c r="DV15" s="61" t="str">
        <f t="shared" si="69"/>
        <v>0,00</v>
      </c>
      <c r="DW15" s="61" t="str">
        <f t="shared" si="69"/>
        <v>0,00</v>
      </c>
      <c r="DX15" s="61" t="str">
        <f t="shared" si="69"/>
        <v>0,00</v>
      </c>
      <c r="DY15" s="125" t="str">
        <f t="shared" si="83"/>
        <v/>
      </c>
      <c r="DZ15" s="61" t="str">
        <f t="shared" si="70"/>
        <v/>
      </c>
      <c r="EA15" s="61" t="str">
        <f t="shared" si="70"/>
        <v/>
      </c>
      <c r="EB15" s="61" t="str">
        <f t="shared" si="70"/>
        <v/>
      </c>
      <c r="EC15" s="125" t="str">
        <f t="shared" si="70"/>
        <v/>
      </c>
      <c r="ED15" s="61" t="str">
        <f t="shared" si="71"/>
        <v/>
      </c>
      <c r="EE15" s="61" t="str">
        <f t="shared" si="71"/>
        <v/>
      </c>
      <c r="EF15" s="61" t="str">
        <f t="shared" si="71"/>
        <v/>
      </c>
      <c r="EG15" s="125" t="str">
        <f t="shared" si="71"/>
        <v/>
      </c>
      <c r="EH15" s="61">
        <f t="shared" si="72"/>
        <v>4.5965927354557734E-2</v>
      </c>
      <c r="EI15" s="125">
        <f t="shared" si="72"/>
        <v>0.10543233686918325</v>
      </c>
      <c r="EJ15" s="61">
        <f t="shared" si="73"/>
        <v>8.5882984433709064E-2</v>
      </c>
      <c r="EK15" s="125">
        <f t="shared" si="73"/>
        <v>0.10762211486850731</v>
      </c>
      <c r="EL15" s="61">
        <f t="shared" si="31"/>
        <v>1.2932674020540129E-4</v>
      </c>
      <c r="EM15" s="61">
        <f t="shared" si="31"/>
        <v>-6.4663370102700637E-2</v>
      </c>
      <c r="EN15" s="62">
        <f t="shared" si="31"/>
        <v>1.7308254089007227</v>
      </c>
      <c r="EO15" s="125">
        <f t="shared" si="31"/>
        <v>-6.4534043362495255E-2</v>
      </c>
      <c r="EP15" s="61">
        <f t="shared" si="31"/>
        <v>1.3198934956257133</v>
      </c>
      <c r="EQ15" s="61">
        <f t="shared" si="31"/>
        <v>5.3252187143400527E-2</v>
      </c>
      <c r="ER15" s="125">
        <f t="shared" si="31"/>
        <v>1.3731456827691138</v>
      </c>
      <c r="ES15" s="61">
        <f t="shared" si="31"/>
        <v>0.47546595663750474</v>
      </c>
      <c r="ET15" s="61">
        <f t="shared" si="31"/>
        <v>0</v>
      </c>
      <c r="EU15" s="125">
        <f t="shared" si="31"/>
        <v>0.47546595663750474</v>
      </c>
      <c r="EV15" s="61">
        <f t="shared" si="32"/>
        <v>0.19657744624830345</v>
      </c>
      <c r="EW15" s="61">
        <f t="shared" si="32"/>
        <v>3.7933304080733761E-2</v>
      </c>
      <c r="EX15" s="61">
        <f t="shared" si="32"/>
        <v>0.23451075032903723</v>
      </c>
      <c r="EY15" s="61">
        <f t="shared" si="32"/>
        <v>0.43542489395933887</v>
      </c>
      <c r="EZ15" s="61">
        <f t="shared" si="32"/>
        <v>0</v>
      </c>
      <c r="FA15" s="61">
        <f t="shared" si="32"/>
        <v>0.43542489395933887</v>
      </c>
      <c r="FB15" s="61">
        <f t="shared" si="32"/>
        <v>0.86829018575384942</v>
      </c>
      <c r="FC15" s="61">
        <f t="shared" si="32"/>
        <v>7.7080590902442597E-2</v>
      </c>
      <c r="FD15" s="61">
        <f t="shared" si="32"/>
        <v>0.94537077665629221</v>
      </c>
      <c r="FE15" s="61">
        <f t="shared" si="32"/>
        <v>0.35468772853590758</v>
      </c>
      <c r="FF15" s="61">
        <f t="shared" si="32"/>
        <v>0.39447125932426502</v>
      </c>
      <c r="FG15" s="125">
        <f t="shared" si="32"/>
        <v>1.6153064209446684</v>
      </c>
      <c r="FH15" s="608"/>
      <c r="FI15" s="61">
        <f>IF($P15&lt;&gt;0,IF($P15&lt;&gt;0,BS15/$P15*10,0)," ")</f>
        <v>4.0724555492544283</v>
      </c>
      <c r="FJ15" s="61">
        <f t="shared" si="84"/>
        <v>3.3675463489916395</v>
      </c>
      <c r="FK15" s="257">
        <f t="shared" si="34"/>
        <v>1881</v>
      </c>
      <c r="FL15" s="60">
        <f t="shared" si="74"/>
        <v>28538</v>
      </c>
      <c r="FM15" s="256">
        <f>BT15-FL15</f>
        <v>30179</v>
      </c>
      <c r="FN15" s="61">
        <f t="shared" si="35"/>
        <v>2.8174934116155721</v>
      </c>
      <c r="FO15" s="61">
        <f t="shared" si="36"/>
        <v>1.7308306157708788</v>
      </c>
      <c r="FP15" s="63"/>
      <c r="FQ15" s="56">
        <v>716143</v>
      </c>
      <c r="FR15" s="56">
        <v>11706</v>
      </c>
      <c r="FS15" s="56">
        <v>5240218</v>
      </c>
      <c r="FT15" s="501">
        <v>2958.49</v>
      </c>
      <c r="FU15" s="56">
        <v>42553.1</v>
      </c>
      <c r="FV15" s="56">
        <v>17705.900000000001</v>
      </c>
      <c r="FW15" s="56">
        <v>477747</v>
      </c>
      <c r="FX15" s="56">
        <v>333622</v>
      </c>
      <c r="FY15" s="56">
        <v>77735.8</v>
      </c>
      <c r="FZ15" s="56">
        <v>530307</v>
      </c>
      <c r="GA15" s="56">
        <v>76091.3</v>
      </c>
      <c r="GB15" s="56">
        <v>77218</v>
      </c>
      <c r="GC15" s="56">
        <v>69265.600000000006</v>
      </c>
      <c r="GD15" s="56">
        <v>135911</v>
      </c>
      <c r="GE15" s="56">
        <v>240044.2</v>
      </c>
      <c r="GF15" s="56">
        <v>69576</v>
      </c>
      <c r="GG15" s="56">
        <v>69323</v>
      </c>
      <c r="GH15" s="56">
        <v>880615.1</v>
      </c>
      <c r="GI15" s="56">
        <v>5954</v>
      </c>
      <c r="GJ15" s="501">
        <v>64921</v>
      </c>
      <c r="GK15" s="56">
        <v>4079214.4</v>
      </c>
      <c r="GL15" s="56">
        <v>3676369</v>
      </c>
      <c r="GM15" s="56">
        <v>1118056</v>
      </c>
      <c r="GN15" s="56">
        <v>4909249</v>
      </c>
      <c r="GO15" s="56">
        <v>1068678</v>
      </c>
      <c r="GP15" s="56">
        <v>71969</v>
      </c>
      <c r="GQ15" s="56">
        <v>380444</v>
      </c>
      <c r="GR15" s="56">
        <v>861020</v>
      </c>
      <c r="GS15" s="56">
        <v>54913.8</v>
      </c>
      <c r="GT15" s="56">
        <v>331305.40000000002</v>
      </c>
      <c r="GU15" s="56">
        <v>2442391.4</v>
      </c>
      <c r="GV15" s="56">
        <v>1237456.3</v>
      </c>
      <c r="GW15" s="56">
        <v>122</v>
      </c>
      <c r="GX15" s="56">
        <v>48427.9</v>
      </c>
      <c r="GY15" s="56">
        <v>1341</v>
      </c>
      <c r="GZ15" s="56">
        <v>1396</v>
      </c>
      <c r="HA15" s="56">
        <v>2906</v>
      </c>
      <c r="HB15" s="56">
        <v>408</v>
      </c>
      <c r="HC15" s="56">
        <v>962729</v>
      </c>
      <c r="HD15" s="56">
        <f t="shared" si="75"/>
        <v>6415</v>
      </c>
      <c r="HE15" s="56">
        <v>471</v>
      </c>
      <c r="HF15" s="56">
        <v>511</v>
      </c>
      <c r="HG15" s="56">
        <v>1062</v>
      </c>
      <c r="HH15" s="56">
        <v>1260</v>
      </c>
      <c r="HI15" s="56">
        <v>569</v>
      </c>
      <c r="HJ15" s="56">
        <v>768</v>
      </c>
      <c r="HK15" s="56">
        <v>768</v>
      </c>
      <c r="HL15" s="56">
        <v>575</v>
      </c>
      <c r="HM15" s="56">
        <v>431</v>
      </c>
      <c r="HN15" s="56">
        <v>0</v>
      </c>
      <c r="HO15" s="56">
        <v>2409547</v>
      </c>
      <c r="HP15" s="56"/>
      <c r="HQ15"/>
      <c r="HR15"/>
      <c r="HS15" s="211">
        <f t="shared" si="77"/>
        <v>5643</v>
      </c>
      <c r="HT15" s="211">
        <f t="shared" si="78"/>
        <v>408</v>
      </c>
      <c r="HU15" s="211">
        <f>HS15+HT15</f>
        <v>6051</v>
      </c>
      <c r="HV15" s="211">
        <f>BS15-HU15</f>
        <v>53</v>
      </c>
      <c r="HW15" s="163"/>
      <c r="HX15" s="163"/>
      <c r="HY15" s="211">
        <f t="shared" si="38"/>
        <v>0</v>
      </c>
      <c r="HZ15" s="163">
        <v>0</v>
      </c>
      <c r="IA15" s="211">
        <f t="shared" si="82"/>
        <v>-408</v>
      </c>
      <c r="IB15" s="211">
        <f t="shared" si="39"/>
        <v>0</v>
      </c>
      <c r="IC15" s="211">
        <f t="shared" si="39"/>
        <v>0</v>
      </c>
    </row>
    <row r="16" spans="1:237" s="64" customFormat="1" ht="15" customHeight="1">
      <c r="A16" s="44"/>
      <c r="B16" s="50">
        <v>43900</v>
      </c>
      <c r="C16" s="67">
        <v>0</v>
      </c>
      <c r="D16" s="67">
        <v>0</v>
      </c>
      <c r="E16" s="202">
        <v>0</v>
      </c>
      <c r="F16" s="192">
        <v>6304</v>
      </c>
      <c r="G16" s="192">
        <v>5389</v>
      </c>
      <c r="H16" s="192">
        <v>1346</v>
      </c>
      <c r="I16" s="192">
        <v>2271</v>
      </c>
      <c r="J16" s="192">
        <v>0</v>
      </c>
      <c r="K16" s="192">
        <v>136</v>
      </c>
      <c r="L16" s="51">
        <v>0</v>
      </c>
      <c r="M16" s="51">
        <v>0</v>
      </c>
      <c r="N16" s="53">
        <f t="shared" si="0"/>
        <v>3617</v>
      </c>
      <c r="O16" s="391">
        <f t="shared" si="40"/>
        <v>11693</v>
      </c>
      <c r="P16" s="54">
        <f t="shared" si="1"/>
        <v>13637.5</v>
      </c>
      <c r="Q16" s="55">
        <f t="shared" si="80"/>
        <v>187998.87150000001</v>
      </c>
      <c r="S16" s="56">
        <f t="shared" si="41"/>
        <v>193.5</v>
      </c>
      <c r="T16" s="56">
        <f t="shared" si="42"/>
        <v>36.18999999999069</v>
      </c>
      <c r="U16" s="56">
        <f t="shared" si="43"/>
        <v>229.68999999999068</v>
      </c>
      <c r="V16" s="56">
        <f t="shared" si="2"/>
        <v>631.4</v>
      </c>
      <c r="W16" s="56">
        <f t="shared" si="44"/>
        <v>0</v>
      </c>
      <c r="X16" s="56">
        <f t="shared" si="45"/>
        <v>631.4</v>
      </c>
      <c r="Y16" s="56">
        <f t="shared" si="46"/>
        <v>-3670696.1</v>
      </c>
      <c r="Z16" s="56">
        <f t="shared" si="3"/>
        <v>115.3</v>
      </c>
      <c r="AA16" s="56">
        <f t="shared" si="4"/>
        <v>-3670580.8000000003</v>
      </c>
      <c r="AB16" s="56">
        <f t="shared" si="81"/>
        <v>489.8</v>
      </c>
      <c r="AC16" s="56">
        <f t="shared" si="47"/>
        <v>511</v>
      </c>
      <c r="AD16" s="57">
        <f t="shared" si="5"/>
        <v>-3669719.7100000004</v>
      </c>
      <c r="AE16" s="56">
        <f>IF(FQ16=0,"",(FQ16-FQ15))</f>
        <v>0</v>
      </c>
      <c r="AF16" s="56">
        <f t="shared" si="48"/>
        <v>0</v>
      </c>
      <c r="AG16" s="56">
        <v>0</v>
      </c>
      <c r="AH16" s="56">
        <f t="shared" si="6"/>
        <v>29</v>
      </c>
      <c r="AI16" s="57">
        <f>IF(AE16="","",(FS16-FS15)+AE16)</f>
        <v>29</v>
      </c>
      <c r="AJ16" s="56">
        <f t="shared" si="7"/>
        <v>67.5</v>
      </c>
      <c r="AK16" s="56">
        <f t="shared" si="7"/>
        <v>74.899999999997817</v>
      </c>
      <c r="AL16" s="56">
        <f t="shared" si="51"/>
        <v>70.100000000002183</v>
      </c>
      <c r="AM16" s="57">
        <f t="shared" si="8"/>
        <v>212.5</v>
      </c>
      <c r="AN16" s="56">
        <f t="shared" si="52"/>
        <v>0</v>
      </c>
      <c r="AO16" s="56">
        <f t="shared" si="52"/>
        <v>44.599999999991269</v>
      </c>
      <c r="AP16" s="56">
        <f>IF(AN16="","",(AQ16-AO16-AN16))</f>
        <v>167.40000000000873</v>
      </c>
      <c r="AQ16" s="57">
        <f t="shared" si="9"/>
        <v>212</v>
      </c>
      <c r="AR16" s="56">
        <f t="shared" si="10"/>
        <v>31.099999999991269</v>
      </c>
      <c r="AS16" s="57">
        <f t="shared" si="11"/>
        <v>61.80000000000291</v>
      </c>
      <c r="AT16" s="56">
        <f t="shared" si="54"/>
        <v>81</v>
      </c>
      <c r="AU16" s="57">
        <f t="shared" si="12"/>
        <v>81</v>
      </c>
      <c r="AV16" s="56">
        <f t="shared" si="55"/>
        <v>1.0999999999999999E-2</v>
      </c>
      <c r="AW16" s="56">
        <f t="shared" si="13"/>
        <v>-69</v>
      </c>
      <c r="AX16" s="58">
        <f t="shared" si="14"/>
        <v>514.01099999999997</v>
      </c>
      <c r="AY16" s="57">
        <f t="shared" si="56"/>
        <v>-68.989000000000004</v>
      </c>
      <c r="AZ16" s="56">
        <f t="shared" si="57"/>
        <v>187</v>
      </c>
      <c r="BA16" s="56">
        <f t="shared" si="58"/>
        <v>51</v>
      </c>
      <c r="BB16" s="57">
        <f t="shared" si="59"/>
        <v>238</v>
      </c>
      <c r="BC16" s="56">
        <f t="shared" si="15"/>
        <v>396</v>
      </c>
      <c r="BD16" s="56">
        <f t="shared" si="16"/>
        <v>0</v>
      </c>
      <c r="BE16" s="57">
        <f t="shared" si="60"/>
        <v>396</v>
      </c>
      <c r="BF16" s="57">
        <v>90</v>
      </c>
      <c r="BG16" s="56">
        <f t="shared" si="17"/>
        <v>262.39999999999418</v>
      </c>
      <c r="BH16" s="56">
        <v>179</v>
      </c>
      <c r="BI16" s="56">
        <f t="shared" si="18"/>
        <v>121.69999999995343</v>
      </c>
      <c r="BJ16" s="56">
        <f t="shared" si="18"/>
        <v>211</v>
      </c>
      <c r="BK16" s="56">
        <f t="shared" si="19"/>
        <v>0</v>
      </c>
      <c r="BL16" s="57">
        <f t="shared" si="61"/>
        <v>384.09999999994761</v>
      </c>
      <c r="BM16" s="57">
        <f t="shared" si="20"/>
        <v>883</v>
      </c>
      <c r="BN16" s="57">
        <f t="shared" si="62"/>
        <v>883</v>
      </c>
      <c r="BO16" s="56">
        <v>0</v>
      </c>
      <c r="BP16" s="57">
        <v>3000</v>
      </c>
      <c r="BQ16" s="57">
        <f t="shared" si="21"/>
        <v>-3668174.2990000006</v>
      </c>
      <c r="BR16" s="608"/>
      <c r="BS16" s="60">
        <f t="shared" si="22"/>
        <v>6567</v>
      </c>
      <c r="BT16" s="60">
        <f t="shared" si="64"/>
        <v>65284</v>
      </c>
      <c r="BU16" s="59"/>
      <c r="BV16" s="61">
        <f>IF($P16&lt;&gt;0,IF($P16&lt;&gt;0,S16/$P16*10,0),"")</f>
        <v>0.14188817598533454</v>
      </c>
      <c r="BW16" s="61">
        <f>IF($P16&lt;&gt;0,IF($P16&lt;&gt;0,T16/$P16*10,0)," ")</f>
        <v>2.6537121906500961E-2</v>
      </c>
      <c r="BX16" s="61">
        <f>IF($P16&lt;&gt;0,IF($P16&lt;&gt;0,U16/$P16*10,0)," ")</f>
        <v>0.1684252978918355</v>
      </c>
      <c r="BY16" s="61">
        <f>IF($P16&lt;&gt;0,IF($P16&lt;&gt;0,V16/$P16*10,0)," ")</f>
        <v>0.46298808432630617</v>
      </c>
      <c r="BZ16" s="61">
        <f>IF($P16&lt;&gt;0,IF($P16&lt;&gt;0,W16/$P16*10,0)," ")</f>
        <v>0</v>
      </c>
      <c r="CA16" s="61">
        <f>IF($P16&lt;&gt;0,IF($P16&lt;&gt;0,X16/$P16*10,0)," ")</f>
        <v>0.46298808432630617</v>
      </c>
      <c r="CB16" s="61">
        <f>IF($P16&lt;&gt;0,IF($P16&lt;&gt;0,(Y16)/$P16*10,0)," ")</f>
        <v>-2691.6195050412466</v>
      </c>
      <c r="CC16" s="61">
        <f>IF($P16&lt;&gt;0,IF($P16&lt;&gt;0,(Z16)/$P16*10,0)," ")</f>
        <v>8.454628780934921E-2</v>
      </c>
      <c r="CD16" s="61">
        <f>IF($P16&lt;&gt;0,IF($P16&lt;&gt;0,(AA16)/$P16*10,0)," ")</f>
        <v>-2691.5349587534374</v>
      </c>
      <c r="CE16" s="61">
        <f>IF($P16&lt;&gt;0,IF($P16&lt;&gt;0,(AB16)/$P16*10,0)," ")</f>
        <v>0.35915673693858846</v>
      </c>
      <c r="CF16" s="61">
        <f>IF($P16&lt;&gt;0,IF($P16&lt;&gt;0,(AC16)/$P16*10,0)," ")</f>
        <v>0.37470210815765354</v>
      </c>
      <c r="CG16" s="125">
        <f>IF($P16&lt;&gt;0,IF($P16&lt;&gt;0,AD16/$P16*10,0)," ")</f>
        <v>-2690.9035453712195</v>
      </c>
      <c r="CH16" s="61">
        <f t="shared" si="25"/>
        <v>0</v>
      </c>
      <c r="CI16" s="61">
        <f t="shared" si="25"/>
        <v>0</v>
      </c>
      <c r="CJ16" s="61">
        <f t="shared" si="25"/>
        <v>0</v>
      </c>
      <c r="CK16" s="61">
        <f t="shared" si="25"/>
        <v>2.1264894592117327E-2</v>
      </c>
      <c r="CL16" s="125">
        <f t="shared" si="25"/>
        <v>2.1264894592117327E-2</v>
      </c>
      <c r="CM16" s="61">
        <f t="shared" si="25"/>
        <v>4.9495875343721359E-2</v>
      </c>
      <c r="CN16" s="61">
        <f t="shared" si="25"/>
        <v>5.4922089825846246E-2</v>
      </c>
      <c r="CO16" s="61">
        <f t="shared" si="25"/>
        <v>5.1402383134740375E-2</v>
      </c>
      <c r="CP16" s="125">
        <f t="shared" si="25"/>
        <v>0.15582034830430797</v>
      </c>
      <c r="CQ16" s="61">
        <f t="shared" si="25"/>
        <v>0</v>
      </c>
      <c r="CR16" s="61">
        <f t="shared" si="25"/>
        <v>3.2703941338215414E-2</v>
      </c>
      <c r="CS16" s="61">
        <f t="shared" si="25"/>
        <v>0.12274977085243538</v>
      </c>
      <c r="CT16" s="125">
        <f t="shared" si="25"/>
        <v>0.15545371219065077</v>
      </c>
      <c r="CU16" s="61">
        <f t="shared" si="25"/>
        <v>2.280476626947114E-2</v>
      </c>
      <c r="CV16" s="125">
        <f t="shared" si="26"/>
        <v>4.5316223648031465E-2</v>
      </c>
      <c r="CW16" s="61">
        <f t="shared" si="26"/>
        <v>5.9395050412465629E-2</v>
      </c>
      <c r="CX16" s="125">
        <f t="shared" si="26"/>
        <v>5.9395050412465629E-2</v>
      </c>
      <c r="CY16" s="62">
        <f t="shared" si="26"/>
        <v>8.0659945004582943E-6</v>
      </c>
      <c r="CZ16" s="62">
        <f t="shared" si="26"/>
        <v>-5.0595783684692947E-2</v>
      </c>
      <c r="DA16" s="62">
        <f t="shared" si="26"/>
        <v>0.37690999083409715</v>
      </c>
      <c r="DB16" s="125">
        <f t="shared" si="26"/>
        <v>-5.0587717690192484E-2</v>
      </c>
      <c r="DC16" s="62">
        <f t="shared" si="26"/>
        <v>0.13712190650779102</v>
      </c>
      <c r="DD16" s="62">
        <f t="shared" si="26"/>
        <v>3.7396883593033912E-2</v>
      </c>
      <c r="DE16" s="125">
        <f t="shared" si="26"/>
        <v>0.17451879010082494</v>
      </c>
      <c r="DF16" s="62">
        <f t="shared" si="26"/>
        <v>0.29037580201649865</v>
      </c>
      <c r="DG16" s="62">
        <f t="shared" si="26"/>
        <v>0</v>
      </c>
      <c r="DH16" s="125">
        <f t="shared" si="26"/>
        <v>0.29037580201649865</v>
      </c>
      <c r="DI16" s="125">
        <f t="shared" si="26"/>
        <v>6.5994500458295149E-2</v>
      </c>
      <c r="DJ16" s="62">
        <f t="shared" si="26"/>
        <v>0.19241063244729181</v>
      </c>
      <c r="DK16" s="62">
        <f t="shared" si="26"/>
        <v>0.1312557286892759</v>
      </c>
      <c r="DL16" s="62">
        <f t="shared" si="29"/>
        <v>8.9239230064127179E-2</v>
      </c>
      <c r="DM16" s="62">
        <f t="shared" si="29"/>
        <v>0.1547204399633364</v>
      </c>
      <c r="DN16" s="62">
        <f t="shared" si="29"/>
        <v>0</v>
      </c>
      <c r="DO16" s="62"/>
      <c r="DP16" s="62"/>
      <c r="DQ16" s="125">
        <f>IF($P16&lt;&gt;0,IF($P16&lt;&gt;0,BL16/$P16*10,0),"")</f>
        <v>0.28164986251141894</v>
      </c>
      <c r="DR16" s="125">
        <f>IF($P16&lt;&gt;0,IF($P16&lt;&gt;0,BM16/$P16*10,0),"")</f>
        <v>0.64747937671860689</v>
      </c>
      <c r="DS16" s="125">
        <f>IF($P16&lt;&gt;0,IF($P16&lt;&gt;0,BP16/$P16*10,0),"")</f>
        <v>2.1998166819431715</v>
      </c>
      <c r="DT16" s="125">
        <f>IF($P16&lt;&gt;0,IF($P16&lt;&gt;0,BQ16/$P16*10,0),"")</f>
        <v>-2689.7703384051333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3"/>
        <v/>
      </c>
      <c r="DZ16" s="61" t="str">
        <f t="shared" si="70"/>
        <v/>
      </c>
      <c r="EA16" s="61" t="str">
        <f t="shared" si="70"/>
        <v/>
      </c>
      <c r="EB16" s="61" t="str">
        <f t="shared" si="70"/>
        <v/>
      </c>
      <c r="EC16" s="125" t="str">
        <f t="shared" si="70"/>
        <v/>
      </c>
      <c r="ED16" s="61" t="str">
        <f t="shared" si="71"/>
        <v/>
      </c>
      <c r="EE16" s="61" t="str">
        <f t="shared" si="71"/>
        <v/>
      </c>
      <c r="EF16" s="61" t="str">
        <f t="shared" si="71"/>
        <v/>
      </c>
      <c r="EG16" s="125" t="str">
        <f t="shared" si="71"/>
        <v/>
      </c>
      <c r="EH16" s="61">
        <f t="shared" si="72"/>
        <v>4.9333756345163814E-2</v>
      </c>
      <c r="EI16" s="125">
        <f t="shared" si="72"/>
        <v>9.8032994923862471E-2</v>
      </c>
      <c r="EJ16" s="61">
        <f t="shared" si="73"/>
        <v>0.150306179254036</v>
      </c>
      <c r="EK16" s="125">
        <f t="shared" si="73"/>
        <v>0.150306179254036</v>
      </c>
      <c r="EL16" s="61">
        <f t="shared" si="31"/>
        <v>3.0411943599668231E-5</v>
      </c>
      <c r="EM16" s="61">
        <f t="shared" si="31"/>
        <v>-0.19076582803428255</v>
      </c>
      <c r="EN16" s="62">
        <f t="shared" si="31"/>
        <v>1.4210975946917335</v>
      </c>
      <c r="EO16" s="125">
        <f t="shared" si="31"/>
        <v>-0.1907354160906829</v>
      </c>
      <c r="EP16" s="61">
        <f t="shared" si="31"/>
        <v>0.51700304119436002</v>
      </c>
      <c r="EQ16" s="61">
        <f t="shared" si="31"/>
        <v>0.14100082941664363</v>
      </c>
      <c r="ER16" s="125">
        <f t="shared" si="31"/>
        <v>0.65800387061100363</v>
      </c>
      <c r="ES16" s="61">
        <f t="shared" si="31"/>
        <v>1.0948299695880563</v>
      </c>
      <c r="ET16" s="61">
        <f t="shared" si="31"/>
        <v>0</v>
      </c>
      <c r="EU16" s="125">
        <f t="shared" si="31"/>
        <v>1.0948299695880563</v>
      </c>
      <c r="EV16" s="61">
        <f t="shared" si="32"/>
        <v>0.16548362268023603</v>
      </c>
      <c r="EW16" s="61">
        <f t="shared" si="32"/>
        <v>3.0950141110057887E-2</v>
      </c>
      <c r="EX16" s="61">
        <f t="shared" si="32"/>
        <v>0.19643376379029392</v>
      </c>
      <c r="EY16" s="61">
        <f t="shared" si="32"/>
        <v>0.53998118532455308</v>
      </c>
      <c r="EZ16" s="61">
        <f t="shared" si="32"/>
        <v>0</v>
      </c>
      <c r="FA16" s="61">
        <f t="shared" si="32"/>
        <v>0.53998118532455308</v>
      </c>
      <c r="FB16" s="61">
        <f t="shared" si="32"/>
        <v>-3139.22526297785</v>
      </c>
      <c r="FC16" s="61">
        <f t="shared" si="32"/>
        <v>9.8606003591892588E-2</v>
      </c>
      <c r="FD16" s="61">
        <f t="shared" si="32"/>
        <v>-3139.1266569742584</v>
      </c>
      <c r="FE16" s="61">
        <f t="shared" si="32"/>
        <v>0.41888309244847344</v>
      </c>
      <c r="FF16" s="61">
        <f t="shared" si="32"/>
        <v>0.43701359787907296</v>
      </c>
      <c r="FG16" s="125">
        <f t="shared" si="32"/>
        <v>-3138.3902420251434</v>
      </c>
      <c r="FH16" s="608"/>
      <c r="FI16" s="61">
        <f>IF($P16&lt;&gt;0,IF($P16&lt;&gt;0,BS16/$P16*10,0)," ")</f>
        <v>4.8153987167736023</v>
      </c>
      <c r="FJ16" s="61">
        <f t="shared" si="84"/>
        <v>3.4725740361691475</v>
      </c>
      <c r="FK16" s="257">
        <f t="shared" si="34"/>
        <v>4455</v>
      </c>
      <c r="FL16" s="60">
        <f t="shared" si="74"/>
        <v>32993</v>
      </c>
      <c r="FM16" s="256">
        <f t="shared" si="85"/>
        <v>32291</v>
      </c>
      <c r="FN16" s="61">
        <f t="shared" si="35"/>
        <v>1.5486709440879927</v>
      </c>
      <c r="FO16" s="61">
        <f t="shared" si="36"/>
        <v>1.7176166932470125</v>
      </c>
      <c r="FP16" s="63"/>
      <c r="FQ16" s="56">
        <v>716143</v>
      </c>
      <c r="FR16" s="56">
        <v>11706</v>
      </c>
      <c r="FS16" s="56">
        <v>5240247</v>
      </c>
      <c r="FT16" s="501">
        <v>2958.49</v>
      </c>
      <c r="FU16" s="56">
        <v>42620.6</v>
      </c>
      <c r="FV16" s="56">
        <v>17780.8</v>
      </c>
      <c r="FW16" s="56">
        <v>477892</v>
      </c>
      <c r="FX16" s="56">
        <v>333622</v>
      </c>
      <c r="FY16" s="56">
        <v>77780.399999999994</v>
      </c>
      <c r="FZ16" s="56">
        <v>530519</v>
      </c>
      <c r="GA16" s="56">
        <v>76122.399999999994</v>
      </c>
      <c r="GB16" s="56">
        <v>77248.800000000003</v>
      </c>
      <c r="GC16" s="56">
        <v>69296.600000000006</v>
      </c>
      <c r="GD16" s="56">
        <v>135992</v>
      </c>
      <c r="GE16" s="56">
        <v>240125.2</v>
      </c>
      <c r="GF16" s="56">
        <v>69627</v>
      </c>
      <c r="GG16" s="56">
        <v>69323</v>
      </c>
      <c r="GH16" s="56">
        <v>880808.6</v>
      </c>
      <c r="GI16" s="56">
        <v>6314</v>
      </c>
      <c r="GJ16" s="501">
        <v>64921</v>
      </c>
      <c r="GK16" s="56">
        <v>408518.3</v>
      </c>
      <c r="GL16" s="56">
        <v>3677522</v>
      </c>
      <c r="GM16" s="56">
        <v>1122954</v>
      </c>
      <c r="GN16" s="56">
        <v>4914359</v>
      </c>
      <c r="GO16" s="56">
        <v>1069192</v>
      </c>
      <c r="GP16" s="56">
        <v>71980</v>
      </c>
      <c r="GQ16" s="56">
        <v>380631</v>
      </c>
      <c r="GR16" s="56">
        <v>861416</v>
      </c>
      <c r="GS16" s="56">
        <v>55176.2</v>
      </c>
      <c r="GT16" s="56">
        <v>331427.09999999998</v>
      </c>
      <c r="GU16" s="56">
        <v>2442602.4</v>
      </c>
      <c r="GV16" s="56">
        <v>1237818.2</v>
      </c>
      <c r="GW16" s="56">
        <v>122</v>
      </c>
      <c r="GX16" s="56">
        <v>48418.400000000001</v>
      </c>
      <c r="GY16" s="56">
        <v>1319</v>
      </c>
      <c r="GZ16" s="56">
        <v>1333</v>
      </c>
      <c r="HA16" s="56">
        <v>2731</v>
      </c>
      <c r="HB16" s="56">
        <v>301</v>
      </c>
      <c r="HC16" s="56">
        <v>967184</v>
      </c>
      <c r="HD16" s="56">
        <f t="shared" si="75"/>
        <v>6657</v>
      </c>
      <c r="HE16" s="56">
        <v>678</v>
      </c>
      <c r="HF16" s="56">
        <v>510</v>
      </c>
      <c r="HG16" s="56">
        <v>1125</v>
      </c>
      <c r="HH16" s="56">
        <v>1275</v>
      </c>
      <c r="HI16" s="56">
        <v>567</v>
      </c>
      <c r="HJ16" s="56">
        <v>687</v>
      </c>
      <c r="HK16" s="56">
        <v>825</v>
      </c>
      <c r="HL16" s="56">
        <v>570</v>
      </c>
      <c r="HM16" s="56">
        <v>420</v>
      </c>
      <c r="HN16" s="56">
        <v>0</v>
      </c>
      <c r="HO16" s="56">
        <v>2409547</v>
      </c>
      <c r="HP16" s="56"/>
      <c r="HQ16"/>
      <c r="HR16"/>
      <c r="HS16" s="211">
        <f t="shared" si="77"/>
        <v>5383</v>
      </c>
      <c r="HT16" s="211">
        <f t="shared" si="78"/>
        <v>301</v>
      </c>
      <c r="HU16" s="211">
        <f>HS16+HT16</f>
        <v>5684</v>
      </c>
      <c r="HV16" s="211">
        <f t="shared" si="79"/>
        <v>883</v>
      </c>
      <c r="HW16" s="163"/>
      <c r="HX16" s="163"/>
      <c r="HY16" s="211">
        <f t="shared" si="38"/>
        <v>0</v>
      </c>
      <c r="HZ16" s="163">
        <v>0</v>
      </c>
      <c r="IA16" s="211">
        <f t="shared" si="82"/>
        <v>-301</v>
      </c>
      <c r="IB16" s="211">
        <f t="shared" si="39"/>
        <v>0</v>
      </c>
      <c r="IC16" s="211">
        <f t="shared" si="39"/>
        <v>0</v>
      </c>
    </row>
    <row r="17" spans="1:237" s="68" customFormat="1" ht="15" customHeight="1">
      <c r="A17" s="4"/>
      <c r="B17" s="50">
        <v>43901</v>
      </c>
      <c r="C17" s="67">
        <v>0</v>
      </c>
      <c r="D17" s="67">
        <v>5064</v>
      </c>
      <c r="E17" s="202">
        <v>1037</v>
      </c>
      <c r="F17" s="192">
        <v>7190</v>
      </c>
      <c r="G17" s="192">
        <v>4309</v>
      </c>
      <c r="H17" s="192">
        <v>1983</v>
      </c>
      <c r="I17" s="192">
        <v>7486</v>
      </c>
      <c r="J17" s="192">
        <v>0</v>
      </c>
      <c r="K17" s="192">
        <v>0</v>
      </c>
      <c r="L17" s="51">
        <v>0</v>
      </c>
      <c r="M17" s="51">
        <v>0</v>
      </c>
      <c r="N17" s="53">
        <f t="shared" si="0"/>
        <v>9469</v>
      </c>
      <c r="O17" s="391">
        <f t="shared" si="40"/>
        <v>17600</v>
      </c>
      <c r="P17" s="54">
        <f t="shared" si="1"/>
        <v>22334.5</v>
      </c>
      <c r="Q17" s="55">
        <f t="shared" si="80"/>
        <v>210333.37150000001</v>
      </c>
      <c r="R17" s="66"/>
      <c r="S17" s="56">
        <f t="shared" si="41"/>
        <v>407.5</v>
      </c>
      <c r="T17" s="56">
        <f t="shared" si="42"/>
        <v>0</v>
      </c>
      <c r="U17" s="56">
        <f t="shared" si="43"/>
        <v>407.5</v>
      </c>
      <c r="V17" s="56">
        <f t="shared" si="2"/>
        <v>412.7</v>
      </c>
      <c r="W17" s="56">
        <f t="shared" si="44"/>
        <v>0</v>
      </c>
      <c r="X17" s="56">
        <f t="shared" si="45"/>
        <v>412.7</v>
      </c>
      <c r="Y17" s="56">
        <f t="shared" si="46"/>
        <v>3673144.4000000004</v>
      </c>
      <c r="Z17" s="56">
        <f t="shared" si="3"/>
        <v>101.5</v>
      </c>
      <c r="AA17" s="56">
        <f t="shared" si="4"/>
        <v>3673245.9000000004</v>
      </c>
      <c r="AB17" s="56">
        <f t="shared" si="81"/>
        <v>255.5</v>
      </c>
      <c r="AC17" s="56">
        <f t="shared" si="47"/>
        <v>791.8</v>
      </c>
      <c r="AD17" s="57">
        <f t="shared" si="5"/>
        <v>3674066.1000000006</v>
      </c>
      <c r="AE17" s="56">
        <f t="shared" si="48"/>
        <v>0</v>
      </c>
      <c r="AF17" s="56">
        <f t="shared" si="48"/>
        <v>0</v>
      </c>
      <c r="AG17" s="56">
        <f t="shared" si="49"/>
        <v>0</v>
      </c>
      <c r="AH17" s="56">
        <f t="shared" si="6"/>
        <v>0</v>
      </c>
      <c r="AI17" s="57">
        <f t="shared" si="50"/>
        <v>0</v>
      </c>
      <c r="AJ17" s="56">
        <f t="shared" si="7"/>
        <v>181</v>
      </c>
      <c r="AK17" s="56">
        <f t="shared" si="7"/>
        <v>14.400000000001455</v>
      </c>
      <c r="AL17" s="56">
        <f t="shared" si="51"/>
        <v>88.599999999998545</v>
      </c>
      <c r="AM17" s="57">
        <f t="shared" si="8"/>
        <v>284</v>
      </c>
      <c r="AN17" s="56">
        <f t="shared" si="52"/>
        <v>130</v>
      </c>
      <c r="AO17" s="56">
        <f t="shared" si="52"/>
        <v>61.700000000011642</v>
      </c>
      <c r="AP17" s="56">
        <f t="shared" si="53"/>
        <v>90.299999999988358</v>
      </c>
      <c r="AQ17" s="57">
        <f t="shared" si="9"/>
        <v>282</v>
      </c>
      <c r="AR17" s="56">
        <f t="shared" si="10"/>
        <v>90.900000000008731</v>
      </c>
      <c r="AS17" s="57">
        <f t="shared" si="11"/>
        <v>173.29999999998836</v>
      </c>
      <c r="AT17" s="56">
        <f t="shared" si="54"/>
        <v>42</v>
      </c>
      <c r="AU17" s="57">
        <f t="shared" si="12"/>
        <v>44.899999999994179</v>
      </c>
      <c r="AV17" s="56">
        <f t="shared" si="55"/>
        <v>7.0999999999999994E-2</v>
      </c>
      <c r="AW17" s="56">
        <f t="shared" si="13"/>
        <v>20</v>
      </c>
      <c r="AX17" s="58">
        <f t="shared" si="14"/>
        <v>900.07100000000003</v>
      </c>
      <c r="AY17" s="57">
        <f t="shared" si="56"/>
        <v>20.071000000000002</v>
      </c>
      <c r="AZ17" s="56">
        <f t="shared" si="57"/>
        <v>277</v>
      </c>
      <c r="BA17" s="56">
        <f t="shared" si="58"/>
        <v>55</v>
      </c>
      <c r="BB17" s="57">
        <f t="shared" si="59"/>
        <v>332</v>
      </c>
      <c r="BC17" s="56">
        <f t="shared" si="15"/>
        <v>603</v>
      </c>
      <c r="BD17" s="56">
        <f t="shared" si="16"/>
        <v>0</v>
      </c>
      <c r="BE17" s="57">
        <f t="shared" si="60"/>
        <v>603</v>
      </c>
      <c r="BF17" s="57">
        <v>109</v>
      </c>
      <c r="BG17" s="56">
        <f t="shared" si="17"/>
        <v>293.60000000000582</v>
      </c>
      <c r="BH17" s="56">
        <v>189.9</v>
      </c>
      <c r="BI17" s="56">
        <f t="shared" si="18"/>
        <v>97.700000000011642</v>
      </c>
      <c r="BJ17" s="56">
        <f t="shared" si="18"/>
        <v>1206.8999999999069</v>
      </c>
      <c r="BK17" s="56">
        <f t="shared" si="19"/>
        <v>0</v>
      </c>
      <c r="BL17" s="57">
        <f t="shared" si="61"/>
        <v>391.30000000001746</v>
      </c>
      <c r="BM17" s="57">
        <f t="shared" si="20"/>
        <v>28</v>
      </c>
      <c r="BN17" s="57">
        <f t="shared" si="62"/>
        <v>28</v>
      </c>
      <c r="BO17" s="56">
        <v>0</v>
      </c>
      <c r="BP17" s="57">
        <v>3000</v>
      </c>
      <c r="BQ17" s="57">
        <f t="shared" si="21"/>
        <v>3676196.6710000001</v>
      </c>
      <c r="BR17" s="608"/>
      <c r="BS17" s="60">
        <f t="shared" si="22"/>
        <v>6285</v>
      </c>
      <c r="BT17" s="60">
        <f t="shared" si="64"/>
        <v>71569</v>
      </c>
      <c r="BU17" s="59"/>
      <c r="BV17" s="61">
        <f t="shared" si="65"/>
        <v>0.18245315543217894</v>
      </c>
      <c r="BW17" s="61">
        <f t="shared" si="66"/>
        <v>0</v>
      </c>
      <c r="BX17" s="61">
        <f t="shared" si="66"/>
        <v>0.18245315543217894</v>
      </c>
      <c r="BY17" s="61">
        <f t="shared" si="66"/>
        <v>0.18478139201683494</v>
      </c>
      <c r="BZ17" s="61">
        <f t="shared" si="66"/>
        <v>0</v>
      </c>
      <c r="CA17" s="61">
        <f t="shared" si="66"/>
        <v>0.18478139201683494</v>
      </c>
      <c r="CB17" s="61">
        <f t="shared" si="67"/>
        <v>1644.6056101546935</v>
      </c>
      <c r="CC17" s="61">
        <f t="shared" si="23"/>
        <v>4.5445387181266644E-2</v>
      </c>
      <c r="CD17" s="61">
        <f t="shared" si="23"/>
        <v>1644.6510555418749</v>
      </c>
      <c r="CE17" s="61">
        <f t="shared" si="23"/>
        <v>0.11439700911146433</v>
      </c>
      <c r="CF17" s="61">
        <f t="shared" si="23"/>
        <v>0.35451879379435397</v>
      </c>
      <c r="CG17" s="125">
        <f t="shared" si="24"/>
        <v>1645.018290089324</v>
      </c>
      <c r="CH17" s="61">
        <f t="shared" si="25"/>
        <v>0</v>
      </c>
      <c r="CI17" s="61">
        <f t="shared" si="25"/>
        <v>0</v>
      </c>
      <c r="CJ17" s="61">
        <f t="shared" si="25"/>
        <v>0</v>
      </c>
      <c r="CK17" s="61">
        <f t="shared" si="25"/>
        <v>0</v>
      </c>
      <c r="CL17" s="125">
        <f t="shared" si="25"/>
        <v>0</v>
      </c>
      <c r="CM17" s="61">
        <f t="shared" si="25"/>
        <v>8.1040542658219347E-2</v>
      </c>
      <c r="CN17" s="61">
        <f t="shared" si="25"/>
        <v>6.4474243882788754E-3</v>
      </c>
      <c r="CO17" s="61">
        <f t="shared" si="25"/>
        <v>3.9669569500100088E-2</v>
      </c>
      <c r="CP17" s="125">
        <f t="shared" si="25"/>
        <v>0.12715753654659831</v>
      </c>
      <c r="CQ17" s="61">
        <f t="shared" si="25"/>
        <v>5.8205914616400636E-2</v>
      </c>
      <c r="CR17" s="61">
        <f t="shared" si="25"/>
        <v>2.7625422552558437E-2</v>
      </c>
      <c r="CS17" s="61">
        <f t="shared" si="25"/>
        <v>4.0430723768156152E-2</v>
      </c>
      <c r="CT17" s="125">
        <f t="shared" si="25"/>
        <v>0.12626206093711523</v>
      </c>
      <c r="CU17" s="61">
        <f t="shared" si="25"/>
        <v>4.0699366451010202E-2</v>
      </c>
      <c r="CV17" s="125">
        <f t="shared" si="26"/>
        <v>7.7592961561704255E-2</v>
      </c>
      <c r="CW17" s="61">
        <f t="shared" si="26"/>
        <v>1.8804987799144822E-2</v>
      </c>
      <c r="CX17" s="125">
        <f t="shared" si="26"/>
        <v>2.0103427432892691E-2</v>
      </c>
      <c r="CY17" s="62">
        <f t="shared" si="26"/>
        <v>3.1789384136649576E-5</v>
      </c>
      <c r="CZ17" s="62">
        <f t="shared" si="26"/>
        <v>8.9547560948308666E-3</v>
      </c>
      <c r="DA17" s="62">
        <f t="shared" si="26"/>
        <v>0.4029958136515257</v>
      </c>
      <c r="DB17" s="125">
        <f t="shared" si="26"/>
        <v>8.986545478967517E-3</v>
      </c>
      <c r="DC17" s="62">
        <f t="shared" si="26"/>
        <v>0.12402337191340751</v>
      </c>
      <c r="DD17" s="62">
        <f t="shared" si="26"/>
        <v>2.4625579260784885E-2</v>
      </c>
      <c r="DE17" s="125">
        <f t="shared" si="26"/>
        <v>0.14864895117419238</v>
      </c>
      <c r="DF17" s="62">
        <f t="shared" si="27"/>
        <v>0.26998589625915065</v>
      </c>
      <c r="DG17" s="62">
        <f t="shared" si="27"/>
        <v>0</v>
      </c>
      <c r="DH17" s="125">
        <f t="shared" si="27"/>
        <v>0.26998589625915065</v>
      </c>
      <c r="DI17" s="125">
        <f t="shared" si="28"/>
        <v>4.8803420716828222E-2</v>
      </c>
      <c r="DJ17" s="62">
        <f t="shared" si="28"/>
        <v>0.13145581947211973</v>
      </c>
      <c r="DK17" s="62">
        <f t="shared" si="29"/>
        <v>8.5025409120419088E-2</v>
      </c>
      <c r="DL17" s="62">
        <f t="shared" si="29"/>
        <v>4.3743983523253996E-2</v>
      </c>
      <c r="DM17" s="62">
        <f t="shared" si="29"/>
        <v>0.54037475654252698</v>
      </c>
      <c r="DN17" s="62">
        <f t="shared" si="29"/>
        <v>0</v>
      </c>
      <c r="DO17" s="62"/>
      <c r="DP17" s="62"/>
      <c r="DQ17" s="125">
        <f t="shared" si="68"/>
        <v>0.17519980299537372</v>
      </c>
      <c r="DR17" s="125">
        <f t="shared" si="68"/>
        <v>1.2536658532763213E-2</v>
      </c>
      <c r="DS17" s="125">
        <f t="shared" si="30"/>
        <v>1.3432134142246299</v>
      </c>
      <c r="DT17" s="125">
        <f t="shared" si="30"/>
        <v>1645.9722272717095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3"/>
        <v/>
      </c>
      <c r="DZ17" s="61">
        <f t="shared" si="70"/>
        <v>0.35742496050552919</v>
      </c>
      <c r="EA17" s="61">
        <f t="shared" si="70"/>
        <v>2.8436018957348846E-2</v>
      </c>
      <c r="EB17" s="61">
        <f t="shared" si="70"/>
        <v>0.17496050552922304</v>
      </c>
      <c r="EC17" s="125">
        <f t="shared" si="70"/>
        <v>0.56082148499210105</v>
      </c>
      <c r="ED17" s="61">
        <f t="shared" si="71"/>
        <v>1.253616200578592</v>
      </c>
      <c r="EE17" s="61">
        <f t="shared" si="71"/>
        <v>0.59498553519779795</v>
      </c>
      <c r="EF17" s="61">
        <f t="shared" si="71"/>
        <v>0.87078109932486369</v>
      </c>
      <c r="EG17" s="125">
        <f t="shared" si="71"/>
        <v>2.7193828351012539</v>
      </c>
      <c r="EH17" s="61">
        <f t="shared" si="72"/>
        <v>0.12642559109876039</v>
      </c>
      <c r="EI17" s="125">
        <f t="shared" si="72"/>
        <v>0.24102920723225085</v>
      </c>
      <c r="EJ17" s="61">
        <f t="shared" si="73"/>
        <v>9.7470410768159668E-2</v>
      </c>
      <c r="EK17" s="125">
        <f t="shared" si="73"/>
        <v>0.10420051055928098</v>
      </c>
      <c r="EL17" s="61">
        <f t="shared" si="31"/>
        <v>7.4981518639771882E-5</v>
      </c>
      <c r="EM17" s="61">
        <f t="shared" si="31"/>
        <v>2.1121554546414616E-2</v>
      </c>
      <c r="EN17" s="62">
        <f t="shared" si="31"/>
        <v>0.95054493610729751</v>
      </c>
      <c r="EO17" s="125">
        <f t="shared" si="31"/>
        <v>2.1196536065054391E-2</v>
      </c>
      <c r="EP17" s="61">
        <f t="shared" si="31"/>
        <v>0.29253353046784242</v>
      </c>
      <c r="EQ17" s="61">
        <f t="shared" si="31"/>
        <v>5.8084275002640191E-2</v>
      </c>
      <c r="ER17" s="125">
        <f t="shared" si="31"/>
        <v>0.3506178054704826</v>
      </c>
      <c r="ES17" s="61">
        <f t="shared" si="31"/>
        <v>0.6368148695744007</v>
      </c>
      <c r="ET17" s="61">
        <f t="shared" si="31"/>
        <v>0</v>
      </c>
      <c r="EU17" s="125">
        <f t="shared" si="31"/>
        <v>0.6368148695744007</v>
      </c>
      <c r="EV17" s="61">
        <f t="shared" si="32"/>
        <v>0.23153409090909094</v>
      </c>
      <c r="EW17" s="61">
        <f t="shared" si="32"/>
        <v>0</v>
      </c>
      <c r="EX17" s="61">
        <f t="shared" si="32"/>
        <v>0.23153409090909094</v>
      </c>
      <c r="EY17" s="61">
        <f t="shared" si="32"/>
        <v>0.23448863636363637</v>
      </c>
      <c r="EZ17" s="61">
        <f t="shared" si="32"/>
        <v>0</v>
      </c>
      <c r="FA17" s="61">
        <f t="shared" si="32"/>
        <v>0.23448863636363637</v>
      </c>
      <c r="FB17" s="61">
        <f t="shared" si="32"/>
        <v>2087.0138636363636</v>
      </c>
      <c r="FC17" s="61">
        <f t="shared" si="32"/>
        <v>5.7670454545454546E-2</v>
      </c>
      <c r="FD17" s="61">
        <f t="shared" si="32"/>
        <v>2087.0715340909092</v>
      </c>
      <c r="FE17" s="61">
        <f t="shared" si="32"/>
        <v>0.14517045454545455</v>
      </c>
      <c r="FF17" s="61">
        <f t="shared" si="32"/>
        <v>0.44988636363636364</v>
      </c>
      <c r="FG17" s="125">
        <f t="shared" si="32"/>
        <v>2087.5375568181821</v>
      </c>
      <c r="FH17" s="608"/>
      <c r="FI17" s="61">
        <f t="shared" si="33"/>
        <v>2.8140321028006001</v>
      </c>
      <c r="FJ17" s="61">
        <f>IF($Q17&lt;&gt;0,IF($Q17&lt;&gt;0,BT17/$Q17*10,0)," ")</f>
        <v>3.4026459752726401</v>
      </c>
      <c r="FK17" s="257">
        <f t="shared" si="34"/>
        <v>3825</v>
      </c>
      <c r="FL17" s="60">
        <f t="shared" si="74"/>
        <v>36818</v>
      </c>
      <c r="FM17" s="256">
        <f t="shared" si="85"/>
        <v>34751</v>
      </c>
      <c r="FN17" s="61">
        <f t="shared" si="35"/>
        <v>1.1014349996641966</v>
      </c>
      <c r="FO17" s="61">
        <f t="shared" si="36"/>
        <v>1.6521867049518577</v>
      </c>
      <c r="FP17" s="63"/>
      <c r="FQ17" s="56">
        <v>716143</v>
      </c>
      <c r="FR17" s="56">
        <v>11706</v>
      </c>
      <c r="FS17" s="56">
        <v>5240247</v>
      </c>
      <c r="FT17" s="501">
        <v>2958.49</v>
      </c>
      <c r="FU17" s="56">
        <v>42801.599999999999</v>
      </c>
      <c r="FV17" s="56">
        <v>17795.2</v>
      </c>
      <c r="FW17" s="56">
        <v>477995</v>
      </c>
      <c r="FX17" s="56">
        <v>333752</v>
      </c>
      <c r="FY17" s="56">
        <v>77842.100000000006</v>
      </c>
      <c r="FZ17" s="56">
        <v>530671</v>
      </c>
      <c r="GA17" s="56">
        <v>76213.3</v>
      </c>
      <c r="GB17" s="56">
        <v>77267.199999999997</v>
      </c>
      <c r="GC17" s="56">
        <v>69451.5</v>
      </c>
      <c r="GD17" s="56">
        <v>136034</v>
      </c>
      <c r="GE17" s="56">
        <v>240170.1</v>
      </c>
      <c r="GF17" s="56">
        <v>69682</v>
      </c>
      <c r="GG17" s="56">
        <v>69323</v>
      </c>
      <c r="GH17" s="56">
        <v>881216.1</v>
      </c>
      <c r="GI17" s="56">
        <v>4127</v>
      </c>
      <c r="GJ17" s="501">
        <v>64921</v>
      </c>
      <c r="GK17" s="56">
        <v>4081662.7</v>
      </c>
      <c r="GL17" s="56">
        <v>3678537</v>
      </c>
      <c r="GM17" s="56">
        <v>1125509</v>
      </c>
      <c r="GN17" s="56">
        <v>4922277</v>
      </c>
      <c r="GO17" s="56">
        <v>1070092</v>
      </c>
      <c r="GP17" s="56">
        <v>72051</v>
      </c>
      <c r="GQ17" s="56">
        <v>380908</v>
      </c>
      <c r="GR17" s="56">
        <v>862019</v>
      </c>
      <c r="GS17" s="56">
        <v>55469.8</v>
      </c>
      <c r="GT17" s="56">
        <v>331524.8</v>
      </c>
      <c r="GU17" s="56">
        <v>2443809.2999999998</v>
      </c>
      <c r="GV17" s="56">
        <v>1237818.2</v>
      </c>
      <c r="GW17" s="56">
        <v>122</v>
      </c>
      <c r="GX17" s="56">
        <v>48406.400000000001</v>
      </c>
      <c r="GY17" s="56">
        <v>1819</v>
      </c>
      <c r="GZ17" s="56">
        <v>1336</v>
      </c>
      <c r="HA17" s="56">
        <v>2757</v>
      </c>
      <c r="HB17" s="56">
        <v>345</v>
      </c>
      <c r="HC17" s="56">
        <v>971009</v>
      </c>
      <c r="HD17" s="56">
        <f t="shared" si="75"/>
        <v>6394</v>
      </c>
      <c r="HE17" s="56">
        <v>495</v>
      </c>
      <c r="HF17" s="56">
        <v>538</v>
      </c>
      <c r="HG17" s="56">
        <v>1001</v>
      </c>
      <c r="HH17" s="56">
        <v>1275</v>
      </c>
      <c r="HI17" s="56">
        <v>496</v>
      </c>
      <c r="HJ17" s="56">
        <v>762</v>
      </c>
      <c r="HK17" s="56">
        <v>825</v>
      </c>
      <c r="HL17" s="56">
        <v>570</v>
      </c>
      <c r="HM17" s="56">
        <v>432</v>
      </c>
      <c r="HN17" s="56">
        <v>0</v>
      </c>
      <c r="HO17" s="56">
        <v>2409547</v>
      </c>
      <c r="HP17" s="56" t="s">
        <v>342</v>
      </c>
      <c r="HQ17"/>
      <c r="HR17"/>
      <c r="HS17" s="211">
        <f t="shared" si="77"/>
        <v>5912</v>
      </c>
      <c r="HT17" s="211">
        <f t="shared" si="78"/>
        <v>345</v>
      </c>
      <c r="HU17" s="211">
        <f>HS17+HT17</f>
        <v>6257</v>
      </c>
      <c r="HV17" s="211">
        <f t="shared" si="79"/>
        <v>28</v>
      </c>
      <c r="HW17" s="163"/>
      <c r="HX17" s="163"/>
      <c r="HY17" s="211">
        <f t="shared" si="38"/>
        <v>0</v>
      </c>
      <c r="HZ17" s="163">
        <v>0</v>
      </c>
      <c r="IA17" s="211">
        <f t="shared" si="82"/>
        <v>-345</v>
      </c>
      <c r="IB17" s="211">
        <f t="shared" si="39"/>
        <v>0</v>
      </c>
      <c r="IC17" s="211">
        <f t="shared" si="39"/>
        <v>0</v>
      </c>
    </row>
    <row r="18" spans="1:237" s="64" customFormat="1" ht="15" customHeight="1">
      <c r="A18" s="44"/>
      <c r="B18" s="50">
        <v>43902</v>
      </c>
      <c r="C18" s="69">
        <v>0</v>
      </c>
      <c r="D18" s="67">
        <v>6336</v>
      </c>
      <c r="E18" s="192">
        <v>3670</v>
      </c>
      <c r="F18" s="192">
        <v>6524</v>
      </c>
      <c r="G18" s="192">
        <v>8684</v>
      </c>
      <c r="H18" s="192">
        <v>2126</v>
      </c>
      <c r="I18" s="192">
        <v>6414</v>
      </c>
      <c r="J18" s="192">
        <v>0</v>
      </c>
      <c r="K18" s="192">
        <v>0</v>
      </c>
      <c r="L18" s="51">
        <v>0</v>
      </c>
      <c r="M18" s="51">
        <v>0</v>
      </c>
      <c r="N18" s="53">
        <f t="shared" si="0"/>
        <v>8540</v>
      </c>
      <c r="O18" s="391">
        <f t="shared" si="40"/>
        <v>25214</v>
      </c>
      <c r="P18" s="54">
        <f t="shared" si="1"/>
        <v>29484</v>
      </c>
      <c r="Q18" s="55">
        <f t="shared" si="80"/>
        <v>239817.37150000001</v>
      </c>
      <c r="R18" s="70"/>
      <c r="S18" s="56">
        <f t="shared" si="41"/>
        <v>380.5</v>
      </c>
      <c r="T18" s="56">
        <f t="shared" si="42"/>
        <v>140.30000000000001</v>
      </c>
      <c r="U18" s="56">
        <f>IF(S18="","",S18+T18)</f>
        <v>520.79999999999995</v>
      </c>
      <c r="V18" s="56">
        <f t="shared" si="2"/>
        <v>411.9</v>
      </c>
      <c r="W18" s="56">
        <f>IF(GJ18=0,"",((GJ18-GJ17)))</f>
        <v>0</v>
      </c>
      <c r="X18" s="56">
        <f t="shared" si="45"/>
        <v>411.9</v>
      </c>
      <c r="Y18" s="56">
        <f t="shared" si="46"/>
        <v>1375.8999999999069</v>
      </c>
      <c r="Z18" s="56">
        <f t="shared" si="3"/>
        <v>121.4</v>
      </c>
      <c r="AA18" s="56">
        <f t="shared" si="4"/>
        <v>1497.299999999907</v>
      </c>
      <c r="AB18" s="56">
        <f t="shared" si="81"/>
        <v>67.599999999999994</v>
      </c>
      <c r="AC18" s="56">
        <f t="shared" si="47"/>
        <v>912.3</v>
      </c>
      <c r="AD18" s="57">
        <f>IF(Y18="","",SUM(U18,X18,AA18))</f>
        <v>2429.9999999999068</v>
      </c>
      <c r="AE18" s="56">
        <f t="shared" si="48"/>
        <v>0</v>
      </c>
      <c r="AF18" s="56">
        <f t="shared" si="48"/>
        <v>0</v>
      </c>
      <c r="AG18" s="56">
        <v>0</v>
      </c>
      <c r="AH18" s="56">
        <f t="shared" si="6"/>
        <v>0</v>
      </c>
      <c r="AI18" s="57">
        <f t="shared" si="50"/>
        <v>0</v>
      </c>
      <c r="AJ18" s="56">
        <f t="shared" si="7"/>
        <v>192.90000000000146</v>
      </c>
      <c r="AK18" s="56">
        <f t="shared" si="7"/>
        <v>20.099999999998545</v>
      </c>
      <c r="AL18" s="56">
        <f t="shared" si="51"/>
        <v>72.900000000001455</v>
      </c>
      <c r="AM18" s="57">
        <f t="shared" si="8"/>
        <v>285.90000000000146</v>
      </c>
      <c r="AN18" s="56">
        <f t="shared" si="52"/>
        <v>165</v>
      </c>
      <c r="AO18" s="56">
        <f t="shared" si="52"/>
        <v>29.69999999999709</v>
      </c>
      <c r="AP18" s="56">
        <f t="shared" si="53"/>
        <v>110.30000000000291</v>
      </c>
      <c r="AQ18" s="57">
        <f t="shared" si="9"/>
        <v>305</v>
      </c>
      <c r="AR18" s="56">
        <f t="shared" si="10"/>
        <v>29.399999999994179</v>
      </c>
      <c r="AS18" s="57">
        <f t="shared" si="11"/>
        <v>68.30000000000291</v>
      </c>
      <c r="AT18" s="56">
        <f t="shared" si="54"/>
        <v>49</v>
      </c>
      <c r="AU18" s="57">
        <f t="shared" si="12"/>
        <v>65.399999999994179</v>
      </c>
      <c r="AV18" s="56">
        <f t="shared" si="55"/>
        <v>8.4000000000000005E-2</v>
      </c>
      <c r="AW18" s="56">
        <f t="shared" si="13"/>
        <v>-46</v>
      </c>
      <c r="AX18" s="58">
        <f t="shared" si="14"/>
        <v>767.08399999999995</v>
      </c>
      <c r="AY18" s="57">
        <f t="shared" si="56"/>
        <v>-45.915999999999997</v>
      </c>
      <c r="AZ18" s="56">
        <f t="shared" si="57"/>
        <v>270</v>
      </c>
      <c r="BA18" s="56">
        <f t="shared" si="58"/>
        <v>55</v>
      </c>
      <c r="BB18" s="57">
        <f t="shared" si="59"/>
        <v>325</v>
      </c>
      <c r="BC18" s="56">
        <f t="shared" si="15"/>
        <v>543</v>
      </c>
      <c r="BD18" s="56">
        <f t="shared" si="16"/>
        <v>0</v>
      </c>
      <c r="BE18" s="57">
        <f t="shared" si="60"/>
        <v>543</v>
      </c>
      <c r="BF18" s="57">
        <v>106</v>
      </c>
      <c r="BG18" s="56">
        <f t="shared" si="17"/>
        <v>288.89999999999418</v>
      </c>
      <c r="BH18" s="56">
        <v>183.2</v>
      </c>
      <c r="BI18" s="56">
        <f t="shared" si="18"/>
        <v>95.400000000023283</v>
      </c>
      <c r="BJ18" s="56">
        <f t="shared" si="18"/>
        <v>1219.2000000001863</v>
      </c>
      <c r="BK18" s="56">
        <f t="shared" si="19"/>
        <v>0</v>
      </c>
      <c r="BL18" s="57">
        <f t="shared" si="61"/>
        <v>384.30000000001746</v>
      </c>
      <c r="BM18" s="57">
        <f t="shared" si="20"/>
        <v>269</v>
      </c>
      <c r="BN18" s="57">
        <f t="shared" si="62"/>
        <v>269</v>
      </c>
      <c r="BO18" s="56">
        <v>0</v>
      </c>
      <c r="BP18" s="57">
        <f>IF(GY18=0,"",((GY18+GZ18+HA18+HB18)-BQ18))</f>
        <v>1549.0160000000769</v>
      </c>
      <c r="BQ18" s="57">
        <f t="shared" si="21"/>
        <v>4360.9839999999231</v>
      </c>
      <c r="BR18" s="608"/>
      <c r="BS18" s="60">
        <f t="shared" si="22"/>
        <v>6179</v>
      </c>
      <c r="BT18" s="60">
        <f>BS18+BT17</f>
        <v>77748</v>
      </c>
      <c r="BU18" s="59"/>
      <c r="BV18" s="61">
        <f t="shared" si="65"/>
        <v>0.12905304571971238</v>
      </c>
      <c r="BW18" s="61">
        <f t="shared" si="66"/>
        <v>4.7585130918464252E-2</v>
      </c>
      <c r="BX18" s="61">
        <f t="shared" si="66"/>
        <v>0.17663817663817663</v>
      </c>
      <c r="BY18" s="61">
        <f t="shared" si="66"/>
        <v>0.13970288970288969</v>
      </c>
      <c r="BZ18" s="61">
        <f t="shared" si="66"/>
        <v>0</v>
      </c>
      <c r="CA18" s="61">
        <f t="shared" si="66"/>
        <v>0.13970288970288969</v>
      </c>
      <c r="CB18" s="61">
        <f t="shared" si="67"/>
        <v>0.46665988332651842</v>
      </c>
      <c r="CC18" s="61">
        <f t="shared" si="23"/>
        <v>4.1174874508207851E-2</v>
      </c>
      <c r="CD18" s="61">
        <f t="shared" si="23"/>
        <v>0.50783475783472631</v>
      </c>
      <c r="CE18" s="61">
        <f t="shared" si="23"/>
        <v>2.2927689594356256E-2</v>
      </c>
      <c r="CF18" s="61">
        <f t="shared" si="23"/>
        <v>0.30942205942205941</v>
      </c>
      <c r="CG18" s="125">
        <f t="shared" si="24"/>
        <v>0.82417582417579249</v>
      </c>
      <c r="CH18" s="61">
        <f t="shared" si="25"/>
        <v>0</v>
      </c>
      <c r="CI18" s="61">
        <f t="shared" si="25"/>
        <v>0</v>
      </c>
      <c r="CJ18" s="61">
        <f t="shared" si="25"/>
        <v>0</v>
      </c>
      <c r="CK18" s="61">
        <f t="shared" si="25"/>
        <v>0</v>
      </c>
      <c r="CL18" s="125">
        <f t="shared" si="25"/>
        <v>0</v>
      </c>
      <c r="CM18" s="61">
        <f t="shared" si="25"/>
        <v>6.5425315425315919E-2</v>
      </c>
      <c r="CN18" s="61">
        <f t="shared" si="25"/>
        <v>6.8172568172563232E-3</v>
      </c>
      <c r="CO18" s="61">
        <f t="shared" si="25"/>
        <v>2.472527472527522E-2</v>
      </c>
      <c r="CP18" s="125">
        <f t="shared" si="25"/>
        <v>9.6967846967847465E-2</v>
      </c>
      <c r="CQ18" s="61">
        <f t="shared" si="25"/>
        <v>5.5962555962555963E-2</v>
      </c>
      <c r="CR18" s="61">
        <f t="shared" si="25"/>
        <v>1.0073260073259085E-2</v>
      </c>
      <c r="CS18" s="61">
        <f t="shared" si="25"/>
        <v>3.7410120743455066E-2</v>
      </c>
      <c r="CT18" s="125">
        <f t="shared" si="25"/>
        <v>0.10344593677927011</v>
      </c>
      <c r="CU18" s="61">
        <f t="shared" si="25"/>
        <v>9.9715099715079972E-3</v>
      </c>
      <c r="CV18" s="125">
        <f t="shared" si="26"/>
        <v>2.3165106498440818E-2</v>
      </c>
      <c r="CW18" s="61">
        <f t="shared" si="26"/>
        <v>1.6619183285849951E-2</v>
      </c>
      <c r="CX18" s="125">
        <f t="shared" si="26"/>
        <v>2.2181522181520211E-2</v>
      </c>
      <c r="CY18" s="62">
        <f t="shared" si="26"/>
        <v>2.8490028490028492E-5</v>
      </c>
      <c r="CZ18" s="62">
        <f t="shared" si="26"/>
        <v>-1.5601682268348935E-2</v>
      </c>
      <c r="DA18" s="62">
        <f t="shared" si="26"/>
        <v>0.2601695835029168</v>
      </c>
      <c r="DB18" s="125">
        <f t="shared" si="26"/>
        <v>-1.5573192239858905E-2</v>
      </c>
      <c r="DC18" s="62">
        <f t="shared" si="26"/>
        <v>9.1575091575091583E-2</v>
      </c>
      <c r="DD18" s="62">
        <f t="shared" si="26"/>
        <v>1.8654185320851988E-2</v>
      </c>
      <c r="DE18" s="125">
        <f t="shared" si="26"/>
        <v>0.11022927689594356</v>
      </c>
      <c r="DF18" s="62">
        <f t="shared" si="27"/>
        <v>0.1841676841676842</v>
      </c>
      <c r="DG18" s="62">
        <f t="shared" si="27"/>
        <v>0</v>
      </c>
      <c r="DH18" s="125">
        <f t="shared" si="27"/>
        <v>0.1841676841676842</v>
      </c>
      <c r="DI18" s="125">
        <f t="shared" si="28"/>
        <v>3.5951702618369281E-2</v>
      </c>
      <c r="DJ18" s="62">
        <f t="shared" si="28"/>
        <v>9.7985347985346E-2</v>
      </c>
      <c r="DK18" s="62">
        <f t="shared" si="29"/>
        <v>6.2135395468728802E-2</v>
      </c>
      <c r="DL18" s="62">
        <f t="shared" si="29"/>
        <v>3.2356532356540249E-2</v>
      </c>
      <c r="DM18" s="62">
        <f t="shared" si="29"/>
        <v>0.4135124135124767</v>
      </c>
      <c r="DN18" s="62">
        <f t="shared" si="29"/>
        <v>0</v>
      </c>
      <c r="DO18" s="62"/>
      <c r="DP18" s="62"/>
      <c r="DQ18" s="125">
        <f t="shared" si="68"/>
        <v>0.13034188034188626</v>
      </c>
      <c r="DR18" s="125">
        <f t="shared" si="68"/>
        <v>9.1235924569257901E-2</v>
      </c>
      <c r="DS18" s="125">
        <f t="shared" si="30"/>
        <v>0.52537511870847808</v>
      </c>
      <c r="DT18" s="125">
        <f t="shared" si="30"/>
        <v>1.4791018857685265</v>
      </c>
      <c r="DU18" s="61" t="str">
        <f t="shared" si="69"/>
        <v>0,00</v>
      </c>
      <c r="DV18" s="61" t="str">
        <f t="shared" si="69"/>
        <v>0,00</v>
      </c>
      <c r="DW18" s="61" t="str">
        <f t="shared" si="69"/>
        <v>0,00</v>
      </c>
      <c r="DX18" s="61" t="str">
        <f t="shared" si="69"/>
        <v>0,00</v>
      </c>
      <c r="DY18" s="125" t="str">
        <f t="shared" si="83"/>
        <v/>
      </c>
      <c r="DZ18" s="61">
        <f t="shared" si="70"/>
        <v>0.30445075757575984</v>
      </c>
      <c r="EA18" s="61">
        <f t="shared" si="70"/>
        <v>3.1723484848482551E-2</v>
      </c>
      <c r="EB18" s="61">
        <f t="shared" si="70"/>
        <v>0.11505681818182048</v>
      </c>
      <c r="EC18" s="125">
        <f t="shared" si="70"/>
        <v>0.45123106060606288</v>
      </c>
      <c r="ED18" s="61">
        <f t="shared" si="71"/>
        <v>0.44959128065395093</v>
      </c>
      <c r="EE18" s="61">
        <f t="shared" si="71"/>
        <v>8.0926430517703235E-2</v>
      </c>
      <c r="EF18" s="61">
        <f t="shared" si="71"/>
        <v>0.30054495912807333</v>
      </c>
      <c r="EG18" s="125">
        <f t="shared" si="71"/>
        <v>0.83106267029972758</v>
      </c>
      <c r="EH18" s="61">
        <f t="shared" si="72"/>
        <v>4.5064377682394519E-2</v>
      </c>
      <c r="EI18" s="125">
        <f t="shared" si="72"/>
        <v>0.1046903740036832</v>
      </c>
      <c r="EJ18" s="61">
        <f t="shared" si="73"/>
        <v>5.6425610317825885E-2</v>
      </c>
      <c r="EK18" s="125">
        <f t="shared" si="73"/>
        <v>7.5310916628275201E-2</v>
      </c>
      <c r="EL18" s="61">
        <f t="shared" si="31"/>
        <v>9.8360655737704926E-5</v>
      </c>
      <c r="EM18" s="61">
        <f t="shared" si="31"/>
        <v>-5.3864168618266983E-2</v>
      </c>
      <c r="EN18" s="62">
        <f t="shared" si="31"/>
        <v>0.89822482435597184</v>
      </c>
      <c r="EO18" s="125">
        <f t="shared" si="31"/>
        <v>-5.376580796252927E-2</v>
      </c>
      <c r="EP18" s="61">
        <f t="shared" si="31"/>
        <v>0.31615925058548011</v>
      </c>
      <c r="EQ18" s="61">
        <f t="shared" si="31"/>
        <v>6.4402810304449651E-2</v>
      </c>
      <c r="ER18" s="125">
        <f t="shared" si="31"/>
        <v>0.38056206088992972</v>
      </c>
      <c r="ES18" s="61">
        <f t="shared" si="31"/>
        <v>0.63583138173302101</v>
      </c>
      <c r="ET18" s="61">
        <f t="shared" si="31"/>
        <v>0</v>
      </c>
      <c r="EU18" s="125">
        <f t="shared" si="31"/>
        <v>0.63583138173302101</v>
      </c>
      <c r="EV18" s="61">
        <f t="shared" si="32"/>
        <v>0.15090822558895853</v>
      </c>
      <c r="EW18" s="61">
        <f t="shared" si="32"/>
        <v>5.564369001348457E-2</v>
      </c>
      <c r="EX18" s="61">
        <f t="shared" si="32"/>
        <v>0.20655191560244307</v>
      </c>
      <c r="EY18" s="61">
        <f t="shared" si="32"/>
        <v>0.16336162449432853</v>
      </c>
      <c r="EZ18" s="61">
        <f t="shared" si="32"/>
        <v>0</v>
      </c>
      <c r="FA18" s="61">
        <f t="shared" si="32"/>
        <v>0.16336162449432853</v>
      </c>
      <c r="FB18" s="61">
        <f t="shared" si="32"/>
        <v>0.54568890299036521</v>
      </c>
      <c r="FC18" s="61">
        <f t="shared" si="32"/>
        <v>4.8147854366621723E-2</v>
      </c>
      <c r="FD18" s="61">
        <f t="shared" si="32"/>
        <v>0.59383675735698704</v>
      </c>
      <c r="FE18" s="61">
        <f t="shared" si="32"/>
        <v>2.681050210200682E-2</v>
      </c>
      <c r="FF18" s="61">
        <f t="shared" si="32"/>
        <v>0.36182279685888785</v>
      </c>
      <c r="FG18" s="125">
        <f t="shared" si="32"/>
        <v>0.96375029745375862</v>
      </c>
      <c r="FH18" s="608"/>
      <c r="FI18" s="61">
        <f t="shared" si="33"/>
        <v>2.0957129290462624</v>
      </c>
      <c r="FJ18" s="61">
        <f>IF($Q18&lt;&gt;0,IF($Q18&lt;&gt;0,BT18/$Q18*10,0)," ")</f>
        <v>3.2419669815286922</v>
      </c>
      <c r="FK18" s="257">
        <f t="shared" si="34"/>
        <v>3949</v>
      </c>
      <c r="FL18" s="60">
        <f t="shared" si="74"/>
        <v>40767</v>
      </c>
      <c r="FM18" s="256">
        <f t="shared" si="85"/>
        <v>36981</v>
      </c>
      <c r="FN18" s="61">
        <f t="shared" si="35"/>
        <v>0.75634242300908971</v>
      </c>
      <c r="FO18" s="61">
        <f t="shared" si="36"/>
        <v>1.5420484249615753</v>
      </c>
      <c r="FP18" s="63"/>
      <c r="FQ18" s="56">
        <v>716143</v>
      </c>
      <c r="FR18" s="56">
        <v>11706</v>
      </c>
      <c r="FS18" s="56">
        <v>5240247</v>
      </c>
      <c r="FT18" s="501">
        <v>2958.49</v>
      </c>
      <c r="FU18" s="56">
        <v>42994.5</v>
      </c>
      <c r="FV18" s="56">
        <v>17815.3</v>
      </c>
      <c r="FW18" s="56">
        <v>478088</v>
      </c>
      <c r="FX18" s="56">
        <v>333917</v>
      </c>
      <c r="FY18" s="56">
        <v>77871.8</v>
      </c>
      <c r="FZ18" s="56">
        <v>530811</v>
      </c>
      <c r="GA18" s="56">
        <v>76242.7</v>
      </c>
      <c r="GB18" s="56">
        <v>77300.399999999994</v>
      </c>
      <c r="GC18" s="56">
        <v>69486.600000000006</v>
      </c>
      <c r="GD18" s="56">
        <v>136083</v>
      </c>
      <c r="GE18" s="56">
        <v>240235.5</v>
      </c>
      <c r="GF18" s="56">
        <v>69737</v>
      </c>
      <c r="GG18" s="56">
        <v>69323</v>
      </c>
      <c r="GH18" s="56">
        <v>881596.6</v>
      </c>
      <c r="GI18" s="56">
        <v>4119</v>
      </c>
      <c r="GJ18" s="501">
        <v>64921</v>
      </c>
      <c r="GK18" s="56">
        <v>4083038.6</v>
      </c>
      <c r="GL18" s="56">
        <v>3679751</v>
      </c>
      <c r="GM18" s="56">
        <v>1126185</v>
      </c>
      <c r="GN18" s="56">
        <v>4931400</v>
      </c>
      <c r="GO18" s="56">
        <v>1070859</v>
      </c>
      <c r="GP18" s="56">
        <v>72135</v>
      </c>
      <c r="GQ18" s="56">
        <v>381178</v>
      </c>
      <c r="GR18" s="56">
        <v>862562</v>
      </c>
      <c r="GS18" s="56">
        <v>55758.7</v>
      </c>
      <c r="GT18" s="56">
        <v>331620.2</v>
      </c>
      <c r="GU18" s="56">
        <v>2445028.5</v>
      </c>
      <c r="GV18" s="56">
        <v>1239221.2</v>
      </c>
      <c r="GW18" s="56">
        <v>122</v>
      </c>
      <c r="GX18" s="56">
        <v>48392</v>
      </c>
      <c r="GY18" s="56">
        <v>1630</v>
      </c>
      <c r="GZ18" s="56">
        <v>1290</v>
      </c>
      <c r="HA18" s="56">
        <v>2646</v>
      </c>
      <c r="HB18" s="56">
        <v>344</v>
      </c>
      <c r="HC18" s="56">
        <v>974958</v>
      </c>
      <c r="HD18" s="56">
        <f t="shared" si="75"/>
        <v>5985</v>
      </c>
      <c r="HE18" s="56">
        <v>697</v>
      </c>
      <c r="HF18" s="56">
        <v>594</v>
      </c>
      <c r="HG18" s="56">
        <v>940</v>
      </c>
      <c r="HH18" s="56">
        <v>1275</v>
      </c>
      <c r="HI18" s="56">
        <v>530</v>
      </c>
      <c r="HJ18" s="56">
        <v>445</v>
      </c>
      <c r="HK18" s="56">
        <v>498</v>
      </c>
      <c r="HL18" s="56">
        <v>574</v>
      </c>
      <c r="HM18" s="56">
        <v>432</v>
      </c>
      <c r="HN18" s="56">
        <v>300</v>
      </c>
      <c r="HO18" s="56">
        <f>HO17+HN18</f>
        <v>2409847</v>
      </c>
      <c r="HP18" s="56" t="s">
        <v>343</v>
      </c>
      <c r="HQ18"/>
      <c r="HR18"/>
      <c r="HS18" s="211">
        <f t="shared" si="77"/>
        <v>5566</v>
      </c>
      <c r="HT18" s="211">
        <f t="shared" si="78"/>
        <v>344</v>
      </c>
      <c r="HU18" s="211">
        <f>HT18+HS18</f>
        <v>5910</v>
      </c>
      <c r="HV18" s="211">
        <f>BS18-HU18</f>
        <v>269</v>
      </c>
      <c r="HW18" s="163"/>
      <c r="HX18" s="163"/>
      <c r="HY18" s="211">
        <f t="shared" si="38"/>
        <v>0</v>
      </c>
      <c r="HZ18" s="163">
        <v>0</v>
      </c>
      <c r="IA18" s="211">
        <f t="shared" si="82"/>
        <v>-44</v>
      </c>
      <c r="IB18" s="211">
        <f t="shared" si="39"/>
        <v>0</v>
      </c>
      <c r="IC18" s="211">
        <f t="shared" si="39"/>
        <v>0</v>
      </c>
    </row>
    <row r="19" spans="1:237" s="64" customFormat="1" ht="15" customHeight="1">
      <c r="A19" s="4"/>
      <c r="B19" s="50">
        <v>43903</v>
      </c>
      <c r="C19" s="69">
        <v>0</v>
      </c>
      <c r="D19" s="67">
        <v>6657.84</v>
      </c>
      <c r="E19" s="202">
        <v>2995.848</v>
      </c>
      <c r="F19" s="192">
        <v>8326.9189999999999</v>
      </c>
      <c r="G19" s="192">
        <v>8014.7960000000003</v>
      </c>
      <c r="H19" s="192">
        <v>1843.8219999999999</v>
      </c>
      <c r="I19" s="192">
        <v>5414.88</v>
      </c>
      <c r="J19" s="192">
        <v>32.643999999999998</v>
      </c>
      <c r="K19" s="192">
        <v>0</v>
      </c>
      <c r="L19" s="52">
        <v>0</v>
      </c>
      <c r="M19" s="51">
        <v>0</v>
      </c>
      <c r="N19" s="53">
        <f t="shared" si="0"/>
        <v>7258.7020000000002</v>
      </c>
      <c r="O19" s="391">
        <f t="shared" si="40"/>
        <v>25995.402999999998</v>
      </c>
      <c r="P19" s="54">
        <f>O19+K19+((I19+H19)*0.5)+((M19-L19)*0.5)</f>
        <v>29624.753999999997</v>
      </c>
      <c r="Q19" s="55">
        <f t="shared" si="80"/>
        <v>269442.12550000002</v>
      </c>
      <c r="S19" s="56">
        <f t="shared" si="41"/>
        <v>307.20000000006985</v>
      </c>
      <c r="T19" s="56">
        <f t="shared" si="42"/>
        <v>0</v>
      </c>
      <c r="U19" s="56">
        <f t="shared" si="43"/>
        <v>307.20000000006985</v>
      </c>
      <c r="V19" s="56">
        <f t="shared" si="2"/>
        <v>414.3</v>
      </c>
      <c r="W19" s="56">
        <f t="shared" si="44"/>
        <v>0</v>
      </c>
      <c r="X19" s="56">
        <f t="shared" si="45"/>
        <v>414.3</v>
      </c>
      <c r="Y19" s="56">
        <f t="shared" si="46"/>
        <v>1514.1000000000931</v>
      </c>
      <c r="Z19" s="56">
        <f t="shared" si="3"/>
        <v>133.6</v>
      </c>
      <c r="AA19" s="56">
        <f t="shared" si="4"/>
        <v>1647.700000000093</v>
      </c>
      <c r="AB19" s="56">
        <f t="shared" si="81"/>
        <v>347.4</v>
      </c>
      <c r="AC19" s="56">
        <f t="shared" si="47"/>
        <v>914.8</v>
      </c>
      <c r="AD19" s="57">
        <f t="shared" si="5"/>
        <v>2369.2000000001626</v>
      </c>
      <c r="AE19" s="56">
        <f t="shared" si="48"/>
        <v>0</v>
      </c>
      <c r="AF19" s="56">
        <f t="shared" si="48"/>
        <v>0</v>
      </c>
      <c r="AG19" s="56">
        <f t="shared" si="49"/>
        <v>40</v>
      </c>
      <c r="AH19" s="56">
        <f t="shared" si="6"/>
        <v>40</v>
      </c>
      <c r="AI19" s="57">
        <f t="shared" si="50"/>
        <v>40</v>
      </c>
      <c r="AJ19" s="56">
        <f t="shared" si="7"/>
        <v>188.30000000000291</v>
      </c>
      <c r="AK19" s="56">
        <f t="shared" si="7"/>
        <v>12.400000000001455</v>
      </c>
      <c r="AL19" s="56">
        <f t="shared" si="51"/>
        <v>62.599999999998545</v>
      </c>
      <c r="AM19" s="57">
        <f t="shared" si="8"/>
        <v>263.30000000000291</v>
      </c>
      <c r="AN19" s="56">
        <f t="shared" si="52"/>
        <v>138</v>
      </c>
      <c r="AO19" s="56">
        <f t="shared" si="52"/>
        <v>29.599999999991269</v>
      </c>
      <c r="AP19" s="56">
        <f>IF(AN19="","",(AQ19-AO19-AN19))</f>
        <v>106.40000000000873</v>
      </c>
      <c r="AQ19" s="57">
        <f t="shared" si="9"/>
        <v>274</v>
      </c>
      <c r="AR19" s="56">
        <f t="shared" si="10"/>
        <v>29.5</v>
      </c>
      <c r="AS19" s="57">
        <f t="shared" si="11"/>
        <v>-298.30000000000291</v>
      </c>
      <c r="AT19" s="56">
        <f t="shared" si="54"/>
        <v>33</v>
      </c>
      <c r="AU19" s="57">
        <f t="shared" si="12"/>
        <v>45.200000000011642</v>
      </c>
      <c r="AV19" s="56">
        <f t="shared" si="55"/>
        <v>4.1000000000000002E-2</v>
      </c>
      <c r="AW19" s="56">
        <f t="shared" si="13"/>
        <v>45</v>
      </c>
      <c r="AX19" s="58">
        <f t="shared" si="14"/>
        <v>907.04100000000005</v>
      </c>
      <c r="AY19" s="57">
        <f t="shared" si="56"/>
        <v>45.040999999999997</v>
      </c>
      <c r="AZ19" s="56">
        <f t="shared" si="57"/>
        <v>271</v>
      </c>
      <c r="BA19" s="56">
        <f t="shared" si="58"/>
        <v>61</v>
      </c>
      <c r="BB19" s="57">
        <f t="shared" si="59"/>
        <v>332</v>
      </c>
      <c r="BC19" s="56">
        <f t="shared" si="15"/>
        <v>591</v>
      </c>
      <c r="BD19" s="56">
        <f t="shared" si="16"/>
        <v>0</v>
      </c>
      <c r="BE19" s="57">
        <f t="shared" si="60"/>
        <v>591</v>
      </c>
      <c r="BF19" s="57">
        <v>47</v>
      </c>
      <c r="BG19" s="56">
        <f t="shared" si="17"/>
        <v>323</v>
      </c>
      <c r="BH19" s="56">
        <v>201</v>
      </c>
      <c r="BI19" s="56">
        <f t="shared" si="18"/>
        <v>114.70000000001164</v>
      </c>
      <c r="BJ19" s="56">
        <f t="shared" si="18"/>
        <v>1085</v>
      </c>
      <c r="BK19" s="56">
        <f t="shared" si="19"/>
        <v>0</v>
      </c>
      <c r="BL19" s="57">
        <f t="shared" si="61"/>
        <v>437.70000000001164</v>
      </c>
      <c r="BM19" s="57">
        <f t="shared" si="20"/>
        <v>1524</v>
      </c>
      <c r="BN19" s="57">
        <f t="shared" si="62"/>
        <v>1524</v>
      </c>
      <c r="BO19" s="56">
        <v>132</v>
      </c>
      <c r="BP19" s="57">
        <f t="shared" si="63"/>
        <v>2203.8589999998139</v>
      </c>
      <c r="BQ19" s="57">
        <f t="shared" si="21"/>
        <v>4099.1410000001861</v>
      </c>
      <c r="BR19" s="608"/>
      <c r="BS19" s="60">
        <f t="shared" si="22"/>
        <v>7827</v>
      </c>
      <c r="BT19" s="60">
        <f t="shared" si="64"/>
        <v>85575</v>
      </c>
      <c r="BU19" s="59"/>
      <c r="BV19" s="61">
        <f t="shared" si="65"/>
        <v>0.10369706361108344</v>
      </c>
      <c r="BW19" s="61">
        <f t="shared" si="66"/>
        <v>0</v>
      </c>
      <c r="BX19" s="61">
        <f t="shared" si="66"/>
        <v>0.10369706361108344</v>
      </c>
      <c r="BY19" s="61">
        <f t="shared" si="66"/>
        <v>0.13984926254577509</v>
      </c>
      <c r="BZ19" s="61">
        <f t="shared" si="66"/>
        <v>0</v>
      </c>
      <c r="CA19" s="61">
        <f t="shared" si="66"/>
        <v>0.13984926254577509</v>
      </c>
      <c r="CB19" s="61">
        <f t="shared" si="67"/>
        <v>0.51109285160649542</v>
      </c>
      <c r="CC19" s="61">
        <f t="shared" si="23"/>
        <v>4.5097420893351552E-2</v>
      </c>
      <c r="CD19" s="61">
        <f t="shared" si="23"/>
        <v>0.55619027249984698</v>
      </c>
      <c r="CE19" s="61">
        <f t="shared" si="23"/>
        <v>0.11726679654453841</v>
      </c>
      <c r="CF19" s="61">
        <f t="shared" si="23"/>
        <v>0.30879581312303894</v>
      </c>
      <c r="CG19" s="125">
        <f t="shared" si="24"/>
        <v>0.79973659865670532</v>
      </c>
      <c r="CH19" s="61">
        <f t="shared" si="25"/>
        <v>0</v>
      </c>
      <c r="CI19" s="61">
        <f t="shared" si="25"/>
        <v>0</v>
      </c>
      <c r="CJ19" s="61">
        <f t="shared" si="25"/>
        <v>1.3502221824356755E-2</v>
      </c>
      <c r="CK19" s="61">
        <f t="shared" si="25"/>
        <v>1.3502221824356755E-2</v>
      </c>
      <c r="CL19" s="125">
        <f t="shared" si="25"/>
        <v>1.3502221824356755E-2</v>
      </c>
      <c r="CM19" s="61">
        <f t="shared" si="25"/>
        <v>6.3561709238160402E-2</v>
      </c>
      <c r="CN19" s="61">
        <f t="shared" si="25"/>
        <v>4.1856887655510842E-3</v>
      </c>
      <c r="CO19" s="61">
        <f t="shared" si="25"/>
        <v>2.113097715511783E-2</v>
      </c>
      <c r="CP19" s="125">
        <f t="shared" si="25"/>
        <v>8.8878375158829306E-2</v>
      </c>
      <c r="CQ19" s="61">
        <f t="shared" si="25"/>
        <v>4.6582665294030795E-2</v>
      </c>
      <c r="CR19" s="61">
        <f t="shared" si="25"/>
        <v>9.9916441500210503E-3</v>
      </c>
      <c r="CS19" s="61">
        <f t="shared" si="25"/>
        <v>3.5915910052791912E-2</v>
      </c>
      <c r="CT19" s="125">
        <f t="shared" si="25"/>
        <v>9.2490219496843759E-2</v>
      </c>
      <c r="CU19" s="61">
        <f t="shared" si="25"/>
        <v>9.957888595463104E-3</v>
      </c>
      <c r="CV19" s="125">
        <f t="shared" si="26"/>
        <v>-0.10069281925514148</v>
      </c>
      <c r="CW19" s="61">
        <f t="shared" si="26"/>
        <v>1.1139333005094322E-2</v>
      </c>
      <c r="CX19" s="125">
        <f t="shared" si="26"/>
        <v>1.5257510661527062E-2</v>
      </c>
      <c r="CY19" s="62">
        <f t="shared" si="26"/>
        <v>1.3839777369965671E-5</v>
      </c>
      <c r="CZ19" s="62">
        <f t="shared" si="26"/>
        <v>1.518999955240135E-2</v>
      </c>
      <c r="DA19" s="62">
        <f t="shared" si="26"/>
        <v>0.30617671964465937</v>
      </c>
      <c r="DB19" s="125">
        <f t="shared" si="26"/>
        <v>1.5203839329771313E-2</v>
      </c>
      <c r="DC19" s="62">
        <f t="shared" si="26"/>
        <v>9.1477552860017006E-2</v>
      </c>
      <c r="DD19" s="62">
        <f t="shared" si="26"/>
        <v>2.0590888282144046E-2</v>
      </c>
      <c r="DE19" s="125">
        <f t="shared" si="26"/>
        <v>0.11206844114216105</v>
      </c>
      <c r="DF19" s="62">
        <f t="shared" si="27"/>
        <v>0.19949532745487106</v>
      </c>
      <c r="DG19" s="62">
        <f t="shared" si="27"/>
        <v>0</v>
      </c>
      <c r="DH19" s="125">
        <f t="shared" si="27"/>
        <v>0.19949532745487106</v>
      </c>
      <c r="DI19" s="125">
        <f t="shared" si="28"/>
        <v>1.5865110643619187E-2</v>
      </c>
      <c r="DJ19" s="62">
        <f t="shared" si="28"/>
        <v>0.10903044123168079</v>
      </c>
      <c r="DK19" s="62">
        <f t="shared" si="29"/>
        <v>6.7848664667392686E-2</v>
      </c>
      <c r="DL19" s="62">
        <f t="shared" si="29"/>
        <v>3.8717621081346923E-2</v>
      </c>
      <c r="DM19" s="62">
        <f t="shared" si="29"/>
        <v>0.36624776698567696</v>
      </c>
      <c r="DN19" s="62">
        <f t="shared" si="29"/>
        <v>0</v>
      </c>
      <c r="DO19" s="62"/>
      <c r="DP19" s="62"/>
      <c r="DQ19" s="125">
        <f t="shared" si="68"/>
        <v>0.1477480623130277</v>
      </c>
      <c r="DR19" s="125">
        <f t="shared" ref="DR19:DR24" si="86">IF($P19&lt;&gt;0,IF($P19&lt;&gt;0,-BM19/$P19*10,0),"")</f>
        <v>-0.51443465150799239</v>
      </c>
      <c r="DS19" s="125">
        <f t="shared" si="30"/>
        <v>0.74392482719006348</v>
      </c>
      <c r="DT19" s="125">
        <f t="shared" si="30"/>
        <v>1.3836877767829519</v>
      </c>
      <c r="DU19" s="61" t="str">
        <f t="shared" si="69"/>
        <v>0,00</v>
      </c>
      <c r="DV19" s="61" t="str">
        <f t="shared" si="69"/>
        <v>0,00</v>
      </c>
      <c r="DW19" s="61" t="str">
        <f t="shared" si="69"/>
        <v>0,00</v>
      </c>
      <c r="DX19" s="61" t="str">
        <f t="shared" si="69"/>
        <v>0,00</v>
      </c>
      <c r="DY19" s="125" t="str">
        <f t="shared" si="83"/>
        <v/>
      </c>
      <c r="DZ19" s="61">
        <f t="shared" si="70"/>
        <v>0.28282445958449426</v>
      </c>
      <c r="EA19" s="61">
        <f t="shared" si="70"/>
        <v>1.8624659048582508E-2</v>
      </c>
      <c r="EB19" s="61">
        <f t="shared" si="70"/>
        <v>9.4024488422669431E-2</v>
      </c>
      <c r="EC19" s="125">
        <f t="shared" si="70"/>
        <v>0.39547360705574619</v>
      </c>
      <c r="ED19" s="61">
        <f t="shared" si="71"/>
        <v>0.46063752233090594</v>
      </c>
      <c r="EE19" s="61">
        <f t="shared" si="71"/>
        <v>9.8803410586889823E-2</v>
      </c>
      <c r="EF19" s="61">
        <f t="shared" si="71"/>
        <v>0.35515820562327838</v>
      </c>
      <c r="EG19" s="125">
        <f t="shared" si="71"/>
        <v>0.91459913854107411</v>
      </c>
      <c r="EH19" s="61">
        <f t="shared" si="72"/>
        <v>3.5427269077554377E-2</v>
      </c>
      <c r="EI19" s="125">
        <f t="shared" si="72"/>
        <v>-0.35823574121473128</v>
      </c>
      <c r="EJ19" s="61">
        <f t="shared" si="73"/>
        <v>4.117384896633676E-2</v>
      </c>
      <c r="EK19" s="125">
        <f t="shared" si="73"/>
        <v>5.6395696159966688E-2</v>
      </c>
      <c r="EL19" s="61">
        <f t="shared" si="31"/>
        <v>5.6483927842746537E-5</v>
      </c>
      <c r="EM19" s="61">
        <f t="shared" si="31"/>
        <v>6.1994554949355955E-2</v>
      </c>
      <c r="EN19" s="62">
        <f t="shared" si="31"/>
        <v>1.2495911803515285</v>
      </c>
      <c r="EO19" s="125">
        <f t="shared" si="31"/>
        <v>6.2051038877198698E-2</v>
      </c>
      <c r="EP19" s="61">
        <f t="shared" si="31"/>
        <v>0.37334498647278808</v>
      </c>
      <c r="EQ19" s="61">
        <f t="shared" si="31"/>
        <v>8.4037063375793628E-2</v>
      </c>
      <c r="ER19" s="125">
        <f t="shared" si="31"/>
        <v>0.45738204984858172</v>
      </c>
      <c r="ES19" s="61">
        <f t="shared" si="31"/>
        <v>0.81419515500154149</v>
      </c>
      <c r="ET19" s="61">
        <f t="shared" si="31"/>
        <v>0</v>
      </c>
      <c r="EU19" s="125">
        <f t="shared" si="31"/>
        <v>0.81419515500154149</v>
      </c>
      <c r="EV19" s="61">
        <f t="shared" si="32"/>
        <v>0.11817474035700462</v>
      </c>
      <c r="EW19" s="61">
        <f t="shared" si="32"/>
        <v>0</v>
      </c>
      <c r="EX19" s="61">
        <f t="shared" si="32"/>
        <v>0.11817474035700462</v>
      </c>
      <c r="EY19" s="61">
        <f t="shared" si="32"/>
        <v>0.15937433245408816</v>
      </c>
      <c r="EZ19" s="61">
        <f t="shared" si="32"/>
        <v>0</v>
      </c>
      <c r="FA19" s="61">
        <f t="shared" si="32"/>
        <v>0.15937433245408816</v>
      </c>
      <c r="FB19" s="61">
        <f t="shared" si="32"/>
        <v>0.58244913533369469</v>
      </c>
      <c r="FC19" s="61">
        <f t="shared" si="32"/>
        <v>5.1393702186498122E-2</v>
      </c>
      <c r="FD19" s="61">
        <f t="shared" si="32"/>
        <v>0.63384283752019277</v>
      </c>
      <c r="FE19" s="61">
        <f t="shared" si="32"/>
        <v>0.1336390130208791</v>
      </c>
      <c r="FF19" s="61">
        <f t="shared" si="32"/>
        <v>0.35190837395365632</v>
      </c>
      <c r="FG19" s="125">
        <f t="shared" si="32"/>
        <v>0.9113919103312853</v>
      </c>
      <c r="FH19" s="608"/>
      <c r="FI19" s="61">
        <f>IF($P19&lt;&gt;0,IF($P19&lt;&gt;0,BS19/$P19*10,0)," ")</f>
        <v>2.6420472554810077</v>
      </c>
      <c r="FJ19" s="61">
        <f t="shared" si="84"/>
        <v>3.1760067154013001</v>
      </c>
      <c r="FK19" s="257">
        <f t="shared" si="34"/>
        <v>3878</v>
      </c>
      <c r="FL19" s="60">
        <f t="shared" si="74"/>
        <v>44645</v>
      </c>
      <c r="FM19" s="256">
        <f t="shared" si="85"/>
        <v>40930</v>
      </c>
      <c r="FN19" s="61">
        <f t="shared" si="35"/>
        <v>1.3330068496096206</v>
      </c>
      <c r="FO19" s="61">
        <f t="shared" si="36"/>
        <v>1.5190646200569702</v>
      </c>
      <c r="FP19" s="63"/>
      <c r="FQ19" s="56">
        <v>716143</v>
      </c>
      <c r="FR19" s="56">
        <v>11706</v>
      </c>
      <c r="FS19" s="56">
        <v>5240287</v>
      </c>
      <c r="FT19" s="501">
        <v>2958.49</v>
      </c>
      <c r="FU19" s="56">
        <v>43182.8</v>
      </c>
      <c r="FV19" s="56">
        <v>17827.7</v>
      </c>
      <c r="FW19" s="56">
        <v>478163</v>
      </c>
      <c r="FX19" s="56">
        <v>334055</v>
      </c>
      <c r="FY19" s="56">
        <v>77901.399999999994</v>
      </c>
      <c r="FZ19" s="56">
        <v>530947</v>
      </c>
      <c r="GA19" s="56">
        <v>76272.2</v>
      </c>
      <c r="GB19" s="56">
        <v>77332.899999999994</v>
      </c>
      <c r="GC19" s="56">
        <v>69155.8</v>
      </c>
      <c r="GD19" s="56">
        <v>136116</v>
      </c>
      <c r="GE19" s="56">
        <v>240280.7</v>
      </c>
      <c r="GF19" s="56">
        <v>69798</v>
      </c>
      <c r="GG19" s="56">
        <v>69323</v>
      </c>
      <c r="GH19" s="56">
        <v>881903.8</v>
      </c>
      <c r="GI19" s="56">
        <v>4143</v>
      </c>
      <c r="GJ19" s="501">
        <v>64921</v>
      </c>
      <c r="GK19" s="56">
        <v>4084552.7</v>
      </c>
      <c r="GL19" s="56">
        <v>3681087</v>
      </c>
      <c r="GM19" s="56">
        <v>1129659</v>
      </c>
      <c r="GN19" s="56">
        <v>4940548</v>
      </c>
      <c r="GO19" s="56">
        <v>1071766</v>
      </c>
      <c r="GP19" s="56">
        <v>72176</v>
      </c>
      <c r="GQ19" s="56">
        <v>381449</v>
      </c>
      <c r="GR19" s="56">
        <v>863153</v>
      </c>
      <c r="GS19" s="56">
        <v>56081.7</v>
      </c>
      <c r="GT19" s="56">
        <v>331734.90000000002</v>
      </c>
      <c r="GU19" s="56">
        <v>2446113.5</v>
      </c>
      <c r="GV19" s="56">
        <v>1239221.2</v>
      </c>
      <c r="GW19" s="56">
        <v>122</v>
      </c>
      <c r="GX19" s="56">
        <v>48596.800000000003</v>
      </c>
      <c r="GY19" s="56">
        <v>1846</v>
      </c>
      <c r="GZ19" s="56">
        <v>1357</v>
      </c>
      <c r="HA19" s="56">
        <v>2737</v>
      </c>
      <c r="HB19" s="56">
        <v>363</v>
      </c>
      <c r="HC19" s="56">
        <v>978836</v>
      </c>
      <c r="HD19" s="56">
        <f t="shared" si="75"/>
        <v>6363</v>
      </c>
      <c r="HE19" s="56">
        <v>429</v>
      </c>
      <c r="HF19" s="56">
        <v>556</v>
      </c>
      <c r="HG19" s="56">
        <v>1498</v>
      </c>
      <c r="HH19" s="56">
        <v>969</v>
      </c>
      <c r="HI19" s="56">
        <v>665</v>
      </c>
      <c r="HJ19" s="56">
        <v>462</v>
      </c>
      <c r="HK19" s="56">
        <v>874</v>
      </c>
      <c r="HL19" s="56">
        <v>721</v>
      </c>
      <c r="HM19" s="56">
        <v>189</v>
      </c>
      <c r="HN19" s="56">
        <v>1511</v>
      </c>
      <c r="HO19" s="56">
        <f>HO18+HN19</f>
        <v>2411358</v>
      </c>
      <c r="HP19" s="56" t="s">
        <v>344</v>
      </c>
      <c r="HQ19"/>
      <c r="HR19"/>
      <c r="HS19" s="211">
        <f t="shared" si="77"/>
        <v>5940</v>
      </c>
      <c r="HT19" s="211">
        <f t="shared" si="78"/>
        <v>363</v>
      </c>
      <c r="HU19" s="211">
        <f t="shared" ref="HU19:HU37" si="87">HT19+HS19</f>
        <v>6303</v>
      </c>
      <c r="HV19" s="211">
        <f>BS19-HU19</f>
        <v>1524</v>
      </c>
      <c r="HW19" s="163"/>
      <c r="HX19" s="163"/>
      <c r="HY19" s="211">
        <f t="shared" si="38"/>
        <v>528</v>
      </c>
      <c r="HZ19" s="163">
        <v>0</v>
      </c>
      <c r="IA19" s="211">
        <f t="shared" si="82"/>
        <v>620</v>
      </c>
      <c r="IB19" s="211">
        <f t="shared" si="39"/>
        <v>0</v>
      </c>
      <c r="IC19" s="211">
        <f t="shared" si="39"/>
        <v>0</v>
      </c>
    </row>
    <row r="20" spans="1:237" s="64" customFormat="1" ht="15" customHeight="1">
      <c r="A20" s="44"/>
      <c r="B20" s="50">
        <v>43904</v>
      </c>
      <c r="C20" s="71">
        <v>0</v>
      </c>
      <c r="D20" s="67">
        <v>6790.2</v>
      </c>
      <c r="E20" s="202">
        <v>1930.4639999999999</v>
      </c>
      <c r="F20" s="192">
        <v>7811.027</v>
      </c>
      <c r="G20" s="192">
        <v>7811.9359999999997</v>
      </c>
      <c r="H20" s="192">
        <v>1207.3920000000001</v>
      </c>
      <c r="I20" s="192">
        <v>5948.04</v>
      </c>
      <c r="J20" s="192">
        <v>0</v>
      </c>
      <c r="K20" s="192">
        <v>0</v>
      </c>
      <c r="L20" s="52">
        <v>0</v>
      </c>
      <c r="M20" s="51">
        <v>0</v>
      </c>
      <c r="N20" s="53">
        <f t="shared" si="0"/>
        <v>7155.4319999999998</v>
      </c>
      <c r="O20" s="391">
        <f t="shared" si="40"/>
        <v>24343.627</v>
      </c>
      <c r="P20" s="54">
        <f t="shared" si="1"/>
        <v>27921.343000000001</v>
      </c>
      <c r="Q20" s="55">
        <f t="shared" si="80"/>
        <v>297363.46850000002</v>
      </c>
      <c r="S20" s="56">
        <f t="shared" si="41"/>
        <v>360</v>
      </c>
      <c r="T20" s="56">
        <f t="shared" si="42"/>
        <v>0</v>
      </c>
      <c r="U20" s="56">
        <f t="shared" si="43"/>
        <v>360</v>
      </c>
      <c r="V20" s="56">
        <f t="shared" si="2"/>
        <v>598.9</v>
      </c>
      <c r="W20" s="56">
        <f t="shared" si="44"/>
        <v>0</v>
      </c>
      <c r="X20" s="56">
        <f t="shared" si="45"/>
        <v>598.9</v>
      </c>
      <c r="Y20" s="56">
        <f t="shared" si="46"/>
        <v>1275.0999999996275</v>
      </c>
      <c r="Z20" s="56">
        <f t="shared" si="3"/>
        <v>112.5</v>
      </c>
      <c r="AA20" s="56">
        <f t="shared" si="4"/>
        <v>1387.5999999996275</v>
      </c>
      <c r="AB20" s="56">
        <f t="shared" si="81"/>
        <v>162.1</v>
      </c>
      <c r="AC20" s="56">
        <f t="shared" si="47"/>
        <v>920.9</v>
      </c>
      <c r="AD20" s="57">
        <f t="shared" si="5"/>
        <v>2346.4999999996276</v>
      </c>
      <c r="AE20" s="56">
        <f t="shared" si="48"/>
        <v>0</v>
      </c>
      <c r="AF20" s="56">
        <f t="shared" si="48"/>
        <v>0</v>
      </c>
      <c r="AG20" s="56">
        <f t="shared" si="49"/>
        <v>90</v>
      </c>
      <c r="AH20" s="56">
        <f t="shared" si="6"/>
        <v>90</v>
      </c>
      <c r="AI20" s="57">
        <f t="shared" si="50"/>
        <v>90</v>
      </c>
      <c r="AJ20" s="56">
        <f t="shared" si="7"/>
        <v>153</v>
      </c>
      <c r="AK20" s="56">
        <f t="shared" si="7"/>
        <v>12</v>
      </c>
      <c r="AL20" s="56">
        <f t="shared" si="51"/>
        <v>72</v>
      </c>
      <c r="AM20" s="57">
        <f t="shared" si="8"/>
        <v>237</v>
      </c>
      <c r="AN20" s="56">
        <f t="shared" si="52"/>
        <v>67</v>
      </c>
      <c r="AO20" s="56">
        <f t="shared" si="52"/>
        <v>10.5</v>
      </c>
      <c r="AP20" s="56">
        <f t="shared" si="53"/>
        <v>89.5</v>
      </c>
      <c r="AQ20" s="57">
        <f>IF(AN20="","",(FZ20-FZ19)+AN20)</f>
        <v>167</v>
      </c>
      <c r="AR20" s="56">
        <f t="shared" si="10"/>
        <v>29.400000000008731</v>
      </c>
      <c r="AS20" s="57">
        <f t="shared" si="11"/>
        <v>56.80000000000291</v>
      </c>
      <c r="AT20" s="56">
        <f t="shared" si="54"/>
        <v>48</v>
      </c>
      <c r="AU20" s="57">
        <f t="shared" si="12"/>
        <v>52.899999999994179</v>
      </c>
      <c r="AV20" s="56">
        <f t="shared" si="55"/>
        <v>7.0999999999999994E-2</v>
      </c>
      <c r="AW20" s="56">
        <f t="shared" si="13"/>
        <v>-187</v>
      </c>
      <c r="AX20" s="58">
        <f t="shared" si="14"/>
        <v>465.07100000000003</v>
      </c>
      <c r="AY20" s="57">
        <f t="shared" si="56"/>
        <v>-186.929</v>
      </c>
      <c r="AZ20" s="56">
        <f t="shared" si="57"/>
        <v>280</v>
      </c>
      <c r="BA20" s="56">
        <f t="shared" si="58"/>
        <v>95</v>
      </c>
      <c r="BB20" s="57">
        <f t="shared" si="59"/>
        <v>375</v>
      </c>
      <c r="BC20" s="56">
        <f t="shared" si="15"/>
        <v>372</v>
      </c>
      <c r="BD20" s="56">
        <f t="shared" si="16"/>
        <v>0</v>
      </c>
      <c r="BE20" s="57">
        <f t="shared" si="60"/>
        <v>372</v>
      </c>
      <c r="BF20" s="57">
        <v>95</v>
      </c>
      <c r="BG20" s="56">
        <f t="shared" si="17"/>
        <v>405.90000000000146</v>
      </c>
      <c r="BH20" s="56">
        <v>96.6</v>
      </c>
      <c r="BI20" s="56">
        <f t="shared" si="18"/>
        <v>128.19999999995343</v>
      </c>
      <c r="BJ20" s="56">
        <f t="shared" si="18"/>
        <v>913.39999999990687</v>
      </c>
      <c r="BK20" s="56">
        <f t="shared" si="19"/>
        <v>0</v>
      </c>
      <c r="BL20" s="57">
        <f t="shared" si="61"/>
        <v>534.09999999995489</v>
      </c>
      <c r="BM20" s="57">
        <f t="shared" si="20"/>
        <v>1723</v>
      </c>
      <c r="BN20" s="57">
        <f t="shared" si="62"/>
        <v>1723</v>
      </c>
      <c r="BO20" s="56">
        <v>351</v>
      </c>
      <c r="BP20" s="57">
        <f>IF(GY20=0,"",((GY20+GZ20+HA20+HB20)-BQ20))</f>
        <v>2705.6290000004205</v>
      </c>
      <c r="BQ20" s="57">
        <f t="shared" si="21"/>
        <v>4044.3709999995795</v>
      </c>
      <c r="BR20" s="608"/>
      <c r="BS20" s="60">
        <f>HD20+HN20-BF20</f>
        <v>8473</v>
      </c>
      <c r="BT20" s="60">
        <f t="shared" si="64"/>
        <v>94048</v>
      </c>
      <c r="BU20" s="59"/>
      <c r="BV20" s="61">
        <f>IF($P20&lt;&gt;0,IF($P20&lt;&gt;0,S20/$P20*10,0),"")</f>
        <v>0.12893362615114895</v>
      </c>
      <c r="BW20" s="61">
        <f>IF($P20&lt;&gt;0,IF($P20&lt;&gt;0,T20/$P20*10,0)," ")</f>
        <v>0</v>
      </c>
      <c r="BX20" s="61">
        <f>IF($P20&lt;&gt;0,IF($P20&lt;&gt;0,U20/$P20*10,0)," ")</f>
        <v>0.12893362615114895</v>
      </c>
      <c r="BY20" s="61">
        <f>IF($P20&lt;&gt;0,IF($P20&lt;&gt;0,V20/$P20*10,0)," ")</f>
        <v>0.21449541306089753</v>
      </c>
      <c r="BZ20" s="61">
        <f>IF($P20&lt;&gt;0,IF($P20&lt;&gt;0,W20/$P20*10,0)," ")</f>
        <v>0</v>
      </c>
      <c r="CA20" s="61">
        <f>IF($P20&lt;&gt;0,IF($P20&lt;&gt;0,X20/$P20*10,0)," ")</f>
        <v>0.21449541306089753</v>
      </c>
      <c r="CB20" s="61">
        <f>IF($P20&lt;&gt;0,IF($P20&lt;&gt;0,(Y20)/$P20*10,0)," ")</f>
        <v>0.45667574084800555</v>
      </c>
      <c r="CC20" s="61">
        <f>IF($P20&lt;&gt;0,IF($P20&lt;&gt;0,(Z20)/$P20*10,0)," ")</f>
        <v>4.0291758172234043E-2</v>
      </c>
      <c r="CD20" s="61">
        <f>IF($P20&lt;&gt;0,IF($P20&lt;&gt;0,(AA20)/$P20*10,0)," ")</f>
        <v>0.49696749902023962</v>
      </c>
      <c r="CE20" s="61">
        <f>IF($P20&lt;&gt;0,IF($P20&lt;&gt;0,(AB20)/$P20*10,0)," ")</f>
        <v>5.8055946664170126E-2</v>
      </c>
      <c r="CF20" s="61">
        <f>IF($P20&lt;&gt;0,IF($P20&lt;&gt;0,(AC20)/$P20*10,0)," ")</f>
        <v>0.32981937867386962</v>
      </c>
      <c r="CG20" s="125">
        <f>IF($P20&lt;&gt;0,IF($P20&lt;&gt;0,AD20/$P20*10,0)," ")</f>
        <v>0.84039653823228622</v>
      </c>
      <c r="CH20" s="61">
        <f t="shared" si="25"/>
        <v>0</v>
      </c>
      <c r="CI20" s="61">
        <f t="shared" si="25"/>
        <v>0</v>
      </c>
      <c r="CJ20" s="61">
        <f t="shared" si="25"/>
        <v>3.2233406537787238E-2</v>
      </c>
      <c r="CK20" s="61">
        <f t="shared" si="25"/>
        <v>3.2233406537787238E-2</v>
      </c>
      <c r="CL20" s="125">
        <f t="shared" si="25"/>
        <v>3.2233406537787238E-2</v>
      </c>
      <c r="CM20" s="61">
        <f t="shared" si="25"/>
        <v>5.4796791114238304E-2</v>
      </c>
      <c r="CN20" s="61">
        <f t="shared" si="25"/>
        <v>4.297787538371632E-3</v>
      </c>
      <c r="CO20" s="61">
        <f t="shared" si="25"/>
        <v>2.5786725230229793E-2</v>
      </c>
      <c r="CP20" s="125">
        <f t="shared" si="25"/>
        <v>8.4881303882839723E-2</v>
      </c>
      <c r="CQ20" s="61">
        <f t="shared" si="25"/>
        <v>2.3995980422574947E-2</v>
      </c>
      <c r="CR20" s="61">
        <f t="shared" si="25"/>
        <v>3.7605640960751783E-3</v>
      </c>
      <c r="CS20" s="61">
        <f t="shared" si="25"/>
        <v>3.2054332057021753E-2</v>
      </c>
      <c r="CT20" s="125">
        <f t="shared" si="25"/>
        <v>5.9810876575671877E-2</v>
      </c>
      <c r="CU20" s="61">
        <f t="shared" si="25"/>
        <v>1.0529579469013624E-2</v>
      </c>
      <c r="CV20" s="125">
        <f t="shared" si="26"/>
        <v>2.0342861014960099E-2</v>
      </c>
      <c r="CW20" s="61">
        <f t="shared" si="26"/>
        <v>1.7191150153486528E-2</v>
      </c>
      <c r="CX20" s="125">
        <f t="shared" si="26"/>
        <v>1.8946080064986194E-2</v>
      </c>
      <c r="CY20" s="62">
        <f t="shared" si="26"/>
        <v>2.5428576268698821E-5</v>
      </c>
      <c r="CZ20" s="62">
        <f t="shared" si="26"/>
        <v>-6.6973855806291269E-2</v>
      </c>
      <c r="DA20" s="62">
        <f t="shared" si="26"/>
        <v>0.16656469568816945</v>
      </c>
      <c r="DB20" s="125">
        <f t="shared" si="26"/>
        <v>-6.6948427230022561E-2</v>
      </c>
      <c r="DC20" s="62">
        <f t="shared" si="26"/>
        <v>0.10028170922867141</v>
      </c>
      <c r="DD20" s="62">
        <f t="shared" si="26"/>
        <v>3.4024151345442087E-2</v>
      </c>
      <c r="DE20" s="125">
        <f t="shared" si="26"/>
        <v>0.13430586057411351</v>
      </c>
      <c r="DF20" s="62">
        <f t="shared" si="26"/>
        <v>0.13323141368952057</v>
      </c>
      <c r="DG20" s="62">
        <f t="shared" si="26"/>
        <v>0</v>
      </c>
      <c r="DH20" s="125">
        <f t="shared" si="26"/>
        <v>0.13323141368952057</v>
      </c>
      <c r="DI20" s="125">
        <f t="shared" si="26"/>
        <v>3.4024151345442087E-2</v>
      </c>
      <c r="DJ20" s="62">
        <f t="shared" si="26"/>
        <v>0.14537266348542097</v>
      </c>
      <c r="DK20" s="62">
        <f t="shared" si="26"/>
        <v>3.4597189683891638E-2</v>
      </c>
      <c r="DL20" s="62">
        <f t="shared" si="29"/>
        <v>4.5914696868253585E-2</v>
      </c>
      <c r="DM20" s="62">
        <f t="shared" si="29"/>
        <v>0.327133261462354</v>
      </c>
      <c r="DN20" s="62">
        <f t="shared" si="29"/>
        <v>0</v>
      </c>
      <c r="DO20" s="62"/>
      <c r="DP20" s="62"/>
      <c r="DQ20" s="125">
        <f>IF($P20&lt;&gt;0,IF($P20&lt;&gt;0,BL20/$P20*10,0),"")</f>
        <v>0.19128736035367455</v>
      </c>
      <c r="DR20" s="125">
        <f t="shared" si="86"/>
        <v>-0.61709066071786012</v>
      </c>
      <c r="DS20" s="125">
        <f>IF($P20&lt;&gt;0,IF($P20&lt;&gt;0,BP20/$P20*10,0),"")</f>
        <v>0.96901821663822563</v>
      </c>
      <c r="DT20" s="125">
        <f>IF($P20&lt;&gt;0,IF($P20&lt;&gt;0,BQ20/$P20*10,0),"")</f>
        <v>1.4484872736958174</v>
      </c>
      <c r="DU20" s="61" t="str">
        <f t="shared" si="69"/>
        <v>0,00</v>
      </c>
      <c r="DV20" s="61" t="str">
        <f t="shared" si="69"/>
        <v>0,00</v>
      </c>
      <c r="DW20" s="61" t="str">
        <f t="shared" si="69"/>
        <v>0,00</v>
      </c>
      <c r="DX20" s="61" t="str">
        <f t="shared" si="69"/>
        <v>0,00</v>
      </c>
      <c r="DY20" s="125" t="str">
        <f t="shared" si="83"/>
        <v/>
      </c>
      <c r="DZ20" s="61">
        <f t="shared" si="70"/>
        <v>0.22532473270301318</v>
      </c>
      <c r="EA20" s="61">
        <f t="shared" si="70"/>
        <v>1.767252805513829E-2</v>
      </c>
      <c r="EB20" s="61">
        <f t="shared" si="70"/>
        <v>0.10603516833082972</v>
      </c>
      <c r="EC20" s="125">
        <f t="shared" si="70"/>
        <v>0.34903242908898119</v>
      </c>
      <c r="ED20" s="61">
        <f t="shared" si="71"/>
        <v>0.34706681916886306</v>
      </c>
      <c r="EE20" s="61">
        <f t="shared" si="71"/>
        <v>5.4391068675717344E-2</v>
      </c>
      <c r="EF20" s="61">
        <f t="shared" si="71"/>
        <v>0.46361910918825738</v>
      </c>
      <c r="EG20" s="125">
        <f t="shared" si="71"/>
        <v>0.86507699703283769</v>
      </c>
      <c r="EH20" s="61">
        <f t="shared" si="72"/>
        <v>3.76390966258454E-2</v>
      </c>
      <c r="EI20" s="125">
        <f t="shared" si="72"/>
        <v>7.2717710488009984E-2</v>
      </c>
      <c r="EJ20" s="61">
        <f t="shared" si="73"/>
        <v>6.1444435796709038E-2</v>
      </c>
      <c r="EK20" s="125">
        <f t="shared" si="73"/>
        <v>6.7716888617615642E-2</v>
      </c>
      <c r="EL20" s="61">
        <f t="shared" si="31"/>
        <v>9.922531581601223E-5</v>
      </c>
      <c r="EM20" s="61">
        <f t="shared" si="31"/>
        <v>-0.26133991630414488</v>
      </c>
      <c r="EN20" s="62">
        <f t="shared" si="31"/>
        <v>0.64995516692772715</v>
      </c>
      <c r="EO20" s="125">
        <f t="shared" si="31"/>
        <v>-0.26124069098832886</v>
      </c>
      <c r="EP20" s="61">
        <f t="shared" si="31"/>
        <v>0.39131110462652713</v>
      </c>
      <c r="EQ20" s="61">
        <f t="shared" si="31"/>
        <v>0.13276626764114313</v>
      </c>
      <c r="ER20" s="125">
        <f t="shared" si="31"/>
        <v>0.52407737226767026</v>
      </c>
      <c r="ES20" s="61">
        <f t="shared" si="31"/>
        <v>0.51988475328952888</v>
      </c>
      <c r="ET20" s="61">
        <f t="shared" si="31"/>
        <v>0</v>
      </c>
      <c r="EU20" s="125">
        <f t="shared" si="31"/>
        <v>0.51988475328952888</v>
      </c>
      <c r="EV20" s="61">
        <f t="shared" si="32"/>
        <v>0.14788264706816284</v>
      </c>
      <c r="EW20" s="61">
        <f t="shared" si="32"/>
        <v>0</v>
      </c>
      <c r="EX20" s="61">
        <f t="shared" si="32"/>
        <v>0.14788264706816284</v>
      </c>
      <c r="EY20" s="61">
        <f t="shared" si="32"/>
        <v>0.2460192148031187</v>
      </c>
      <c r="EZ20" s="61">
        <f t="shared" si="32"/>
        <v>0</v>
      </c>
      <c r="FA20" s="61">
        <f t="shared" si="32"/>
        <v>0.2460192148031187</v>
      </c>
      <c r="FB20" s="61">
        <f t="shared" si="32"/>
        <v>0.52379212021266486</v>
      </c>
      <c r="FC20" s="61">
        <f t="shared" si="32"/>
        <v>4.6213327208800892E-2</v>
      </c>
      <c r="FD20" s="61">
        <f t="shared" si="32"/>
        <v>0.57000544742146575</v>
      </c>
      <c r="FE20" s="61">
        <f t="shared" si="32"/>
        <v>6.6588269693747773E-2</v>
      </c>
      <c r="FF20" s="61">
        <f t="shared" si="32"/>
        <v>0.37829202690297548</v>
      </c>
      <c r="FG20" s="125">
        <f t="shared" si="32"/>
        <v>0.96390730929274737</v>
      </c>
      <c r="FH20" s="608"/>
      <c r="FI20" s="61">
        <f>IF($P20&lt;&gt;0,IF($P20&lt;&gt;0,BS20/$P20*10,0)," ")</f>
        <v>3.0345961510519031</v>
      </c>
      <c r="FJ20" s="61">
        <f t="shared" si="84"/>
        <v>3.1627287801830302</v>
      </c>
      <c r="FK20" s="257">
        <f t="shared" si="34"/>
        <v>3969</v>
      </c>
      <c r="FL20" s="60">
        <f t="shared" si="74"/>
        <v>48614</v>
      </c>
      <c r="FM20" s="256">
        <f t="shared" si="85"/>
        <v>45434</v>
      </c>
      <c r="FN20" s="61">
        <f t="shared" si="35"/>
        <v>1.6131029227354858</v>
      </c>
      <c r="FO20" s="61">
        <f>IF($Q20&lt;&gt;0,IF($Q20&lt;&gt;0,(BT20-FL20)/$Q20*10,0)," ")</f>
        <v>1.5278944730226671</v>
      </c>
      <c r="FP20" s="63"/>
      <c r="FQ20" s="56">
        <v>716143</v>
      </c>
      <c r="FR20" s="56">
        <v>11706</v>
      </c>
      <c r="FS20" s="56">
        <v>5240377</v>
      </c>
      <c r="FT20" s="501">
        <v>2958.49</v>
      </c>
      <c r="FU20" s="56">
        <v>43335.8</v>
      </c>
      <c r="FV20" s="56">
        <v>17839.7</v>
      </c>
      <c r="FW20" s="56">
        <v>478247</v>
      </c>
      <c r="FX20" s="56">
        <v>334122</v>
      </c>
      <c r="FY20" s="56">
        <v>77911.899999999994</v>
      </c>
      <c r="FZ20" s="56">
        <v>531047</v>
      </c>
      <c r="GA20" s="56">
        <v>76301.600000000006</v>
      </c>
      <c r="GB20" s="56">
        <v>77353.5</v>
      </c>
      <c r="GC20" s="56">
        <v>69192</v>
      </c>
      <c r="GD20" s="56">
        <v>136164</v>
      </c>
      <c r="GE20" s="56">
        <v>240333.6</v>
      </c>
      <c r="GF20" s="56">
        <v>69893</v>
      </c>
      <c r="GG20" s="56">
        <v>69323</v>
      </c>
      <c r="GH20" s="56">
        <v>882263.8</v>
      </c>
      <c r="GI20" s="56">
        <v>5989</v>
      </c>
      <c r="GJ20" s="501">
        <v>64921</v>
      </c>
      <c r="GK20" s="56">
        <v>4085827.8</v>
      </c>
      <c r="GL20" s="56">
        <v>3682212</v>
      </c>
      <c r="GM20" s="56">
        <v>1131280</v>
      </c>
      <c r="GN20" s="56">
        <v>4949757</v>
      </c>
      <c r="GO20" s="56">
        <v>1072231</v>
      </c>
      <c r="GP20" s="56">
        <v>72247</v>
      </c>
      <c r="GQ20" s="56">
        <v>381729</v>
      </c>
      <c r="GR20" s="56">
        <v>863525</v>
      </c>
      <c r="GS20" s="56">
        <v>56487.6</v>
      </c>
      <c r="GT20" s="56">
        <v>331863.09999999998</v>
      </c>
      <c r="GU20" s="56">
        <v>2447026.9</v>
      </c>
      <c r="GV20" s="56">
        <v>1239221.2</v>
      </c>
      <c r="GW20" s="56">
        <v>122</v>
      </c>
      <c r="GX20" s="56">
        <v>48689.599999999999</v>
      </c>
      <c r="GY20" s="56">
        <v>1656</v>
      </c>
      <c r="GZ20" s="56">
        <v>1469</v>
      </c>
      <c r="HA20" s="56">
        <v>3177</v>
      </c>
      <c r="HB20" s="56">
        <v>448</v>
      </c>
      <c r="HC20" s="56">
        <v>982805</v>
      </c>
      <c r="HD20" s="56">
        <f t="shared" si="75"/>
        <v>7057</v>
      </c>
      <c r="HE20" s="56">
        <f>495+457</f>
        <v>952</v>
      </c>
      <c r="HF20" s="56">
        <v>510</v>
      </c>
      <c r="HG20" s="56">
        <v>1125</v>
      </c>
      <c r="HH20" s="56">
        <v>1275</v>
      </c>
      <c r="HI20" s="56">
        <v>555</v>
      </c>
      <c r="HJ20" s="56">
        <v>825</v>
      </c>
      <c r="HK20" s="56">
        <v>825</v>
      </c>
      <c r="HL20" s="56">
        <v>570</v>
      </c>
      <c r="HM20" s="56">
        <v>420</v>
      </c>
      <c r="HN20" s="56">
        <v>1511</v>
      </c>
      <c r="HO20" s="56">
        <f>HO19+HN20</f>
        <v>2412869</v>
      </c>
      <c r="HP20" s="56"/>
      <c r="HQ20"/>
      <c r="HR20"/>
      <c r="HS20" s="211">
        <f t="shared" si="77"/>
        <v>6302</v>
      </c>
      <c r="HT20" s="211">
        <f t="shared" si="78"/>
        <v>448</v>
      </c>
      <c r="HU20" s="211">
        <f t="shared" si="87"/>
        <v>6750</v>
      </c>
      <c r="HV20" s="211">
        <f>BS20-HU20</f>
        <v>1723</v>
      </c>
      <c r="HW20" s="163"/>
      <c r="HX20" s="163"/>
      <c r="HY20" s="211">
        <f t="shared" si="38"/>
        <v>1404</v>
      </c>
      <c r="HZ20" s="163">
        <v>0</v>
      </c>
      <c r="IA20" s="211">
        <f t="shared" si="82"/>
        <v>-341</v>
      </c>
      <c r="IB20" s="211">
        <f t="shared" si="39"/>
        <v>0</v>
      </c>
      <c r="IC20" s="211">
        <f t="shared" si="39"/>
        <v>0</v>
      </c>
    </row>
    <row r="21" spans="1:237" s="64" customFormat="1" ht="15" customHeight="1">
      <c r="A21" s="4"/>
      <c r="B21" s="50">
        <v>43905</v>
      </c>
      <c r="C21" s="72">
        <v>0</v>
      </c>
      <c r="D21" s="67">
        <v>0</v>
      </c>
      <c r="E21" s="192">
        <v>0</v>
      </c>
      <c r="F21" s="192">
        <v>7301.4359999999997</v>
      </c>
      <c r="G21" s="192">
        <v>8233.7759999999998</v>
      </c>
      <c r="H21" s="192">
        <v>0</v>
      </c>
      <c r="I21" s="192">
        <v>0</v>
      </c>
      <c r="J21" s="192">
        <v>0</v>
      </c>
      <c r="K21" s="192">
        <v>0</v>
      </c>
      <c r="L21" s="52">
        <v>0</v>
      </c>
      <c r="M21" s="51">
        <v>0</v>
      </c>
      <c r="N21" s="53">
        <f t="shared" si="0"/>
        <v>0</v>
      </c>
      <c r="O21" s="391">
        <f t="shared" si="40"/>
        <v>15535.212</v>
      </c>
      <c r="P21" s="54">
        <f t="shared" si="1"/>
        <v>15535.212</v>
      </c>
      <c r="Q21" s="55">
        <f t="shared" si="80"/>
        <v>312898.68050000002</v>
      </c>
      <c r="S21" s="56">
        <f t="shared" si="41"/>
        <v>314.5</v>
      </c>
      <c r="T21" s="56">
        <f t="shared" si="42"/>
        <v>0</v>
      </c>
      <c r="U21" s="56">
        <f t="shared" si="43"/>
        <v>314.5</v>
      </c>
      <c r="V21" s="56">
        <f t="shared" si="2"/>
        <v>503.2</v>
      </c>
      <c r="W21" s="56">
        <f t="shared" si="44"/>
        <v>0</v>
      </c>
      <c r="X21" s="56">
        <f t="shared" si="45"/>
        <v>503.2</v>
      </c>
      <c r="Y21" s="56">
        <f t="shared" si="46"/>
        <v>1182</v>
      </c>
      <c r="Z21" s="56">
        <f t="shared" si="3"/>
        <v>104.8</v>
      </c>
      <c r="AA21" s="56">
        <f t="shared" si="4"/>
        <v>1286.8</v>
      </c>
      <c r="AB21" s="56">
        <f t="shared" si="81"/>
        <v>313.89999999999998</v>
      </c>
      <c r="AC21" s="56">
        <f t="shared" si="47"/>
        <v>800.4</v>
      </c>
      <c r="AD21" s="57">
        <f t="shared" si="5"/>
        <v>2104.5</v>
      </c>
      <c r="AE21" s="56">
        <f t="shared" si="48"/>
        <v>0</v>
      </c>
      <c r="AF21" s="56">
        <f t="shared" si="48"/>
        <v>0</v>
      </c>
      <c r="AG21" s="56">
        <f t="shared" si="49"/>
        <v>0</v>
      </c>
      <c r="AH21" s="56">
        <f t="shared" si="6"/>
        <v>0</v>
      </c>
      <c r="AI21" s="57">
        <f t="shared" si="50"/>
        <v>0</v>
      </c>
      <c r="AJ21" s="56">
        <f t="shared" si="7"/>
        <v>0</v>
      </c>
      <c r="AK21" s="56">
        <f t="shared" si="7"/>
        <v>0</v>
      </c>
      <c r="AL21" s="56">
        <f t="shared" si="51"/>
        <v>0</v>
      </c>
      <c r="AM21" s="57">
        <f t="shared" si="8"/>
        <v>0</v>
      </c>
      <c r="AN21" s="56">
        <f t="shared" si="52"/>
        <v>0</v>
      </c>
      <c r="AO21" s="56">
        <f t="shared" si="52"/>
        <v>0</v>
      </c>
      <c r="AP21" s="56">
        <f t="shared" si="53"/>
        <v>13</v>
      </c>
      <c r="AQ21" s="57">
        <f t="shared" si="9"/>
        <v>13</v>
      </c>
      <c r="AR21" s="56">
        <f t="shared" si="10"/>
        <v>28.099999999991269</v>
      </c>
      <c r="AS21" s="57">
        <f t="shared" si="11"/>
        <v>51.700000000011642</v>
      </c>
      <c r="AT21" s="56">
        <f t="shared" si="54"/>
        <v>90</v>
      </c>
      <c r="AU21" s="57">
        <f t="shared" si="12"/>
        <v>99</v>
      </c>
      <c r="AV21" s="56">
        <f t="shared" si="55"/>
        <v>2.7E-2</v>
      </c>
      <c r="AW21" s="56">
        <f t="shared" si="13"/>
        <v>139</v>
      </c>
      <c r="AX21" s="58">
        <f t="shared" si="14"/>
        <v>139.02699999999999</v>
      </c>
      <c r="AY21" s="57">
        <f t="shared" si="56"/>
        <v>139.02699999999999</v>
      </c>
      <c r="AZ21" s="56">
        <f t="shared" si="57"/>
        <v>0</v>
      </c>
      <c r="BA21" s="56">
        <f t="shared" si="58"/>
        <v>0</v>
      </c>
      <c r="BB21" s="57">
        <f t="shared" si="59"/>
        <v>0</v>
      </c>
      <c r="BC21" s="56">
        <f t="shared" si="15"/>
        <v>0</v>
      </c>
      <c r="BD21" s="56">
        <f t="shared" si="16"/>
        <v>0</v>
      </c>
      <c r="BE21" s="57">
        <f t="shared" si="60"/>
        <v>0</v>
      </c>
      <c r="BF21" s="57">
        <v>0</v>
      </c>
      <c r="BG21" s="56">
        <f t="shared" si="17"/>
        <v>424.90000000000146</v>
      </c>
      <c r="BH21" s="56">
        <v>121</v>
      </c>
      <c r="BI21" s="56">
        <f t="shared" si="18"/>
        <v>102.30000000004657</v>
      </c>
      <c r="BJ21" s="56">
        <f t="shared" si="18"/>
        <v>1034</v>
      </c>
      <c r="BK21" s="56">
        <f t="shared" si="19"/>
        <v>0</v>
      </c>
      <c r="BL21" s="57">
        <f t="shared" si="61"/>
        <v>527.20000000004802</v>
      </c>
      <c r="BM21" s="57">
        <f t="shared" si="20"/>
        <v>1592</v>
      </c>
      <c r="BN21" s="57">
        <f t="shared" si="62"/>
        <v>1592</v>
      </c>
      <c r="BO21" s="56">
        <v>264</v>
      </c>
      <c r="BP21" s="57">
        <f t="shared" si="63"/>
        <v>2909.5729999999403</v>
      </c>
      <c r="BQ21" s="57">
        <f t="shared" si="21"/>
        <v>2934.4270000000597</v>
      </c>
      <c r="BR21" s="608"/>
      <c r="BS21" s="60">
        <f t="shared" si="22"/>
        <v>7436</v>
      </c>
      <c r="BT21" s="60">
        <f t="shared" si="64"/>
        <v>101484</v>
      </c>
      <c r="BU21" s="59"/>
      <c r="BV21" s="61">
        <f t="shared" si="65"/>
        <v>0.20244332681137536</v>
      </c>
      <c r="BW21" s="61">
        <f t="shared" si="66"/>
        <v>0</v>
      </c>
      <c r="BX21" s="61">
        <f t="shared" si="66"/>
        <v>0.20244332681137536</v>
      </c>
      <c r="BY21" s="61">
        <f t="shared" si="66"/>
        <v>0.32390932289820051</v>
      </c>
      <c r="BZ21" s="61">
        <f t="shared" si="66"/>
        <v>0</v>
      </c>
      <c r="CA21" s="61">
        <f t="shared" si="66"/>
        <v>0.32390932289820051</v>
      </c>
      <c r="CB21" s="61">
        <f t="shared" si="67"/>
        <v>0.76085218534513721</v>
      </c>
      <c r="CC21" s="61">
        <f t="shared" si="23"/>
        <v>6.7459652304712681E-2</v>
      </c>
      <c r="CD21" s="61">
        <f t="shared" si="23"/>
        <v>0.82831183764984995</v>
      </c>
      <c r="CE21" s="61">
        <f t="shared" si="23"/>
        <v>0.20205710742795141</v>
      </c>
      <c r="CF21" s="61">
        <f t="shared" si="23"/>
        <v>0.51521665748751933</v>
      </c>
      <c r="CG21" s="125">
        <f t="shared" si="24"/>
        <v>1.3546644873594258</v>
      </c>
      <c r="CH21" s="61">
        <f t="shared" si="25"/>
        <v>0</v>
      </c>
      <c r="CI21" s="61">
        <f t="shared" si="25"/>
        <v>0</v>
      </c>
      <c r="CJ21" s="61">
        <f t="shared" si="25"/>
        <v>0</v>
      </c>
      <c r="CK21" s="61">
        <f t="shared" si="25"/>
        <v>0</v>
      </c>
      <c r="CL21" s="125">
        <f t="shared" si="25"/>
        <v>0</v>
      </c>
      <c r="CM21" s="61">
        <f t="shared" si="25"/>
        <v>0</v>
      </c>
      <c r="CN21" s="61">
        <f t="shared" si="25"/>
        <v>0</v>
      </c>
      <c r="CO21" s="61">
        <f t="shared" si="25"/>
        <v>0</v>
      </c>
      <c r="CP21" s="125">
        <f t="shared" si="25"/>
        <v>0</v>
      </c>
      <c r="CQ21" s="61">
        <f t="shared" si="25"/>
        <v>0</v>
      </c>
      <c r="CR21" s="61">
        <f t="shared" si="25"/>
        <v>0</v>
      </c>
      <c r="CS21" s="61">
        <f t="shared" si="25"/>
        <v>8.3680866408517643E-3</v>
      </c>
      <c r="CT21" s="125">
        <f t="shared" si="25"/>
        <v>8.3680866408517643E-3</v>
      </c>
      <c r="CU21" s="61">
        <f t="shared" si="25"/>
        <v>1.8087941123681651E-2</v>
      </c>
      <c r="CV21" s="125">
        <f t="shared" si="26"/>
        <v>3.3279236871702582E-2</v>
      </c>
      <c r="CW21" s="61">
        <f t="shared" si="26"/>
        <v>5.7932907513589128E-2</v>
      </c>
      <c r="CX21" s="125">
        <f t="shared" si="26"/>
        <v>6.3726198264948047E-2</v>
      </c>
      <c r="CY21" s="62">
        <f t="shared" si="26"/>
        <v>1.7379872254076738E-5</v>
      </c>
      <c r="CZ21" s="62">
        <f t="shared" si="26"/>
        <v>8.9474157159876555E-2</v>
      </c>
      <c r="DA21" s="62">
        <f t="shared" si="26"/>
        <v>8.9491537032130614E-2</v>
      </c>
      <c r="DB21" s="125">
        <f t="shared" si="26"/>
        <v>8.9491537032130614E-2</v>
      </c>
      <c r="DC21" s="62">
        <f t="shared" si="26"/>
        <v>0</v>
      </c>
      <c r="DD21" s="62">
        <f t="shared" si="26"/>
        <v>0</v>
      </c>
      <c r="DE21" s="125">
        <f t="shared" si="26"/>
        <v>0</v>
      </c>
      <c r="DF21" s="62">
        <f t="shared" si="27"/>
        <v>0</v>
      </c>
      <c r="DG21" s="62">
        <f t="shared" si="27"/>
        <v>0</v>
      </c>
      <c r="DH21" s="125">
        <f t="shared" si="27"/>
        <v>0</v>
      </c>
      <c r="DI21" s="125">
        <f t="shared" si="28"/>
        <v>0</v>
      </c>
      <c r="DJ21" s="62">
        <f t="shared" si="28"/>
        <v>0.27350769336137898</v>
      </c>
      <c r="DK21" s="62">
        <f t="shared" si="29"/>
        <v>7.7887575657158717E-2</v>
      </c>
      <c r="DL21" s="62">
        <f t="shared" si="29"/>
        <v>6.5850404873809623E-2</v>
      </c>
      <c r="DM21" s="62">
        <f t="shared" si="29"/>
        <v>0.66558473743390179</v>
      </c>
      <c r="DN21" s="62">
        <f t="shared" si="29"/>
        <v>0</v>
      </c>
      <c r="DO21" s="62"/>
      <c r="DP21" s="62"/>
      <c r="DQ21" s="125">
        <f t="shared" si="68"/>
        <v>0.33935809823518853</v>
      </c>
      <c r="DR21" s="125">
        <f t="shared" si="86"/>
        <v>-1.0247687640181544</v>
      </c>
      <c r="DS21" s="125">
        <f t="shared" si="30"/>
        <v>1.8728891501448066</v>
      </c>
      <c r="DT21" s="125">
        <f t="shared" si="30"/>
        <v>1.8888876444042473</v>
      </c>
      <c r="DU21" s="61" t="str">
        <f t="shared" si="69"/>
        <v>0,00</v>
      </c>
      <c r="DV21" s="61" t="str">
        <f t="shared" si="69"/>
        <v>0,00</v>
      </c>
      <c r="DW21" s="61" t="str">
        <f t="shared" si="69"/>
        <v>0,00</v>
      </c>
      <c r="DX21" s="61" t="str">
        <f t="shared" si="69"/>
        <v>0,00</v>
      </c>
      <c r="DY21" s="125" t="str">
        <f t="shared" si="83"/>
        <v/>
      </c>
      <c r="DZ21" s="61" t="str">
        <f t="shared" si="70"/>
        <v/>
      </c>
      <c r="EA21" s="61" t="str">
        <f t="shared" si="70"/>
        <v/>
      </c>
      <c r="EB21" s="61" t="str">
        <f t="shared" si="70"/>
        <v/>
      </c>
      <c r="EC21" s="125" t="str">
        <f t="shared" si="70"/>
        <v/>
      </c>
      <c r="ED21" s="61" t="str">
        <f t="shared" si="71"/>
        <v/>
      </c>
      <c r="EE21" s="61" t="str">
        <f t="shared" si="71"/>
        <v/>
      </c>
      <c r="EF21" s="61" t="str">
        <f t="shared" si="71"/>
        <v/>
      </c>
      <c r="EG21" s="125" t="str">
        <f t="shared" si="71"/>
        <v/>
      </c>
      <c r="EH21" s="61">
        <f t="shared" si="72"/>
        <v>3.8485580096834747E-2</v>
      </c>
      <c r="EI21" s="125">
        <f t="shared" si="72"/>
        <v>7.0807989003822874E-2</v>
      </c>
      <c r="EJ21" s="61">
        <f t="shared" si="73"/>
        <v>0.10930586404099407</v>
      </c>
      <c r="EK21" s="125">
        <f t="shared" si="73"/>
        <v>0.12023645044509348</v>
      </c>
      <c r="EL21" s="61" t="str">
        <f t="shared" si="31"/>
        <v xml:space="preserve"> </v>
      </c>
      <c r="EM21" s="61" t="str">
        <f t="shared" si="31"/>
        <v xml:space="preserve"> </v>
      </c>
      <c r="EN21" s="62" t="str">
        <f t="shared" si="31"/>
        <v xml:space="preserve"> </v>
      </c>
      <c r="EO21" s="125" t="str">
        <f t="shared" si="31"/>
        <v xml:space="preserve"> </v>
      </c>
      <c r="EP21" s="61" t="str">
        <f t="shared" si="31"/>
        <v xml:space="preserve"> </v>
      </c>
      <c r="EQ21" s="61" t="str">
        <f t="shared" si="31"/>
        <v xml:space="preserve"> </v>
      </c>
      <c r="ER21" s="125" t="str">
        <f t="shared" si="31"/>
        <v xml:space="preserve"> </v>
      </c>
      <c r="ES21" s="61" t="str">
        <f t="shared" si="31"/>
        <v xml:space="preserve"> </v>
      </c>
      <c r="ET21" s="61" t="str">
        <f t="shared" si="31"/>
        <v xml:space="preserve"> </v>
      </c>
      <c r="EU21" s="125" t="str">
        <f t="shared" si="31"/>
        <v xml:space="preserve"> </v>
      </c>
      <c r="EV21" s="61">
        <f t="shared" si="32"/>
        <v>0.20244332681137536</v>
      </c>
      <c r="EW21" s="61">
        <f t="shared" si="32"/>
        <v>0</v>
      </c>
      <c r="EX21" s="61">
        <f t="shared" si="32"/>
        <v>0.20244332681137536</v>
      </c>
      <c r="EY21" s="61">
        <f t="shared" si="32"/>
        <v>0.32390932289820051</v>
      </c>
      <c r="EZ21" s="61">
        <f t="shared" si="32"/>
        <v>0</v>
      </c>
      <c r="FA21" s="61">
        <f t="shared" si="32"/>
        <v>0.32390932289820051</v>
      </c>
      <c r="FB21" s="61">
        <f t="shared" si="32"/>
        <v>0.76085218534513721</v>
      </c>
      <c r="FC21" s="61">
        <f t="shared" si="32"/>
        <v>6.7459652304712681E-2</v>
      </c>
      <c r="FD21" s="61">
        <f t="shared" si="32"/>
        <v>0.82831183764984995</v>
      </c>
      <c r="FE21" s="61">
        <f t="shared" si="32"/>
        <v>0.20205710742795141</v>
      </c>
      <c r="FF21" s="61">
        <f t="shared" si="32"/>
        <v>0.51521665748751933</v>
      </c>
      <c r="FG21" s="125">
        <f t="shared" si="32"/>
        <v>1.3546644873594258</v>
      </c>
      <c r="FH21" s="608"/>
      <c r="FI21" s="61">
        <f t="shared" si="33"/>
        <v>4.7865455585672088</v>
      </c>
      <c r="FJ21" s="61">
        <f>IF($Q21&lt;&gt;0,IF($Q21&lt;&gt;0,BT21/$Q21*10,0)," ")</f>
        <v>3.243350206457646</v>
      </c>
      <c r="FK21" s="257">
        <f t="shared" si="34"/>
        <v>4573</v>
      </c>
      <c r="FL21" s="60">
        <f t="shared" si="74"/>
        <v>53187</v>
      </c>
      <c r="FM21" s="256">
        <f t="shared" si="85"/>
        <v>48297</v>
      </c>
      <c r="FN21" s="61">
        <f>IF($P21&lt;&gt;0,IF($P21&lt;&gt;0,(BS21-FK21)/$P21*10,0)," ")</f>
        <v>1.8429101579045075</v>
      </c>
      <c r="FO21" s="61">
        <f>IF($Q21&lt;&gt;0,IF($Q21&lt;&gt;0,(BT21-FL21)/$Q21*10,0)," ")</f>
        <v>1.5435347928864149</v>
      </c>
      <c r="FP21" s="63"/>
      <c r="FQ21" s="56">
        <v>716143</v>
      </c>
      <c r="FR21" s="56">
        <v>11706</v>
      </c>
      <c r="FS21" s="56">
        <v>5240377</v>
      </c>
      <c r="FT21" s="501">
        <v>2958.49</v>
      </c>
      <c r="FU21" s="56">
        <v>43335.8</v>
      </c>
      <c r="FV21" s="56">
        <v>17839.7</v>
      </c>
      <c r="FW21" s="56">
        <v>478247</v>
      </c>
      <c r="FX21" s="56">
        <v>334122</v>
      </c>
      <c r="FY21" s="56">
        <v>77911.899999999994</v>
      </c>
      <c r="FZ21" s="56">
        <v>531060</v>
      </c>
      <c r="GA21" s="56">
        <v>76329.7</v>
      </c>
      <c r="GB21" s="56">
        <v>77378.100000000006</v>
      </c>
      <c r="GC21" s="56">
        <v>69219.100000000006</v>
      </c>
      <c r="GD21" s="56">
        <v>136254</v>
      </c>
      <c r="GE21" s="56">
        <v>240432.6</v>
      </c>
      <c r="GF21" s="56">
        <v>69893</v>
      </c>
      <c r="GG21" s="56">
        <v>69323</v>
      </c>
      <c r="GH21" s="56">
        <v>882578.3</v>
      </c>
      <c r="GI21" s="56">
        <v>5032</v>
      </c>
      <c r="GJ21" s="501">
        <v>64921</v>
      </c>
      <c r="GK21" s="56">
        <v>4087009.8</v>
      </c>
      <c r="GL21" s="56">
        <v>3683260</v>
      </c>
      <c r="GM21" s="56">
        <v>1134419</v>
      </c>
      <c r="GN21" s="56">
        <v>4957761</v>
      </c>
      <c r="GO21" s="56">
        <v>1072370</v>
      </c>
      <c r="GP21" s="56">
        <v>72274</v>
      </c>
      <c r="GQ21" s="56">
        <v>381729</v>
      </c>
      <c r="GR21" s="56">
        <v>863525</v>
      </c>
      <c r="GS21" s="56">
        <v>56912.5</v>
      </c>
      <c r="GT21" s="56">
        <v>331965.40000000002</v>
      </c>
      <c r="GU21" s="56">
        <v>2448060.9</v>
      </c>
      <c r="GV21" s="56">
        <v>1239221.2</v>
      </c>
      <c r="GW21" s="56">
        <v>122</v>
      </c>
      <c r="GX21" s="56">
        <v>48810.6</v>
      </c>
      <c r="GY21" s="56">
        <v>912</v>
      </c>
      <c r="GZ21" s="56">
        <v>1327</v>
      </c>
      <c r="HA21" s="56">
        <v>3147</v>
      </c>
      <c r="HB21" s="56">
        <v>458</v>
      </c>
      <c r="HC21" s="56">
        <v>987378</v>
      </c>
      <c r="HD21" s="56">
        <f t="shared" si="75"/>
        <v>5925</v>
      </c>
      <c r="HE21" s="56">
        <f>685+457</f>
        <v>1142</v>
      </c>
      <c r="HF21" s="56">
        <f>516-271</f>
        <v>245</v>
      </c>
      <c r="HG21" s="56">
        <f>1047-465</f>
        <v>582</v>
      </c>
      <c r="HH21" s="56">
        <v>1275</v>
      </c>
      <c r="HI21" s="56">
        <f>527+89</f>
        <v>616</v>
      </c>
      <c r="HJ21" s="56">
        <f>744+286</f>
        <v>1030</v>
      </c>
      <c r="HK21" s="56">
        <f>460+22</f>
        <v>482</v>
      </c>
      <c r="HL21" s="56">
        <f>661-401</f>
        <v>260</v>
      </c>
      <c r="HM21" s="56">
        <f>453-160</f>
        <v>293</v>
      </c>
      <c r="HN21" s="56">
        <v>1511</v>
      </c>
      <c r="HO21" s="56">
        <f>HO20+HN21</f>
        <v>2414380</v>
      </c>
      <c r="HP21" s="56"/>
      <c r="HQ21"/>
      <c r="HR21"/>
      <c r="HS21" s="211">
        <f t="shared" si="77"/>
        <v>5386</v>
      </c>
      <c r="HT21" s="211">
        <f t="shared" ref="HT21:HT26" si="88">HB21</f>
        <v>458</v>
      </c>
      <c r="HU21" s="211">
        <f t="shared" si="87"/>
        <v>5844</v>
      </c>
      <c r="HV21" s="211">
        <f t="shared" si="79"/>
        <v>1592</v>
      </c>
      <c r="HW21" s="163"/>
      <c r="HX21" s="163"/>
      <c r="HY21" s="211">
        <f t="shared" si="38"/>
        <v>1056</v>
      </c>
      <c r="HZ21" s="163">
        <v>0</v>
      </c>
      <c r="IA21" s="211">
        <f t="shared" si="82"/>
        <v>-3</v>
      </c>
      <c r="IB21" s="211">
        <f t="shared" ref="IB21:IC23" si="89">IF(HW21&lt;0,-HW21,HW21)</f>
        <v>0</v>
      </c>
      <c r="IC21" s="211">
        <f t="shared" si="89"/>
        <v>0</v>
      </c>
    </row>
    <row r="22" spans="1:237" s="64" customFormat="1" ht="15" customHeight="1">
      <c r="A22" s="44"/>
      <c r="B22" s="50">
        <v>43906</v>
      </c>
      <c r="C22" s="72">
        <v>0</v>
      </c>
      <c r="D22" s="67">
        <v>0</v>
      </c>
      <c r="E22" s="192">
        <v>0</v>
      </c>
      <c r="F22" s="192">
        <v>6424</v>
      </c>
      <c r="G22" s="192">
        <v>7770</v>
      </c>
      <c r="H22" s="192">
        <v>0</v>
      </c>
      <c r="I22" s="192">
        <v>0</v>
      </c>
      <c r="J22" s="192">
        <v>0</v>
      </c>
      <c r="K22" s="52">
        <v>136</v>
      </c>
      <c r="L22" s="52">
        <v>0</v>
      </c>
      <c r="M22" s="51">
        <v>0</v>
      </c>
      <c r="N22" s="53">
        <f t="shared" si="0"/>
        <v>0</v>
      </c>
      <c r="O22" s="391">
        <f t="shared" si="40"/>
        <v>14194</v>
      </c>
      <c r="P22" s="54">
        <f t="shared" si="1"/>
        <v>14330</v>
      </c>
      <c r="Q22" s="55">
        <f t="shared" si="80"/>
        <v>327228.68050000002</v>
      </c>
      <c r="S22" s="56">
        <f t="shared" si="41"/>
        <v>80.5</v>
      </c>
      <c r="T22" s="56">
        <f t="shared" si="42"/>
        <v>15.569999999995343</v>
      </c>
      <c r="U22" s="56">
        <f t="shared" si="43"/>
        <v>96.069999999995346</v>
      </c>
      <c r="V22" s="56">
        <f t="shared" si="2"/>
        <v>510.9</v>
      </c>
      <c r="W22" s="56">
        <f t="shared" si="44"/>
        <v>0</v>
      </c>
      <c r="X22" s="56">
        <f t="shared" si="45"/>
        <v>510.9</v>
      </c>
      <c r="Y22" s="56">
        <f t="shared" si="46"/>
        <v>1000.1000000000931</v>
      </c>
      <c r="Z22" s="56">
        <f t="shared" si="3"/>
        <v>89</v>
      </c>
      <c r="AA22" s="56">
        <f t="shared" si="4"/>
        <v>1089.1000000000931</v>
      </c>
      <c r="AB22" s="56">
        <f t="shared" si="81"/>
        <v>69.3</v>
      </c>
      <c r="AC22" s="56">
        <f t="shared" si="47"/>
        <v>766.2</v>
      </c>
      <c r="AD22" s="57">
        <f t="shared" si="5"/>
        <v>1696.0700000000884</v>
      </c>
      <c r="AE22" s="56">
        <f t="shared" si="48"/>
        <v>0</v>
      </c>
      <c r="AF22" s="56">
        <f t="shared" si="48"/>
        <v>0</v>
      </c>
      <c r="AG22" s="56">
        <f t="shared" si="49"/>
        <v>37</v>
      </c>
      <c r="AH22" s="56">
        <f t="shared" si="6"/>
        <v>37</v>
      </c>
      <c r="AI22" s="57">
        <f t="shared" si="50"/>
        <v>37</v>
      </c>
      <c r="AJ22" s="56">
        <f t="shared" si="7"/>
        <v>0</v>
      </c>
      <c r="AK22" s="56">
        <f t="shared" si="7"/>
        <v>0</v>
      </c>
      <c r="AL22" s="56">
        <f t="shared" si="51"/>
        <v>11</v>
      </c>
      <c r="AM22" s="57">
        <f t="shared" si="8"/>
        <v>11</v>
      </c>
      <c r="AN22" s="56">
        <f t="shared" si="52"/>
        <v>0</v>
      </c>
      <c r="AO22" s="56">
        <f t="shared" si="52"/>
        <v>11.100000000005821</v>
      </c>
      <c r="AP22" s="56">
        <f t="shared" si="53"/>
        <v>60.899999999994179</v>
      </c>
      <c r="AQ22" s="57">
        <f t="shared" si="9"/>
        <v>72</v>
      </c>
      <c r="AR22" s="56">
        <f t="shared" si="10"/>
        <v>31.400000000008731</v>
      </c>
      <c r="AS22" s="57">
        <f t="shared" si="11"/>
        <v>69.199999999982538</v>
      </c>
      <c r="AT22" s="56">
        <f t="shared" si="54"/>
        <v>56</v>
      </c>
      <c r="AU22" s="57">
        <f t="shared" si="12"/>
        <v>59.699999999982538</v>
      </c>
      <c r="AV22" s="56">
        <f t="shared" si="55"/>
        <v>1.2E-2</v>
      </c>
      <c r="AW22" s="56">
        <f t="shared" si="13"/>
        <v>130</v>
      </c>
      <c r="AX22" s="58">
        <f t="shared" si="14"/>
        <v>155.012</v>
      </c>
      <c r="AY22" s="57">
        <f t="shared" si="56"/>
        <v>130.012</v>
      </c>
      <c r="AZ22" s="56">
        <f t="shared" si="57"/>
        <v>25</v>
      </c>
      <c r="BA22" s="56">
        <f t="shared" si="58"/>
        <v>31</v>
      </c>
      <c r="BB22" s="57">
        <f t="shared" si="59"/>
        <v>56</v>
      </c>
      <c r="BC22" s="56">
        <f t="shared" si="15"/>
        <v>0</v>
      </c>
      <c r="BD22" s="56">
        <f t="shared" si="16"/>
        <v>0</v>
      </c>
      <c r="BE22" s="57">
        <f t="shared" si="60"/>
        <v>0</v>
      </c>
      <c r="BF22" s="57">
        <v>172</v>
      </c>
      <c r="BG22" s="56">
        <f t="shared" si="17"/>
        <v>347.59999999999854</v>
      </c>
      <c r="BH22" s="56">
        <v>124.3</v>
      </c>
      <c r="BI22" s="56">
        <f t="shared" si="18"/>
        <v>100.79999999998836</v>
      </c>
      <c r="BJ22" s="56">
        <f t="shared" si="18"/>
        <v>298.70000000018626</v>
      </c>
      <c r="BK22" s="56">
        <f t="shared" si="19"/>
        <v>0</v>
      </c>
      <c r="BL22" s="57">
        <f t="shared" si="61"/>
        <v>448.3999999999869</v>
      </c>
      <c r="BM22" s="57">
        <f t="shared" si="20"/>
        <v>1249</v>
      </c>
      <c r="BN22" s="57">
        <f t="shared" si="62"/>
        <v>1249</v>
      </c>
      <c r="BO22" s="56">
        <v>132</v>
      </c>
      <c r="BP22" s="57">
        <f t="shared" si="63"/>
        <v>2963.6179999999595</v>
      </c>
      <c r="BQ22" s="57">
        <f t="shared" si="21"/>
        <v>2579.3820000000405</v>
      </c>
      <c r="BR22" s="608"/>
      <c r="BS22" s="60">
        <f t="shared" si="22"/>
        <v>6792</v>
      </c>
      <c r="BT22" s="60">
        <f t="shared" si="64"/>
        <v>108276</v>
      </c>
      <c r="BU22" s="59"/>
      <c r="BV22" s="61">
        <f t="shared" si="65"/>
        <v>5.6175854849965103E-2</v>
      </c>
      <c r="BW22" s="61">
        <f t="shared" si="66"/>
        <v>1.0865317515698077E-2</v>
      </c>
      <c r="BX22" s="61">
        <f t="shared" si="66"/>
        <v>6.704117236566319E-2</v>
      </c>
      <c r="BY22" s="61">
        <f t="shared" si="66"/>
        <v>0.35652477320307047</v>
      </c>
      <c r="BZ22" s="61">
        <f t="shared" si="66"/>
        <v>0</v>
      </c>
      <c r="CA22" s="61">
        <f t="shared" si="66"/>
        <v>0.35652477320307047</v>
      </c>
      <c r="CB22" s="61">
        <f t="shared" si="67"/>
        <v>0.69790648988143267</v>
      </c>
      <c r="CC22" s="61">
        <f t="shared" si="23"/>
        <v>6.2107466852756456E-2</v>
      </c>
      <c r="CD22" s="61">
        <f t="shared" si="23"/>
        <v>0.76001395673418914</v>
      </c>
      <c r="CE22" s="61">
        <f t="shared" si="23"/>
        <v>4.8360083740404743E-2</v>
      </c>
      <c r="CF22" s="61">
        <f t="shared" si="23"/>
        <v>0.53468248429867415</v>
      </c>
      <c r="CG22" s="125">
        <f t="shared" si="24"/>
        <v>1.1835799023029228</v>
      </c>
      <c r="CH22" s="61">
        <f t="shared" si="25"/>
        <v>0</v>
      </c>
      <c r="CI22" s="61">
        <f t="shared" si="25"/>
        <v>0</v>
      </c>
      <c r="CJ22" s="61">
        <f t="shared" si="25"/>
        <v>2.5819958129797628E-2</v>
      </c>
      <c r="CK22" s="61">
        <f t="shared" si="25"/>
        <v>2.5819958129797628E-2</v>
      </c>
      <c r="CL22" s="125">
        <f t="shared" si="25"/>
        <v>2.5819958129797628E-2</v>
      </c>
      <c r="CM22" s="61">
        <f t="shared" si="25"/>
        <v>0</v>
      </c>
      <c r="CN22" s="61">
        <f t="shared" si="25"/>
        <v>0</v>
      </c>
      <c r="CO22" s="61">
        <f t="shared" si="25"/>
        <v>7.6762037683182141E-3</v>
      </c>
      <c r="CP22" s="125">
        <f t="shared" si="25"/>
        <v>7.6762037683182141E-3</v>
      </c>
      <c r="CQ22" s="61">
        <f t="shared" si="25"/>
        <v>0</v>
      </c>
      <c r="CR22" s="61">
        <f t="shared" si="25"/>
        <v>7.7459874389433506E-3</v>
      </c>
      <c r="CS22" s="61">
        <f t="shared" si="25"/>
        <v>4.2498255408230413E-2</v>
      </c>
      <c r="CT22" s="125">
        <f t="shared" si="25"/>
        <v>5.0244242847173756E-2</v>
      </c>
      <c r="CU22" s="61">
        <f t="shared" si="25"/>
        <v>2.1912072575023537E-2</v>
      </c>
      <c r="CV22" s="125">
        <f t="shared" si="26"/>
        <v>4.8290300069771488E-2</v>
      </c>
      <c r="CW22" s="61">
        <f t="shared" si="26"/>
        <v>3.9078855547801813E-2</v>
      </c>
      <c r="CX22" s="125">
        <f t="shared" si="26"/>
        <v>4.1660851360769385E-2</v>
      </c>
      <c r="CY22" s="62">
        <f t="shared" si="26"/>
        <v>8.3740404745289592E-6</v>
      </c>
      <c r="CZ22" s="62">
        <f t="shared" si="26"/>
        <v>9.0718771807397069E-2</v>
      </c>
      <c r="DA22" s="62">
        <f t="shared" si="26"/>
        <v>0.10817306350314027</v>
      </c>
      <c r="DB22" s="125">
        <f t="shared" si="26"/>
        <v>9.0727145847871601E-2</v>
      </c>
      <c r="DC22" s="62">
        <f t="shared" si="26"/>
        <v>1.7445917655268667E-2</v>
      </c>
      <c r="DD22" s="62">
        <f t="shared" si="26"/>
        <v>2.1632937892533149E-2</v>
      </c>
      <c r="DE22" s="125">
        <f t="shared" si="26"/>
        <v>3.9078855547801813E-2</v>
      </c>
      <c r="DF22" s="62">
        <f t="shared" si="27"/>
        <v>0</v>
      </c>
      <c r="DG22" s="62">
        <f t="shared" si="27"/>
        <v>0</v>
      </c>
      <c r="DH22" s="125">
        <f t="shared" si="27"/>
        <v>0</v>
      </c>
      <c r="DI22" s="125">
        <f t="shared" si="28"/>
        <v>0.12002791346824844</v>
      </c>
      <c r="DJ22" s="62">
        <f t="shared" si="28"/>
        <v>0.24256803907885455</v>
      </c>
      <c r="DK22" s="62">
        <f t="shared" si="29"/>
        <v>8.6741102581995799E-2</v>
      </c>
      <c r="DL22" s="62">
        <f t="shared" si="29"/>
        <v>7.0341939986035149E-2</v>
      </c>
      <c r="DM22" s="62">
        <f t="shared" si="29"/>
        <v>0.20844382414528001</v>
      </c>
      <c r="DN22" s="62">
        <f t="shared" si="29"/>
        <v>0</v>
      </c>
      <c r="DO22" s="62"/>
      <c r="DP22" s="62"/>
      <c r="DQ22" s="125">
        <f t="shared" si="68"/>
        <v>0.31290997906488971</v>
      </c>
      <c r="DR22" s="125">
        <f t="shared" si="86"/>
        <v>-0.87159804605722258</v>
      </c>
      <c r="DS22" s="125">
        <f t="shared" si="30"/>
        <v>2.0681214235868524</v>
      </c>
      <c r="DT22" s="125">
        <f t="shared" si="30"/>
        <v>1.7999874389393165</v>
      </c>
      <c r="DU22" s="61" t="str">
        <f t="shared" si="69"/>
        <v>0,00</v>
      </c>
      <c r="DV22" s="61" t="str">
        <f t="shared" si="69"/>
        <v>0,00</v>
      </c>
      <c r="DW22" s="61" t="str">
        <f t="shared" si="69"/>
        <v>0,00</v>
      </c>
      <c r="DX22" s="61" t="str">
        <f t="shared" si="69"/>
        <v>0,00</v>
      </c>
      <c r="DY22" s="125" t="str">
        <f t="shared" si="83"/>
        <v/>
      </c>
      <c r="DZ22" s="61" t="str">
        <f t="shared" si="70"/>
        <v/>
      </c>
      <c r="EA22" s="61" t="str">
        <f t="shared" si="70"/>
        <v/>
      </c>
      <c r="EB22" s="61" t="str">
        <f t="shared" si="70"/>
        <v/>
      </c>
      <c r="EC22" s="125" t="str">
        <f t="shared" si="70"/>
        <v/>
      </c>
      <c r="ED22" s="61" t="str">
        <f t="shared" si="71"/>
        <v/>
      </c>
      <c r="EE22" s="61" t="str">
        <f t="shared" si="71"/>
        <v/>
      </c>
      <c r="EF22" s="61" t="str">
        <f t="shared" si="71"/>
        <v/>
      </c>
      <c r="EG22" s="125" t="str">
        <f t="shared" si="71"/>
        <v/>
      </c>
      <c r="EH22" s="61">
        <f t="shared" si="72"/>
        <v>4.8879202988805624E-2</v>
      </c>
      <c r="EI22" s="125">
        <f t="shared" si="72"/>
        <v>0.10772104607718327</v>
      </c>
      <c r="EJ22" s="61">
        <f t="shared" si="73"/>
        <v>7.2072072072072071E-2</v>
      </c>
      <c r="EK22" s="125">
        <f t="shared" si="73"/>
        <v>7.6833976833954362E-2</v>
      </c>
      <c r="EL22" s="61" t="str">
        <f t="shared" si="31"/>
        <v xml:space="preserve"> </v>
      </c>
      <c r="EM22" s="61" t="str">
        <f t="shared" si="31"/>
        <v xml:space="preserve"> </v>
      </c>
      <c r="EN22" s="62" t="str">
        <f t="shared" si="31"/>
        <v xml:space="preserve"> </v>
      </c>
      <c r="EO22" s="125" t="str">
        <f t="shared" si="31"/>
        <v xml:space="preserve"> </v>
      </c>
      <c r="EP22" s="61" t="str">
        <f t="shared" si="31"/>
        <v xml:space="preserve"> </v>
      </c>
      <c r="EQ22" s="61" t="str">
        <f t="shared" si="31"/>
        <v xml:space="preserve"> </v>
      </c>
      <c r="ER22" s="125" t="str">
        <f t="shared" si="31"/>
        <v xml:space="preserve"> </v>
      </c>
      <c r="ES22" s="61" t="str">
        <f t="shared" si="31"/>
        <v xml:space="preserve"> </v>
      </c>
      <c r="ET22" s="61" t="str">
        <f t="shared" si="31"/>
        <v xml:space="preserve"> </v>
      </c>
      <c r="EU22" s="125" t="str">
        <f t="shared" si="31"/>
        <v xml:space="preserve"> </v>
      </c>
      <c r="EV22" s="61">
        <f t="shared" si="32"/>
        <v>5.6714104551218829E-2</v>
      </c>
      <c r="EW22" s="61">
        <f t="shared" si="32"/>
        <v>1.0969423700151713E-2</v>
      </c>
      <c r="EX22" s="61">
        <f t="shared" si="32"/>
        <v>6.7683528251370542E-2</v>
      </c>
      <c r="EY22" s="61">
        <f t="shared" si="32"/>
        <v>0.35994082006481609</v>
      </c>
      <c r="EZ22" s="61">
        <f t="shared" si="32"/>
        <v>0</v>
      </c>
      <c r="FA22" s="61">
        <f t="shared" si="32"/>
        <v>0.35994082006481609</v>
      </c>
      <c r="FB22" s="61">
        <f t="shared" si="32"/>
        <v>0.70459349020719542</v>
      </c>
      <c r="FC22" s="61">
        <f t="shared" si="32"/>
        <v>6.2702550373397212E-2</v>
      </c>
      <c r="FD22" s="61">
        <f t="shared" si="32"/>
        <v>0.76729604058059264</v>
      </c>
      <c r="FE22" s="61">
        <f t="shared" si="32"/>
        <v>4.8823446526701425E-2</v>
      </c>
      <c r="FF22" s="61">
        <f t="shared" si="32"/>
        <v>0.53980555164153876</v>
      </c>
      <c r="FG22" s="125">
        <f t="shared" si="32"/>
        <v>1.1949203888967792</v>
      </c>
      <c r="FH22" s="608"/>
      <c r="FI22" s="61">
        <f t="shared" si="33"/>
        <v>4.7397069085833916</v>
      </c>
      <c r="FJ22" s="61">
        <f t="shared" si="84"/>
        <v>3.3088786665813053</v>
      </c>
      <c r="FK22" s="257">
        <f t="shared" si="34"/>
        <v>5158</v>
      </c>
      <c r="FL22" s="60">
        <f t="shared" si="74"/>
        <v>58345</v>
      </c>
      <c r="FM22" s="256">
        <f t="shared" si="85"/>
        <v>49931</v>
      </c>
      <c r="FN22" s="61">
        <f t="shared" si="35"/>
        <v>1.1402651779483601</v>
      </c>
      <c r="FO22" s="61">
        <f t="shared" si="36"/>
        <v>1.5258748079082265</v>
      </c>
      <c r="FP22" s="63"/>
      <c r="FQ22" s="56">
        <v>716143</v>
      </c>
      <c r="FR22" s="56">
        <v>11706</v>
      </c>
      <c r="FS22" s="56">
        <v>5240414</v>
      </c>
      <c r="FT22" s="501">
        <v>2958.49</v>
      </c>
      <c r="FU22" s="56">
        <v>43335.8</v>
      </c>
      <c r="FV22" s="56">
        <v>17839.7</v>
      </c>
      <c r="FW22" s="56">
        <v>478258</v>
      </c>
      <c r="FX22" s="56">
        <v>334122</v>
      </c>
      <c r="FY22" s="56">
        <v>77923</v>
      </c>
      <c r="FZ22" s="56">
        <v>531132</v>
      </c>
      <c r="GA22" s="56">
        <v>76361.100000000006</v>
      </c>
      <c r="GB22" s="56">
        <v>77408</v>
      </c>
      <c r="GC22" s="56">
        <v>69258.399999999994</v>
      </c>
      <c r="GD22" s="56">
        <v>136310</v>
      </c>
      <c r="GE22" s="56">
        <v>240492.3</v>
      </c>
      <c r="GF22" s="56">
        <v>69924</v>
      </c>
      <c r="GG22" s="56">
        <v>69323</v>
      </c>
      <c r="GH22" s="56">
        <v>882658.8</v>
      </c>
      <c r="GI22" s="56">
        <v>5109</v>
      </c>
      <c r="GJ22" s="501">
        <v>64921</v>
      </c>
      <c r="GK22" s="56">
        <v>4088009.9</v>
      </c>
      <c r="GL22" s="56">
        <v>3684150</v>
      </c>
      <c r="GM22" s="56">
        <v>1135112</v>
      </c>
      <c r="GN22" s="56">
        <v>4965423</v>
      </c>
      <c r="GO22" s="56">
        <v>1072525</v>
      </c>
      <c r="GP22" s="56">
        <v>72286</v>
      </c>
      <c r="GQ22" s="56">
        <v>381754</v>
      </c>
      <c r="GR22" s="56">
        <v>863525</v>
      </c>
      <c r="GS22" s="56">
        <v>57260.1</v>
      </c>
      <c r="GT22" s="56">
        <v>332066.2</v>
      </c>
      <c r="GU22" s="56">
        <v>2448359.6</v>
      </c>
      <c r="GV22" s="56">
        <v>1239376.8999999999</v>
      </c>
      <c r="GW22" s="56">
        <v>122</v>
      </c>
      <c r="GX22" s="56">
        <v>48934.9</v>
      </c>
      <c r="GY22" s="56">
        <v>504</v>
      </c>
      <c r="GZ22" s="56">
        <v>1397</v>
      </c>
      <c r="HA22" s="56">
        <v>3235</v>
      </c>
      <c r="HB22" s="56">
        <v>407</v>
      </c>
      <c r="HC22" s="56">
        <v>992536</v>
      </c>
      <c r="HD22" s="56">
        <v>5453</v>
      </c>
      <c r="HE22" s="56">
        <v>696</v>
      </c>
      <c r="HF22" s="56">
        <v>514</v>
      </c>
      <c r="HG22" s="56">
        <v>1149</v>
      </c>
      <c r="HH22" s="56">
        <v>1275</v>
      </c>
      <c r="HI22" s="56">
        <v>586</v>
      </c>
      <c r="HJ22" s="56">
        <v>569</v>
      </c>
      <c r="HK22" s="56">
        <v>832</v>
      </c>
      <c r="HL22" s="56">
        <v>664</v>
      </c>
      <c r="HM22" s="56">
        <v>443</v>
      </c>
      <c r="HN22" s="56">
        <v>1511</v>
      </c>
      <c r="HO22" s="56">
        <f>2415590+300</f>
        <v>2415890</v>
      </c>
      <c r="HP22" s="56"/>
      <c r="HQ22"/>
      <c r="HR22"/>
      <c r="HS22" s="211">
        <f t="shared" si="77"/>
        <v>5136</v>
      </c>
      <c r="HT22" s="211">
        <f t="shared" si="88"/>
        <v>407</v>
      </c>
      <c r="HU22" s="211">
        <f>HT22+HS22</f>
        <v>5543</v>
      </c>
      <c r="HV22" s="211">
        <f t="shared" si="79"/>
        <v>1249</v>
      </c>
      <c r="HW22" s="163"/>
      <c r="HX22" s="163"/>
      <c r="HY22" s="211">
        <f t="shared" si="38"/>
        <v>528</v>
      </c>
      <c r="HZ22" s="163">
        <v>0</v>
      </c>
      <c r="IA22" s="211">
        <f t="shared" si="82"/>
        <v>576</v>
      </c>
      <c r="IB22" s="211">
        <f t="shared" si="89"/>
        <v>0</v>
      </c>
      <c r="IC22" s="211">
        <f t="shared" si="89"/>
        <v>0</v>
      </c>
    </row>
    <row r="23" spans="1:237" ht="15" customHeight="1">
      <c r="A23" s="4"/>
      <c r="B23" s="50">
        <v>43907</v>
      </c>
      <c r="C23" s="73">
        <v>2808</v>
      </c>
      <c r="D23" s="73">
        <v>0</v>
      </c>
      <c r="E23" s="203">
        <v>0</v>
      </c>
      <c r="F23" s="203">
        <v>7512</v>
      </c>
      <c r="G23" s="203">
        <v>3657</v>
      </c>
      <c r="H23" s="203">
        <v>979</v>
      </c>
      <c r="I23" s="203">
        <v>0</v>
      </c>
      <c r="J23" s="204">
        <v>4</v>
      </c>
      <c r="K23" s="192">
        <v>272.48</v>
      </c>
      <c r="L23" s="52">
        <v>0</v>
      </c>
      <c r="M23" s="51">
        <v>0</v>
      </c>
      <c r="N23" s="53">
        <f t="shared" si="0"/>
        <v>979</v>
      </c>
      <c r="O23" s="391">
        <f t="shared" si="40"/>
        <v>13977</v>
      </c>
      <c r="P23" s="54">
        <f>O23+K23+((I23+H23)*0.5)+((M23-L23)*0.5)</f>
        <v>14738.98</v>
      </c>
      <c r="Q23" s="55">
        <f t="shared" si="80"/>
        <v>341967.6605</v>
      </c>
      <c r="R23" s="74"/>
      <c r="S23" s="56">
        <f t="shared" si="41"/>
        <v>415.29999999993015</v>
      </c>
      <c r="T23" s="56">
        <f t="shared" si="42"/>
        <v>138.03000000000466</v>
      </c>
      <c r="U23" s="56">
        <f t="shared" si="43"/>
        <v>553.32999999993478</v>
      </c>
      <c r="V23" s="56">
        <f t="shared" si="2"/>
        <v>493.1</v>
      </c>
      <c r="W23" s="56">
        <f t="shared" si="44"/>
        <v>0</v>
      </c>
      <c r="X23" s="56">
        <f t="shared" si="45"/>
        <v>493.1</v>
      </c>
      <c r="Y23" s="56">
        <f t="shared" si="46"/>
        <v>1066.3999999999069</v>
      </c>
      <c r="Z23" s="56">
        <f t="shared" si="3"/>
        <v>94.5</v>
      </c>
      <c r="AA23" s="56">
        <f t="shared" si="4"/>
        <v>1160.8999999999069</v>
      </c>
      <c r="AB23" s="56">
        <f t="shared" si="81"/>
        <v>0</v>
      </c>
      <c r="AC23" s="56">
        <f t="shared" si="47"/>
        <v>938.8</v>
      </c>
      <c r="AD23" s="57">
        <f t="shared" si="5"/>
        <v>2207.3299999998417</v>
      </c>
      <c r="AE23" s="56">
        <f t="shared" si="48"/>
        <v>303</v>
      </c>
      <c r="AF23" s="56">
        <f>IF(FR23=0,"",(FR23-FR22))</f>
        <v>176</v>
      </c>
      <c r="AG23" s="56">
        <f t="shared" si="49"/>
        <v>-49</v>
      </c>
      <c r="AH23" s="56">
        <f t="shared" si="6"/>
        <v>430</v>
      </c>
      <c r="AI23" s="57">
        <f t="shared" si="50"/>
        <v>430</v>
      </c>
      <c r="AJ23" s="56">
        <f t="shared" ref="AJ23:AK37" si="90">IF(FU23=0,"",(FU23-FU22))</f>
        <v>0</v>
      </c>
      <c r="AK23" s="56">
        <f t="shared" si="90"/>
        <v>19.399999999997817</v>
      </c>
      <c r="AL23" s="56">
        <f t="shared" si="51"/>
        <v>1.6000000000021828</v>
      </c>
      <c r="AM23" s="57">
        <f t="shared" si="8"/>
        <v>21</v>
      </c>
      <c r="AN23" s="56">
        <f t="shared" si="52"/>
        <v>0</v>
      </c>
      <c r="AO23" s="56">
        <f t="shared" si="52"/>
        <v>0</v>
      </c>
      <c r="AP23" s="56">
        <f>IF(AN23="","",(AQ23-AO23-AN23))</f>
        <v>59</v>
      </c>
      <c r="AQ23" s="57">
        <f t="shared" si="9"/>
        <v>59</v>
      </c>
      <c r="AR23" s="56">
        <f t="shared" si="10"/>
        <v>29.599999999991269</v>
      </c>
      <c r="AS23" s="57">
        <f t="shared" si="11"/>
        <v>70.30000000000291</v>
      </c>
      <c r="AT23" s="56">
        <f t="shared" si="54"/>
        <v>13</v>
      </c>
      <c r="AU23" s="57">
        <f t="shared" si="12"/>
        <v>22.600000000005821</v>
      </c>
      <c r="AV23" s="56">
        <f t="shared" si="55"/>
        <v>6.0000000000000001E-3</v>
      </c>
      <c r="AW23" s="56">
        <f t="shared" si="13"/>
        <v>130</v>
      </c>
      <c r="AX23" s="58">
        <f t="shared" si="14"/>
        <v>344.00599999999997</v>
      </c>
      <c r="AY23" s="57">
        <f t="shared" si="56"/>
        <v>130.006</v>
      </c>
      <c r="AZ23" s="56">
        <f t="shared" si="57"/>
        <v>214</v>
      </c>
      <c r="BA23" s="56">
        <f t="shared" si="58"/>
        <v>39</v>
      </c>
      <c r="BB23" s="57">
        <f t="shared" si="59"/>
        <v>253</v>
      </c>
      <c r="BC23" s="56">
        <f t="shared" si="15"/>
        <v>0</v>
      </c>
      <c r="BD23" s="56">
        <f t="shared" si="16"/>
        <v>0</v>
      </c>
      <c r="BE23" s="57">
        <f t="shared" si="60"/>
        <v>0</v>
      </c>
      <c r="BF23" s="57">
        <v>52</v>
      </c>
      <c r="BG23" s="56">
        <f t="shared" si="17"/>
        <v>296.90000000000146</v>
      </c>
      <c r="BH23" s="56">
        <v>183.7</v>
      </c>
      <c r="BI23" s="56">
        <f t="shared" ref="BI23:BJ37" si="91">IF(GT23=0,"",(GT23-GT22))</f>
        <v>156</v>
      </c>
      <c r="BJ23" s="56">
        <f t="shared" si="91"/>
        <v>533.29999999981374</v>
      </c>
      <c r="BK23" s="56">
        <f t="shared" si="19"/>
        <v>0</v>
      </c>
      <c r="BL23" s="57">
        <f t="shared" si="61"/>
        <v>452.90000000000146</v>
      </c>
      <c r="BM23" s="57">
        <f t="shared" si="20"/>
        <v>635</v>
      </c>
      <c r="BN23" s="57">
        <f>IFERROR(BM23-IB23,"")</f>
        <v>635</v>
      </c>
      <c r="BO23" s="56">
        <v>393</v>
      </c>
      <c r="BP23" s="57">
        <f>IF(GY23=0,"",((GY23+GZ23+HA23+HB23)-BQ23+BM23))</f>
        <v>3966.8640000001483</v>
      </c>
      <c r="BQ23" s="57">
        <f>IF(BM23="","",(AD23+AI23+AS23+BL23+AM23+AQ23+AU23+AX23+BD23+BA23-BN23))</f>
        <v>3011.1359999998517</v>
      </c>
      <c r="BR23" s="608"/>
      <c r="BS23" s="60">
        <f t="shared" si="22"/>
        <v>6978</v>
      </c>
      <c r="BT23" s="60">
        <f t="shared" si="64"/>
        <v>115254</v>
      </c>
      <c r="BU23" s="59"/>
      <c r="BV23" s="61">
        <f t="shared" si="65"/>
        <v>0.28176983753280765</v>
      </c>
      <c r="BW23" s="61">
        <f t="shared" si="66"/>
        <v>9.3649628400340218E-2</v>
      </c>
      <c r="BX23" s="61">
        <f t="shared" si="66"/>
        <v>0.37541946593314784</v>
      </c>
      <c r="BY23" s="61">
        <f t="shared" si="66"/>
        <v>0.3345550370514106</v>
      </c>
      <c r="BZ23" s="61">
        <f t="shared" si="66"/>
        <v>0</v>
      </c>
      <c r="CA23" s="61">
        <f t="shared" si="66"/>
        <v>0.3345550370514106</v>
      </c>
      <c r="CB23" s="61">
        <f t="shared" si="67"/>
        <v>0.7235236088249708</v>
      </c>
      <c r="CC23" s="61">
        <f t="shared" si="67"/>
        <v>6.4115698644003863E-2</v>
      </c>
      <c r="CD23" s="61">
        <f t="shared" si="67"/>
        <v>0.7876393074689747</v>
      </c>
      <c r="CE23" s="61">
        <f t="shared" si="67"/>
        <v>0</v>
      </c>
      <c r="CF23" s="61">
        <f t="shared" si="67"/>
        <v>0.63695045383059079</v>
      </c>
      <c r="CG23" s="125">
        <f t="shared" si="24"/>
        <v>1.4976138104535333</v>
      </c>
      <c r="CH23" s="61">
        <f t="shared" si="25"/>
        <v>0.20557731946172667</v>
      </c>
      <c r="CI23" s="61">
        <f t="shared" si="25"/>
        <v>0.11941124826819766</v>
      </c>
      <c r="CJ23" s="61">
        <f t="shared" si="25"/>
        <v>-3.3245177074668668E-2</v>
      </c>
      <c r="CK23" s="61">
        <f t="shared" si="25"/>
        <v>0.29174339065525567</v>
      </c>
      <c r="CL23" s="125">
        <f t="shared" si="25"/>
        <v>0.29174339065525567</v>
      </c>
      <c r="CM23" s="61">
        <f t="shared" si="25"/>
        <v>0</v>
      </c>
      <c r="CN23" s="61">
        <f t="shared" si="25"/>
        <v>1.3162376229561217E-2</v>
      </c>
      <c r="CO23" s="61">
        <f t="shared" si="25"/>
        <v>1.0855568024396415E-3</v>
      </c>
      <c r="CP23" s="125">
        <f t="shared" si="25"/>
        <v>1.4247933032000858E-2</v>
      </c>
      <c r="CQ23" s="61">
        <f t="shared" si="25"/>
        <v>0</v>
      </c>
      <c r="CR23" s="61">
        <f t="shared" si="25"/>
        <v>0</v>
      </c>
      <c r="CS23" s="61">
        <f t="shared" si="25"/>
        <v>4.0029907089907175E-2</v>
      </c>
      <c r="CT23" s="125">
        <f t="shared" si="25"/>
        <v>4.0029907089907175E-2</v>
      </c>
      <c r="CU23" s="61">
        <f t="shared" si="25"/>
        <v>2.0082800845100047E-2</v>
      </c>
      <c r="CV23" s="125">
        <f t="shared" si="25"/>
        <v>4.7696652007128658E-2</v>
      </c>
      <c r="CW23" s="61">
        <f t="shared" si="25"/>
        <v>8.8201490198100557E-3</v>
      </c>
      <c r="CX23" s="125">
        <f t="shared" ref="CX23:DN37" si="92">IF($P23&lt;&gt;0,IF($P23&lt;&gt;0,AU23/$P23*10,0),"")</f>
        <v>1.5333489834442968E-2</v>
      </c>
      <c r="CY23" s="62">
        <f t="shared" si="92"/>
        <v>4.0708380091431022E-6</v>
      </c>
      <c r="CZ23" s="62">
        <f t="shared" si="92"/>
        <v>8.8201490198100557E-2</v>
      </c>
      <c r="DA23" s="62">
        <f t="shared" si="92"/>
        <v>0.23339878336221365</v>
      </c>
      <c r="DB23" s="125">
        <f t="shared" si="92"/>
        <v>8.8205561036109686E-2</v>
      </c>
      <c r="DC23" s="62">
        <f t="shared" si="92"/>
        <v>0.14519322232610399</v>
      </c>
      <c r="DD23" s="62">
        <f t="shared" si="92"/>
        <v>2.6460447059430164E-2</v>
      </c>
      <c r="DE23" s="125">
        <f t="shared" si="92"/>
        <v>0.17165366938553414</v>
      </c>
      <c r="DF23" s="62">
        <f t="shared" si="92"/>
        <v>0</v>
      </c>
      <c r="DG23" s="62">
        <f t="shared" si="92"/>
        <v>0</v>
      </c>
      <c r="DH23" s="125">
        <f t="shared" si="92"/>
        <v>0</v>
      </c>
      <c r="DI23" s="125">
        <f t="shared" si="92"/>
        <v>3.5280596079240223E-2</v>
      </c>
      <c r="DJ23" s="62">
        <f t="shared" si="92"/>
        <v>0.20143863415243216</v>
      </c>
      <c r="DK23" s="62">
        <f t="shared" si="92"/>
        <v>0.1246354903799313</v>
      </c>
      <c r="DL23" s="62">
        <f t="shared" si="92"/>
        <v>0.10584178823772065</v>
      </c>
      <c r="DM23" s="62">
        <f t="shared" si="92"/>
        <v>0.361829651712543</v>
      </c>
      <c r="DN23" s="62">
        <f t="shared" si="92"/>
        <v>0</v>
      </c>
      <c r="DO23" s="62"/>
      <c r="DP23" s="62"/>
      <c r="DQ23" s="125">
        <f t="shared" si="68"/>
        <v>0.30728042239015285</v>
      </c>
      <c r="DR23" s="125">
        <f t="shared" si="86"/>
        <v>-0.43083035596764496</v>
      </c>
      <c r="DS23" s="125">
        <f t="shared" ref="DS23:DT37" si="93">IF($P23&lt;&gt;0,IF($P23&lt;&gt;0,BP23/$P23*10,0),"")</f>
        <v>2.6914101247170081</v>
      </c>
      <c r="DT23" s="125">
        <f t="shared" si="93"/>
        <v>2.04297447991642</v>
      </c>
      <c r="DU23" s="61">
        <f t="shared" si="69"/>
        <v>1.0790598290598292</v>
      </c>
      <c r="DV23" s="61">
        <f t="shared" si="69"/>
        <v>0.62678062678062685</v>
      </c>
      <c r="DW23" s="61">
        <f t="shared" si="69"/>
        <v>-0.1745014245014245</v>
      </c>
      <c r="DX23" s="61">
        <f t="shared" si="69"/>
        <v>1.5313390313390314</v>
      </c>
      <c r="DY23" s="125">
        <f t="shared" si="83"/>
        <v>1.5313390313390314</v>
      </c>
      <c r="DZ23" s="61" t="str">
        <f t="shared" si="70"/>
        <v/>
      </c>
      <c r="EA23" s="61" t="str">
        <f t="shared" si="70"/>
        <v/>
      </c>
      <c r="EB23" s="61" t="str">
        <f t="shared" si="70"/>
        <v/>
      </c>
      <c r="EC23" s="125" t="str">
        <f t="shared" si="70"/>
        <v/>
      </c>
      <c r="ED23" s="61" t="str">
        <f t="shared" si="71"/>
        <v/>
      </c>
      <c r="EE23" s="61" t="str">
        <f t="shared" si="71"/>
        <v/>
      </c>
      <c r="EF23" s="61" t="str">
        <f t="shared" si="71"/>
        <v/>
      </c>
      <c r="EG23" s="125" t="str">
        <f t="shared" si="71"/>
        <v/>
      </c>
      <c r="EH23" s="61">
        <f t="shared" si="72"/>
        <v>3.9403620873257814E-2</v>
      </c>
      <c r="EI23" s="125">
        <f t="shared" si="72"/>
        <v>9.358359957401878E-2</v>
      </c>
      <c r="EJ23" s="61">
        <f t="shared" si="73"/>
        <v>3.5548263604047031E-2</v>
      </c>
      <c r="EK23" s="125">
        <f t="shared" si="73"/>
        <v>6.1799289034743833E-2</v>
      </c>
      <c r="EL23" s="61">
        <f t="shared" ref="EL23:EU37" si="94">IF($N23&lt;&gt;0,IF($N23&lt;&gt;0,AV23/$N23*10,0)," ")</f>
        <v>6.1287027579162408E-5</v>
      </c>
      <c r="EM23" s="61">
        <f t="shared" si="94"/>
        <v>1.3278855975485189</v>
      </c>
      <c r="EN23" s="62">
        <f t="shared" si="94"/>
        <v>3.5138508682328906</v>
      </c>
      <c r="EO23" s="125">
        <f t="shared" si="94"/>
        <v>1.327946884576098</v>
      </c>
      <c r="EP23" s="61">
        <f t="shared" si="94"/>
        <v>2.1859039836567926</v>
      </c>
      <c r="EQ23" s="61">
        <f t="shared" si="94"/>
        <v>0.39836567926455568</v>
      </c>
      <c r="ER23" s="125">
        <f t="shared" si="94"/>
        <v>2.5842696629213484</v>
      </c>
      <c r="ES23" s="61">
        <f t="shared" si="94"/>
        <v>0</v>
      </c>
      <c r="ET23" s="61">
        <f t="shared" si="94"/>
        <v>0</v>
      </c>
      <c r="EU23" s="125">
        <f t="shared" si="94"/>
        <v>0</v>
      </c>
      <c r="EV23" s="61">
        <f t="shared" ref="EV23:FG37" si="95">IF($O23&lt;&gt;0,IF($O23&lt;&gt;0,S23/$O23*10,0)," ")</f>
        <v>0.29713100093004946</v>
      </c>
      <c r="EW23" s="61">
        <f t="shared" si="95"/>
        <v>9.875509766044549E-2</v>
      </c>
      <c r="EX23" s="61">
        <f t="shared" si="95"/>
        <v>0.39588609859049495</v>
      </c>
      <c r="EY23" s="61">
        <f t="shared" si="95"/>
        <v>0.35279387565285825</v>
      </c>
      <c r="EZ23" s="61">
        <f t="shared" si="95"/>
        <v>0</v>
      </c>
      <c r="FA23" s="61">
        <f t="shared" si="95"/>
        <v>0.35279387565285825</v>
      </c>
      <c r="FB23" s="61">
        <f t="shared" si="95"/>
        <v>0.76296773270366092</v>
      </c>
      <c r="FC23" s="61">
        <f t="shared" si="95"/>
        <v>6.7611075338055382E-2</v>
      </c>
      <c r="FD23" s="61">
        <f t="shared" si="95"/>
        <v>0.83057880804171635</v>
      </c>
      <c r="FE23" s="61">
        <f t="shared" si="95"/>
        <v>0</v>
      </c>
      <c r="FF23" s="61">
        <f t="shared" si="95"/>
        <v>0.67167489446948558</v>
      </c>
      <c r="FG23" s="125">
        <f t="shared" si="95"/>
        <v>1.5792587822850694</v>
      </c>
      <c r="FH23" s="608"/>
      <c r="FI23" s="61">
        <f>IF($P23&lt;&gt;0,IF($P23&lt;&gt;0,BS23/$P23*10,0)," ")</f>
        <v>4.7343846046334281</v>
      </c>
      <c r="FJ23" s="61">
        <f>IF($Q23&lt;&gt;0,IF($Q23&lt;&gt;0,BT23/$Q23*10,0)," ")</f>
        <v>3.3703186971389072</v>
      </c>
      <c r="FK23" s="257">
        <f t="shared" si="34"/>
        <v>4563</v>
      </c>
      <c r="FL23" s="60">
        <f t="shared" si="74"/>
        <v>62908</v>
      </c>
      <c r="FM23" s="256">
        <f t="shared" si="85"/>
        <v>52346</v>
      </c>
      <c r="FN23" s="61">
        <f t="shared" si="35"/>
        <v>1.6385122986800988</v>
      </c>
      <c r="FO23" s="61">
        <f>IF($Q23&lt;&gt;0,IF($Q23&lt;&gt;0,(BT23-FL23)/$Q23*10,0)," ")</f>
        <v>1.5307295410175197</v>
      </c>
      <c r="FP23" s="63"/>
      <c r="FQ23" s="56">
        <v>716446</v>
      </c>
      <c r="FR23" s="56">
        <v>11882</v>
      </c>
      <c r="FS23" s="56">
        <v>5240541</v>
      </c>
      <c r="FT23" s="501">
        <v>2958.49</v>
      </c>
      <c r="FU23" s="56">
        <v>43335.8</v>
      </c>
      <c r="FV23" s="56">
        <v>17859.099999999999</v>
      </c>
      <c r="FW23" s="56">
        <v>478279</v>
      </c>
      <c r="FX23" s="56">
        <v>334122</v>
      </c>
      <c r="FY23" s="56">
        <v>77923</v>
      </c>
      <c r="FZ23" s="56">
        <v>531191</v>
      </c>
      <c r="GA23" s="56">
        <v>76390.7</v>
      </c>
      <c r="GB23" s="56">
        <v>77438.399999999994</v>
      </c>
      <c r="GC23" s="56">
        <v>69298.3</v>
      </c>
      <c r="GD23" s="56">
        <v>136323</v>
      </c>
      <c r="GE23" s="56">
        <v>240514.9</v>
      </c>
      <c r="GF23" s="56">
        <v>69963</v>
      </c>
      <c r="GG23" s="56">
        <v>69323</v>
      </c>
      <c r="GH23" s="56">
        <v>883074.1</v>
      </c>
      <c r="GI23" s="56">
        <v>4931</v>
      </c>
      <c r="GJ23" s="501">
        <v>64921</v>
      </c>
      <c r="GK23" s="56">
        <v>4089076.3</v>
      </c>
      <c r="GL23" s="56">
        <v>3685095</v>
      </c>
      <c r="GM23" s="56">
        <v>1135112</v>
      </c>
      <c r="GN23" s="56">
        <v>4974811</v>
      </c>
      <c r="GO23" s="56">
        <v>1072869</v>
      </c>
      <c r="GP23" s="56">
        <v>72292</v>
      </c>
      <c r="GQ23" s="56">
        <v>381968</v>
      </c>
      <c r="GR23" s="56">
        <v>863525</v>
      </c>
      <c r="GS23" s="56">
        <v>57557</v>
      </c>
      <c r="GT23" s="56">
        <v>332222.2</v>
      </c>
      <c r="GU23" s="56">
        <v>2448892.9</v>
      </c>
      <c r="GV23" s="56">
        <v>1240757.2</v>
      </c>
      <c r="GW23" s="56">
        <v>122</v>
      </c>
      <c r="GX23" s="56">
        <v>49122.9</v>
      </c>
      <c r="GY23" s="56">
        <v>1112</v>
      </c>
      <c r="GZ23" s="56">
        <v>1433</v>
      </c>
      <c r="HA23" s="56">
        <v>3454</v>
      </c>
      <c r="HB23" s="56">
        <v>344</v>
      </c>
      <c r="HC23" s="56">
        <v>997099</v>
      </c>
      <c r="HD23" s="56">
        <v>5530</v>
      </c>
      <c r="HE23" s="56">
        <v>964</v>
      </c>
      <c r="HF23" s="56">
        <v>514</v>
      </c>
      <c r="HG23" s="56">
        <v>1038</v>
      </c>
      <c r="HH23" s="56">
        <v>0</v>
      </c>
      <c r="HI23" s="56">
        <v>452</v>
      </c>
      <c r="HJ23" s="56">
        <v>1109</v>
      </c>
      <c r="HK23" s="56">
        <v>339</v>
      </c>
      <c r="HL23" s="56">
        <v>660</v>
      </c>
      <c r="HM23" s="56">
        <v>454</v>
      </c>
      <c r="HN23" s="56">
        <v>1500</v>
      </c>
      <c r="HO23" s="56">
        <f>HO22+HN23</f>
        <v>2417390</v>
      </c>
      <c r="HP23" s="56"/>
      <c r="HS23" s="211">
        <f t="shared" si="77"/>
        <v>5999</v>
      </c>
      <c r="HT23" s="211">
        <f t="shared" si="88"/>
        <v>344</v>
      </c>
      <c r="HU23" s="211">
        <f>HT23+HS23</f>
        <v>6343</v>
      </c>
      <c r="HV23" s="211">
        <f t="shared" si="79"/>
        <v>635</v>
      </c>
      <c r="HW23" s="163"/>
      <c r="HX23" s="163"/>
      <c r="HY23" s="211">
        <f t="shared" si="38"/>
        <v>1572</v>
      </c>
      <c r="HZ23" s="163">
        <v>0</v>
      </c>
      <c r="IA23" s="211">
        <f t="shared" si="82"/>
        <v>-416</v>
      </c>
      <c r="IB23" s="211">
        <f t="shared" si="89"/>
        <v>0</v>
      </c>
      <c r="IC23" s="211">
        <f t="shared" si="89"/>
        <v>0</v>
      </c>
    </row>
    <row r="24" spans="1:237" s="64" customFormat="1" ht="15" customHeight="1">
      <c r="A24" s="44"/>
      <c r="B24" s="50">
        <v>43908</v>
      </c>
      <c r="C24" s="67">
        <v>6132</v>
      </c>
      <c r="D24" s="67">
        <v>0</v>
      </c>
      <c r="E24" s="192">
        <v>1058</v>
      </c>
      <c r="F24" s="192">
        <v>8531</v>
      </c>
      <c r="G24" s="192">
        <v>0</v>
      </c>
      <c r="H24" s="192">
        <v>2273</v>
      </c>
      <c r="I24" s="192">
        <v>0</v>
      </c>
      <c r="J24" s="204">
        <v>10</v>
      </c>
      <c r="K24" s="192">
        <v>0</v>
      </c>
      <c r="L24" s="51">
        <v>0</v>
      </c>
      <c r="M24" s="51">
        <v>0</v>
      </c>
      <c r="N24" s="53">
        <f t="shared" si="0"/>
        <v>2273</v>
      </c>
      <c r="O24" s="391">
        <f t="shared" si="40"/>
        <v>15721</v>
      </c>
      <c r="P24" s="54">
        <f t="shared" ref="P24:P36" si="96">O24+K24+((I24+H24)*0.5)+((M24-L24)*0.5)</f>
        <v>16857.5</v>
      </c>
      <c r="Q24" s="55">
        <f t="shared" si="80"/>
        <v>358825.1605</v>
      </c>
      <c r="S24" s="56">
        <f>IF(GH24=0,"",((GH24-GH23)))</f>
        <v>340.09999999997672</v>
      </c>
      <c r="T24" s="56">
        <f t="shared" si="42"/>
        <v>0</v>
      </c>
      <c r="U24" s="56">
        <f t="shared" si="43"/>
        <v>340.09999999997672</v>
      </c>
      <c r="V24" s="56">
        <f t="shared" si="2"/>
        <v>792.8</v>
      </c>
      <c r="W24" s="56">
        <f t="shared" si="44"/>
        <v>0</v>
      </c>
      <c r="X24" s="56">
        <f t="shared" si="45"/>
        <v>792.8</v>
      </c>
      <c r="Y24" s="56">
        <f t="shared" si="46"/>
        <v>1041</v>
      </c>
      <c r="Z24" s="56">
        <f t="shared" si="3"/>
        <v>92.5</v>
      </c>
      <c r="AA24" s="56">
        <f t="shared" si="4"/>
        <v>1133.5</v>
      </c>
      <c r="AB24" s="56">
        <f t="shared" si="81"/>
        <v>36</v>
      </c>
      <c r="AC24" s="56">
        <f t="shared" si="47"/>
        <v>919.1</v>
      </c>
      <c r="AD24" s="57">
        <f t="shared" si="5"/>
        <v>2266.3999999999769</v>
      </c>
      <c r="AE24" s="56">
        <f t="shared" ref="AE24:AF37" si="97">IF(FQ24=0,"",(FQ24-FQ23))</f>
        <v>211</v>
      </c>
      <c r="AF24" s="56">
        <f t="shared" si="97"/>
        <v>39</v>
      </c>
      <c r="AG24" s="56">
        <f t="shared" si="49"/>
        <v>39</v>
      </c>
      <c r="AH24" s="56">
        <f t="shared" si="6"/>
        <v>289</v>
      </c>
      <c r="AI24" s="57">
        <f t="shared" si="50"/>
        <v>289</v>
      </c>
      <c r="AJ24" s="56">
        <f t="shared" si="90"/>
        <v>0</v>
      </c>
      <c r="AK24" s="56">
        <f t="shared" si="90"/>
        <v>0</v>
      </c>
      <c r="AL24" s="56">
        <f t="shared" si="51"/>
        <v>7</v>
      </c>
      <c r="AM24" s="57">
        <f t="shared" si="8"/>
        <v>7</v>
      </c>
      <c r="AN24" s="56">
        <f t="shared" si="52"/>
        <v>125</v>
      </c>
      <c r="AO24" s="56">
        <f t="shared" si="52"/>
        <v>88.899999999994179</v>
      </c>
      <c r="AP24" s="56">
        <f t="shared" si="53"/>
        <v>77.100000000005821</v>
      </c>
      <c r="AQ24" s="57">
        <f t="shared" si="9"/>
        <v>291</v>
      </c>
      <c r="AR24" s="56">
        <f t="shared" si="10"/>
        <v>30.100000000005821</v>
      </c>
      <c r="AS24" s="57">
        <f t="shared" si="11"/>
        <v>51.69999999999709</v>
      </c>
      <c r="AT24" s="56">
        <f t="shared" si="54"/>
        <v>84</v>
      </c>
      <c r="AU24" s="57">
        <f t="shared" si="12"/>
        <v>174.30000000001746</v>
      </c>
      <c r="AV24" s="56">
        <f t="shared" si="55"/>
        <v>3.2000000000000001E-2</v>
      </c>
      <c r="AW24" s="56">
        <f t="shared" si="13"/>
        <v>-111</v>
      </c>
      <c r="AX24" s="58">
        <f t="shared" si="14"/>
        <v>164.03200000000001</v>
      </c>
      <c r="AY24" s="57">
        <f t="shared" si="56"/>
        <v>-110.968</v>
      </c>
      <c r="AZ24" s="56">
        <f t="shared" si="57"/>
        <v>275</v>
      </c>
      <c r="BA24" s="56">
        <f t="shared" si="58"/>
        <v>63</v>
      </c>
      <c r="BB24" s="57">
        <f t="shared" si="59"/>
        <v>338</v>
      </c>
      <c r="BC24" s="56">
        <f t="shared" si="15"/>
        <v>0</v>
      </c>
      <c r="BD24" s="56">
        <f t="shared" si="16"/>
        <v>0</v>
      </c>
      <c r="BE24" s="57">
        <f t="shared" si="60"/>
        <v>0</v>
      </c>
      <c r="BF24" s="57">
        <v>47</v>
      </c>
      <c r="BG24" s="56">
        <f>IF(GS24=0,"",GS24-GS23)</f>
        <v>348</v>
      </c>
      <c r="BH24" s="56">
        <v>110.8</v>
      </c>
      <c r="BI24" s="56">
        <f t="shared" si="91"/>
        <v>93.799999999988358</v>
      </c>
      <c r="BJ24" s="56">
        <f t="shared" si="91"/>
        <v>965.10000000009313</v>
      </c>
      <c r="BK24" s="56">
        <f t="shared" si="19"/>
        <v>0</v>
      </c>
      <c r="BL24" s="57">
        <f t="shared" si="61"/>
        <v>441.79999999998836</v>
      </c>
      <c r="BM24" s="57">
        <f t="shared" si="20"/>
        <v>378</v>
      </c>
      <c r="BN24" s="57">
        <f t="shared" si="62"/>
        <v>378</v>
      </c>
      <c r="BO24" s="56">
        <v>342</v>
      </c>
      <c r="BP24" s="57">
        <f t="shared" si="63"/>
        <v>2695.76800000002</v>
      </c>
      <c r="BQ24" s="57">
        <f>IF(BM24="","",(AD24+AI24+AS24+BL24+AM24+AQ24+AU24+AX24+BD24+BA24+-BM24))</f>
        <v>3370.23199999998</v>
      </c>
      <c r="BR24" s="608"/>
      <c r="BS24" s="60">
        <f t="shared" si="22"/>
        <v>6444</v>
      </c>
      <c r="BT24" s="60">
        <f>BS24+BT23</f>
        <v>121698</v>
      </c>
      <c r="BU24" s="59"/>
      <c r="BV24" s="61">
        <f t="shared" si="65"/>
        <v>0.20174996292450051</v>
      </c>
      <c r="BW24" s="61">
        <f t="shared" si="66"/>
        <v>0</v>
      </c>
      <c r="BX24" s="61">
        <f t="shared" si="66"/>
        <v>0.20174996292450051</v>
      </c>
      <c r="BY24" s="61">
        <f t="shared" si="66"/>
        <v>0.47029512086608333</v>
      </c>
      <c r="BZ24" s="61">
        <f t="shared" si="66"/>
        <v>0</v>
      </c>
      <c r="CA24" s="61">
        <f t="shared" si="66"/>
        <v>0.47029512086608333</v>
      </c>
      <c r="CB24" s="61">
        <f t="shared" si="67"/>
        <v>0.61752928963369413</v>
      </c>
      <c r="CC24" s="61">
        <f t="shared" si="67"/>
        <v>5.4871718819516538E-2</v>
      </c>
      <c r="CD24" s="61">
        <f t="shared" si="67"/>
        <v>0.67240100845321071</v>
      </c>
      <c r="CE24" s="61">
        <f t="shared" si="67"/>
        <v>2.1355479756784812E-2</v>
      </c>
      <c r="CF24" s="61">
        <f t="shared" si="67"/>
        <v>0.54521726234613677</v>
      </c>
      <c r="CG24" s="125">
        <f t="shared" si="24"/>
        <v>1.3444460922437949</v>
      </c>
      <c r="CH24" s="61">
        <f t="shared" si="25"/>
        <v>0.12516683968559988</v>
      </c>
      <c r="CI24" s="61">
        <f t="shared" si="25"/>
        <v>2.3135103069850217E-2</v>
      </c>
      <c r="CJ24" s="61">
        <f t="shared" si="25"/>
        <v>2.3135103069850217E-2</v>
      </c>
      <c r="CK24" s="61">
        <f t="shared" si="25"/>
        <v>0.17143704582530031</v>
      </c>
      <c r="CL24" s="125">
        <f t="shared" si="25"/>
        <v>0.17143704582530031</v>
      </c>
      <c r="CM24" s="61">
        <f t="shared" si="25"/>
        <v>0</v>
      </c>
      <c r="CN24" s="61">
        <f t="shared" si="25"/>
        <v>0</v>
      </c>
      <c r="CO24" s="61">
        <f t="shared" si="25"/>
        <v>4.1524543971526023E-3</v>
      </c>
      <c r="CP24" s="125">
        <f t="shared" si="25"/>
        <v>4.1524543971526023E-3</v>
      </c>
      <c r="CQ24" s="61">
        <f t="shared" si="25"/>
        <v>7.4150971377725056E-2</v>
      </c>
      <c r="CR24" s="61">
        <f t="shared" si="25"/>
        <v>5.2736170843834598E-2</v>
      </c>
      <c r="CS24" s="61">
        <f t="shared" si="25"/>
        <v>4.5736319145784257E-2</v>
      </c>
      <c r="CT24" s="125">
        <f t="shared" si="25"/>
        <v>0.17262346136734391</v>
      </c>
      <c r="CU24" s="61">
        <f t="shared" ref="CU24:CW37" si="98">IF($P24&lt;&gt;0,IF($P24&lt;&gt;0,AR24/$P24*10,0),"")</f>
        <v>1.7855553907759645E-2</v>
      </c>
      <c r="CV24" s="125">
        <f t="shared" si="98"/>
        <v>3.0668841761825355E-2</v>
      </c>
      <c r="CW24" s="61">
        <f t="shared" si="98"/>
        <v>4.9829452765831235E-2</v>
      </c>
      <c r="CX24" s="125">
        <f t="shared" si="92"/>
        <v>0.10339611448911017</v>
      </c>
      <c r="CY24" s="62">
        <f t="shared" si="92"/>
        <v>1.898264867269761E-5</v>
      </c>
      <c r="CZ24" s="62">
        <f t="shared" si="92"/>
        <v>-6.5846062583419837E-2</v>
      </c>
      <c r="DA24" s="62">
        <f t="shared" si="92"/>
        <v>9.7305057096247968E-2</v>
      </c>
      <c r="DB24" s="125">
        <f t="shared" si="92"/>
        <v>-6.5827079934747151E-2</v>
      </c>
      <c r="DC24" s="62">
        <f t="shared" si="92"/>
        <v>0.16313213703099511</v>
      </c>
      <c r="DD24" s="62">
        <f t="shared" si="92"/>
        <v>3.7372089574373428E-2</v>
      </c>
      <c r="DE24" s="125">
        <f t="shared" si="92"/>
        <v>0.20050422660536854</v>
      </c>
      <c r="DF24" s="62">
        <f t="shared" si="92"/>
        <v>0</v>
      </c>
      <c r="DG24" s="62">
        <f t="shared" si="92"/>
        <v>0</v>
      </c>
      <c r="DH24" s="125">
        <f t="shared" si="92"/>
        <v>0</v>
      </c>
      <c r="DI24" s="125">
        <f t="shared" si="92"/>
        <v>2.7880765238024619E-2</v>
      </c>
      <c r="DJ24" s="62">
        <f t="shared" si="92"/>
        <v>0.20643630431558652</v>
      </c>
      <c r="DK24" s="62">
        <f t="shared" si="92"/>
        <v>6.5727421029215485E-2</v>
      </c>
      <c r="DL24" s="62">
        <f t="shared" si="92"/>
        <v>5.5642888921837969E-2</v>
      </c>
      <c r="DM24" s="62">
        <f t="shared" si="92"/>
        <v>0.57250481981319479</v>
      </c>
      <c r="DN24" s="62">
        <f t="shared" si="92"/>
        <v>0</v>
      </c>
      <c r="DO24" s="62"/>
      <c r="DP24" s="62"/>
      <c r="DQ24" s="125">
        <f t="shared" si="68"/>
        <v>0.26207919323742451</v>
      </c>
      <c r="DR24" s="125">
        <f t="shared" si="86"/>
        <v>-0.22423253744624055</v>
      </c>
      <c r="DS24" s="125">
        <f t="shared" si="93"/>
        <v>1.5991505264719086</v>
      </c>
      <c r="DT24" s="125">
        <f t="shared" si="93"/>
        <v>1.9992478125463324</v>
      </c>
      <c r="DU24" s="61">
        <f>IF($C24&lt;&gt;0,IF($C24&lt;&gt;0,AE24/$C24*10,0),"0,00")</f>
        <v>0.34409654272667967</v>
      </c>
      <c r="DV24" s="61">
        <f>IF($C24&lt;&gt;0,IF($C24&lt;&gt;0,AF24/$C24*10,0),"0,00")</f>
        <v>6.3600782778864967E-2</v>
      </c>
      <c r="DW24" s="61">
        <f>IF($C24&lt;&gt;0,IF($C24&lt;&gt;0,AG24/$C24*10,0),"0,00")</f>
        <v>6.3600782778864967E-2</v>
      </c>
      <c r="DX24" s="61">
        <f>IF($C24&lt;&gt;0,IF($C24&lt;&gt;0,AH24/$C24*10,0),"0,00")</f>
        <v>0.47129810828440966</v>
      </c>
      <c r="DY24" s="125">
        <f>IF($C24&lt;&gt;0,IF($C24&lt;&gt;0,AI24/$C24*10,0),"")</f>
        <v>0.47129810828440966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1.1814744801512287</v>
      </c>
      <c r="EE24" s="61">
        <f>IF($E24&lt;&gt;0,IF($E24&lt;&gt;0,AO24/$E24*10,0),"")</f>
        <v>0.84026465028349884</v>
      </c>
      <c r="EF24" s="61">
        <f>IF($E24&lt;&gt;0,IF($E24&lt;&gt;0,AP24/$E24*10,0),"")</f>
        <v>0.72873345935733291</v>
      </c>
      <c r="EG24" s="125">
        <f>IF($E24&lt;&gt;0,IF($E24&lt;&gt;0,AQ24/$E24*10,0),"")</f>
        <v>2.7504725897920608</v>
      </c>
      <c r="EH24" s="61">
        <f t="shared" si="72"/>
        <v>3.5283085218621293E-2</v>
      </c>
      <c r="EI24" s="125">
        <f>IF($F24&lt;&gt;0,IF($F24&lt;&gt;0,AS24/$F24*10,0),"")</f>
        <v>6.0602508498414122E-2</v>
      </c>
      <c r="EJ24" s="61" t="str">
        <f>IF($G24&lt;&gt;0,IF($G24&lt;&gt;0,AT24/$G24*10,0),"")</f>
        <v/>
      </c>
      <c r="EK24" s="125" t="str">
        <f>IF($G24&lt;&gt;0,IF($G24&lt;&gt;0,AU24/$G24*10,0),"")</f>
        <v/>
      </c>
      <c r="EL24" s="61">
        <f t="shared" si="94"/>
        <v>1.4078310602727673E-4</v>
      </c>
      <c r="EM24" s="61">
        <f t="shared" si="94"/>
        <v>-0.48834139903211615</v>
      </c>
      <c r="EN24" s="62">
        <f t="shared" si="94"/>
        <v>0.72165420149582049</v>
      </c>
      <c r="EO24" s="125">
        <f t="shared" si="94"/>
        <v>-0.48820061592608888</v>
      </c>
      <c r="EP24" s="61">
        <f t="shared" si="94"/>
        <v>1.2098548174219095</v>
      </c>
      <c r="EQ24" s="61">
        <f t="shared" si="94"/>
        <v>0.27716673999120106</v>
      </c>
      <c r="ER24" s="125">
        <f t="shared" si="94"/>
        <v>1.4870215574131105</v>
      </c>
      <c r="ES24" s="61">
        <f t="shared" si="94"/>
        <v>0</v>
      </c>
      <c r="ET24" s="61">
        <f t="shared" si="94"/>
        <v>0</v>
      </c>
      <c r="EU24" s="125">
        <f t="shared" si="94"/>
        <v>0</v>
      </c>
      <c r="EV24" s="61">
        <f t="shared" si="95"/>
        <v>0.21633483875070081</v>
      </c>
      <c r="EW24" s="61">
        <f t="shared" si="95"/>
        <v>0</v>
      </c>
      <c r="EX24" s="61">
        <f t="shared" si="95"/>
        <v>0.21633483875070081</v>
      </c>
      <c r="EY24" s="61">
        <f t="shared" si="95"/>
        <v>0.50429361999872779</v>
      </c>
      <c r="EZ24" s="61">
        <f t="shared" si="95"/>
        <v>0</v>
      </c>
      <c r="FA24" s="61">
        <f t="shared" si="95"/>
        <v>0.50429361999872779</v>
      </c>
      <c r="FB24" s="61">
        <f t="shared" si="95"/>
        <v>0.66217161758157883</v>
      </c>
      <c r="FC24" s="61">
        <f t="shared" si="95"/>
        <v>5.8838496278862666E-2</v>
      </c>
      <c r="FD24" s="61">
        <f t="shared" si="95"/>
        <v>0.72101011386044145</v>
      </c>
      <c r="FE24" s="61">
        <f t="shared" si="95"/>
        <v>2.2899306659881685E-2</v>
      </c>
      <c r="FF24" s="61">
        <f t="shared" si="95"/>
        <v>0.58463202086381272</v>
      </c>
      <c r="FG24" s="125">
        <f>IF($O24&lt;&gt;0,IF($O24&lt;&gt;0,AD24/$O24*10,0)," ")</f>
        <v>1.4416385726098702</v>
      </c>
      <c r="FH24" s="608"/>
      <c r="FI24" s="61">
        <f>IF($P24&lt;&gt;0,IF($P24&lt;&gt;0,BS24/$P24*10,0)," ")</f>
        <v>3.8226308764644816</v>
      </c>
      <c r="FJ24" s="61">
        <f>IF($Q24&lt;&gt;0,IF($Q24&lt;&gt;0,BT24/$Q24*10,0)," ")</f>
        <v>3.3915681896559757</v>
      </c>
      <c r="FK24" s="257">
        <f t="shared" si="34"/>
        <v>3077</v>
      </c>
      <c r="FL24" s="60">
        <f t="shared" si="74"/>
        <v>65985</v>
      </c>
      <c r="FM24" s="256">
        <f t="shared" si="85"/>
        <v>55713</v>
      </c>
      <c r="FN24" s="61">
        <f>IF($P24&lt;&gt;0,IF($P24&lt;&gt;0,(BS24-FK24)/$P24*10,0)," ")</f>
        <v>1.9973305650304018</v>
      </c>
      <c r="FO24" s="61">
        <f t="shared" si="36"/>
        <v>1.552650319235348</v>
      </c>
      <c r="FP24" s="63"/>
      <c r="FQ24" s="56">
        <v>716657</v>
      </c>
      <c r="FR24" s="56">
        <v>11921</v>
      </c>
      <c r="FS24" s="56">
        <v>5240619</v>
      </c>
      <c r="FT24" s="501">
        <v>2958.49</v>
      </c>
      <c r="FU24" s="56">
        <v>43335.8</v>
      </c>
      <c r="FV24" s="56">
        <v>17859.099999999999</v>
      </c>
      <c r="FW24" s="56">
        <v>478286</v>
      </c>
      <c r="FX24" s="56">
        <v>334247</v>
      </c>
      <c r="FY24" s="56">
        <v>78011.899999999994</v>
      </c>
      <c r="FZ24" s="56">
        <v>531357</v>
      </c>
      <c r="GA24" s="56">
        <v>76420.800000000003</v>
      </c>
      <c r="GB24" s="56">
        <v>77461.5</v>
      </c>
      <c r="GC24" s="56">
        <v>69326.899999999994</v>
      </c>
      <c r="GD24" s="56">
        <v>136407</v>
      </c>
      <c r="GE24" s="56">
        <v>240689.2</v>
      </c>
      <c r="GF24" s="56">
        <v>70026</v>
      </c>
      <c r="GG24" s="56">
        <v>69323</v>
      </c>
      <c r="GH24" s="56">
        <v>883414.2</v>
      </c>
      <c r="GI24" s="56">
        <v>7928</v>
      </c>
      <c r="GJ24" s="501">
        <v>64921</v>
      </c>
      <c r="GK24" s="56">
        <v>4090117.3</v>
      </c>
      <c r="GL24" s="56">
        <v>3686020</v>
      </c>
      <c r="GM24" s="56">
        <v>1135472</v>
      </c>
      <c r="GN24" s="56">
        <v>4984002</v>
      </c>
      <c r="GO24" s="56">
        <v>1073033</v>
      </c>
      <c r="GP24" s="56">
        <v>72324</v>
      </c>
      <c r="GQ24" s="56">
        <v>382243</v>
      </c>
      <c r="GR24" s="56">
        <v>863525</v>
      </c>
      <c r="GS24" s="56">
        <v>57905</v>
      </c>
      <c r="GT24" s="56">
        <v>332316</v>
      </c>
      <c r="GU24" s="56">
        <v>2449858</v>
      </c>
      <c r="GV24" s="56">
        <v>1240757.2</v>
      </c>
      <c r="GW24" s="56">
        <v>122</v>
      </c>
      <c r="GX24" s="56">
        <v>48426</v>
      </c>
      <c r="GY24" s="56">
        <v>649</v>
      </c>
      <c r="GZ24" s="56">
        <v>1349</v>
      </c>
      <c r="HA24" s="56">
        <v>3668</v>
      </c>
      <c r="HB24" s="56">
        <v>400</v>
      </c>
      <c r="HC24" s="56">
        <v>1000176</v>
      </c>
      <c r="HD24" s="56">
        <v>5191</v>
      </c>
      <c r="HE24" s="56">
        <v>729</v>
      </c>
      <c r="HF24" s="56">
        <v>514</v>
      </c>
      <c r="HG24" s="56">
        <v>776</v>
      </c>
      <c r="HH24" s="56">
        <v>0</v>
      </c>
      <c r="HI24" s="56">
        <v>611</v>
      </c>
      <c r="HJ24" s="56">
        <f>895-111</f>
        <v>784</v>
      </c>
      <c r="HK24" s="56">
        <f>563-200</f>
        <v>363</v>
      </c>
      <c r="HL24" s="56">
        <v>660</v>
      </c>
      <c r="HM24" s="56">
        <v>443</v>
      </c>
      <c r="HN24" s="56">
        <v>1300</v>
      </c>
      <c r="HO24" s="56">
        <f>HO23+HN24</f>
        <v>2418690</v>
      </c>
      <c r="HP24" s="58"/>
      <c r="HQ24"/>
      <c r="HR24"/>
      <c r="HS24" s="211">
        <f t="shared" si="77"/>
        <v>5666</v>
      </c>
      <c r="HT24" s="211">
        <f t="shared" si="88"/>
        <v>400</v>
      </c>
      <c r="HU24" s="211">
        <f t="shared" si="87"/>
        <v>6066</v>
      </c>
      <c r="HV24" s="211">
        <f t="shared" si="79"/>
        <v>378</v>
      </c>
      <c r="HW24" s="163"/>
      <c r="HX24" s="163"/>
      <c r="HY24" s="211">
        <f t="shared" si="38"/>
        <v>1368</v>
      </c>
      <c r="HZ24" s="163">
        <v>0</v>
      </c>
      <c r="IA24" s="211">
        <f t="shared" si="82"/>
        <v>-468</v>
      </c>
      <c r="IB24" s="211">
        <f t="shared" si="39"/>
        <v>0</v>
      </c>
      <c r="IC24" s="211">
        <f t="shared" si="39"/>
        <v>0</v>
      </c>
    </row>
    <row r="25" spans="1:237" s="64" customFormat="1" ht="15" customHeight="1">
      <c r="A25" s="4"/>
      <c r="B25" s="50">
        <v>43909</v>
      </c>
      <c r="C25" s="67">
        <v>6468</v>
      </c>
      <c r="D25" s="67">
        <v>0</v>
      </c>
      <c r="E25" s="192">
        <v>3623.616</v>
      </c>
      <c r="F25" s="192">
        <v>0</v>
      </c>
      <c r="G25" s="192">
        <v>4094.723</v>
      </c>
      <c r="H25" s="192">
        <v>2044.2670000000001</v>
      </c>
      <c r="I25" s="192">
        <v>0</v>
      </c>
      <c r="J25" s="205">
        <v>0</v>
      </c>
      <c r="K25" s="192">
        <v>0</v>
      </c>
      <c r="L25" s="51">
        <v>0</v>
      </c>
      <c r="M25" s="51">
        <v>0</v>
      </c>
      <c r="N25" s="53">
        <f t="shared" si="0"/>
        <v>2044.2670000000001</v>
      </c>
      <c r="O25" s="391">
        <f t="shared" si="40"/>
        <v>14186.339</v>
      </c>
      <c r="P25" s="54">
        <f>O25+K25+((I25+H25)*0.5)+((M25-L25)*0.5)</f>
        <v>15208.4725</v>
      </c>
      <c r="Q25" s="55">
        <f t="shared" si="80"/>
        <v>374033.63299999997</v>
      </c>
      <c r="S25" s="56">
        <f>IF(GH25=0,"",((GH25-GH24)))</f>
        <v>323.40000000002328</v>
      </c>
      <c r="T25" s="56">
        <f t="shared" si="42"/>
        <v>42.190000000013967</v>
      </c>
      <c r="U25" s="56">
        <f>IF(S25="","",S25+T25)</f>
        <v>365.59000000003726</v>
      </c>
      <c r="V25" s="56">
        <f>IF(GI25=0,"",((GI25/10)))</f>
        <v>108.4</v>
      </c>
      <c r="W25" s="56">
        <f t="shared" si="44"/>
        <v>0</v>
      </c>
      <c r="X25" s="56">
        <f t="shared" si="45"/>
        <v>108.4</v>
      </c>
      <c r="Y25" s="56">
        <f t="shared" si="46"/>
        <v>956.90000000037253</v>
      </c>
      <c r="Z25" s="56">
        <f>IF(GL25=0,"",(GL25-GL24)/10)</f>
        <v>85.4</v>
      </c>
      <c r="AA25" s="56">
        <f t="shared" si="4"/>
        <v>1042.3000000003726</v>
      </c>
      <c r="AB25" s="56">
        <f t="shared" si="81"/>
        <v>0</v>
      </c>
      <c r="AC25" s="56">
        <f t="shared" si="47"/>
        <v>856.7</v>
      </c>
      <c r="AD25" s="57">
        <f t="shared" si="5"/>
        <v>1516.2900000004099</v>
      </c>
      <c r="AE25" s="56">
        <f t="shared" si="97"/>
        <v>202</v>
      </c>
      <c r="AF25" s="56">
        <f t="shared" si="97"/>
        <v>40</v>
      </c>
      <c r="AG25" s="56">
        <f t="shared" si="49"/>
        <v>45</v>
      </c>
      <c r="AH25" s="56">
        <f t="shared" si="6"/>
        <v>287</v>
      </c>
      <c r="AI25" s="57">
        <f t="shared" si="50"/>
        <v>287</v>
      </c>
      <c r="AJ25" s="56">
        <f t="shared" si="90"/>
        <v>0</v>
      </c>
      <c r="AK25" s="56">
        <f t="shared" si="90"/>
        <v>0</v>
      </c>
      <c r="AL25" s="56">
        <f t="shared" si="51"/>
        <v>9</v>
      </c>
      <c r="AM25" s="57">
        <f t="shared" si="8"/>
        <v>9</v>
      </c>
      <c r="AN25" s="56">
        <f t="shared" si="52"/>
        <v>168</v>
      </c>
      <c r="AO25" s="56">
        <f t="shared" si="52"/>
        <v>93.400000000008731</v>
      </c>
      <c r="AP25" s="56">
        <f t="shared" si="53"/>
        <v>93.599999999991269</v>
      </c>
      <c r="AQ25" s="57">
        <f t="shared" si="9"/>
        <v>355</v>
      </c>
      <c r="AR25" s="56">
        <f t="shared" si="10"/>
        <v>48.19999999999709</v>
      </c>
      <c r="AS25" s="57">
        <f t="shared" si="11"/>
        <v>115.10000000000582</v>
      </c>
      <c r="AT25" s="56">
        <f t="shared" si="54"/>
        <v>107</v>
      </c>
      <c r="AU25" s="57">
        <f t="shared" si="12"/>
        <v>111.5</v>
      </c>
      <c r="AV25" s="56">
        <f t="shared" si="55"/>
        <v>6.0000000000000001E-3</v>
      </c>
      <c r="AW25" s="56">
        <f t="shared" si="13"/>
        <v>-33</v>
      </c>
      <c r="AX25" s="58">
        <f t="shared" si="14"/>
        <v>221.006</v>
      </c>
      <c r="AY25" s="57">
        <f t="shared" si="56"/>
        <v>-32.994</v>
      </c>
      <c r="AZ25" s="56">
        <f t="shared" si="57"/>
        <v>254</v>
      </c>
      <c r="BA25" s="56">
        <f t="shared" si="58"/>
        <v>55</v>
      </c>
      <c r="BB25" s="57">
        <f t="shared" si="59"/>
        <v>309</v>
      </c>
      <c r="BC25" s="56">
        <f t="shared" si="15"/>
        <v>0</v>
      </c>
      <c r="BD25" s="56">
        <f t="shared" si="16"/>
        <v>0</v>
      </c>
      <c r="BE25" s="57">
        <f t="shared" si="60"/>
        <v>0</v>
      </c>
      <c r="BF25" s="57">
        <v>93</v>
      </c>
      <c r="BG25" s="56">
        <f t="shared" si="17"/>
        <v>285.40000000000146</v>
      </c>
      <c r="BH25" s="56">
        <v>151.80000000000001</v>
      </c>
      <c r="BI25" s="56">
        <f t="shared" si="91"/>
        <v>98.099999999976717</v>
      </c>
      <c r="BJ25" s="56">
        <f t="shared" si="91"/>
        <v>929.29999999981374</v>
      </c>
      <c r="BK25" s="56">
        <f t="shared" si="19"/>
        <v>0</v>
      </c>
      <c r="BL25" s="57">
        <f t="shared" si="61"/>
        <v>383.49999999997817</v>
      </c>
      <c r="BM25" s="57">
        <f t="shared" si="20"/>
        <v>-918</v>
      </c>
      <c r="BN25" s="57">
        <f t="shared" si="62"/>
        <v>-918</v>
      </c>
      <c r="BO25" s="56">
        <v>181</v>
      </c>
      <c r="BP25" s="57">
        <f t="shared" si="63"/>
        <v>2705.603999999606</v>
      </c>
      <c r="BQ25" s="57">
        <f t="shared" si="21"/>
        <v>3053.396000000394</v>
      </c>
      <c r="BR25" s="608"/>
      <c r="BS25" s="60">
        <f t="shared" si="22"/>
        <v>4841</v>
      </c>
      <c r="BT25" s="60">
        <f t="shared" si="64"/>
        <v>126539</v>
      </c>
      <c r="BU25" s="59"/>
      <c r="BV25" s="61">
        <f t="shared" si="65"/>
        <v>0.21264462949847412</v>
      </c>
      <c r="BW25" s="61">
        <f t="shared" si="66"/>
        <v>2.7741116012810603E-2</v>
      </c>
      <c r="BX25" s="61">
        <f t="shared" si="66"/>
        <v>0.24038574551128478</v>
      </c>
      <c r="BY25" s="61">
        <f t="shared" si="66"/>
        <v>7.1276060103997951E-2</v>
      </c>
      <c r="BZ25" s="61">
        <f t="shared" si="66"/>
        <v>0</v>
      </c>
      <c r="CA25" s="61">
        <f t="shared" si="66"/>
        <v>7.1276060103997951E-2</v>
      </c>
      <c r="CB25" s="61">
        <f t="shared" si="67"/>
        <v>0.62918876304005711</v>
      </c>
      <c r="CC25" s="61">
        <f t="shared" si="67"/>
        <v>5.6152910819939346E-2</v>
      </c>
      <c r="CD25" s="61">
        <f t="shared" si="67"/>
        <v>0.68534167385999656</v>
      </c>
      <c r="CE25" s="61">
        <f t="shared" si="67"/>
        <v>0</v>
      </c>
      <c r="CF25" s="61">
        <f t="shared" si="67"/>
        <v>0.56330443441969602</v>
      </c>
      <c r="CG25" s="125">
        <f t="shared" si="24"/>
        <v>0.99700347947527923</v>
      </c>
      <c r="CH25" s="61">
        <f t="shared" ref="CH25:CU37" si="99">IF($P25&lt;&gt;0,IF($P25&lt;&gt;0,AE25/$P25*10,0),"")</f>
        <v>0.13282070240781907</v>
      </c>
      <c r="CI25" s="61">
        <f t="shared" si="99"/>
        <v>2.6301129189667143E-2</v>
      </c>
      <c r="CJ25" s="61">
        <f t="shared" si="99"/>
        <v>2.9588770338375533E-2</v>
      </c>
      <c r="CK25" s="61">
        <f t="shared" si="99"/>
        <v>0.18871060193586173</v>
      </c>
      <c r="CL25" s="125">
        <f t="shared" si="99"/>
        <v>0.18871060193586173</v>
      </c>
      <c r="CM25" s="61">
        <f t="shared" si="99"/>
        <v>0</v>
      </c>
      <c r="CN25" s="61">
        <f t="shared" si="99"/>
        <v>0</v>
      </c>
      <c r="CO25" s="61">
        <f t="shared" si="99"/>
        <v>5.9177540676751059E-3</v>
      </c>
      <c r="CP25" s="125">
        <f t="shared" si="99"/>
        <v>5.9177540676751059E-3</v>
      </c>
      <c r="CQ25" s="61">
        <f t="shared" si="99"/>
        <v>0.11046474259660199</v>
      </c>
      <c r="CR25" s="61">
        <f t="shared" si="99"/>
        <v>6.1413136657878516E-2</v>
      </c>
      <c r="CS25" s="61">
        <f t="shared" si="99"/>
        <v>6.1544642303815372E-2</v>
      </c>
      <c r="CT25" s="125">
        <f t="shared" si="99"/>
        <v>0.2334225215582959</v>
      </c>
      <c r="CU25" s="61">
        <f t="shared" si="98"/>
        <v>3.1692860673546992E-2</v>
      </c>
      <c r="CV25" s="125">
        <f t="shared" si="98"/>
        <v>7.5681499243271028E-2</v>
      </c>
      <c r="CW25" s="61">
        <f t="shared" si="98"/>
        <v>7.0355520582359596E-2</v>
      </c>
      <c r="CX25" s="125">
        <f t="shared" si="92"/>
        <v>7.3314397616197152E-2</v>
      </c>
      <c r="CY25" s="62">
        <f t="shared" si="92"/>
        <v>3.9451693784500714E-6</v>
      </c>
      <c r="CZ25" s="62">
        <f t="shared" si="92"/>
        <v>-2.1698431581475393E-2</v>
      </c>
      <c r="DA25" s="62">
        <f t="shared" si="92"/>
        <v>0.14531768394228939</v>
      </c>
      <c r="DB25" s="125">
        <f t="shared" si="92"/>
        <v>-2.1694486412096942E-2</v>
      </c>
      <c r="DC25" s="62">
        <f t="shared" si="92"/>
        <v>0.16701217035438637</v>
      </c>
      <c r="DD25" s="62">
        <f t="shared" si="92"/>
        <v>3.6164052635792317E-2</v>
      </c>
      <c r="DE25" s="125">
        <f t="shared" si="92"/>
        <v>0.20317622299017868</v>
      </c>
      <c r="DF25" s="62">
        <f t="shared" si="92"/>
        <v>0</v>
      </c>
      <c r="DG25" s="62">
        <f t="shared" si="92"/>
        <v>0</v>
      </c>
      <c r="DH25" s="125">
        <f t="shared" si="92"/>
        <v>0</v>
      </c>
      <c r="DI25" s="125">
        <f t="shared" si="92"/>
        <v>6.1150125365976103E-2</v>
      </c>
      <c r="DJ25" s="62">
        <f t="shared" si="92"/>
        <v>0.18765855676827603</v>
      </c>
      <c r="DK25" s="62">
        <f t="shared" si="92"/>
        <v>9.9812785274786806E-2</v>
      </c>
      <c r="DL25" s="62">
        <f t="shared" si="92"/>
        <v>6.4503519337643353E-2</v>
      </c>
      <c r="DM25" s="62">
        <f t="shared" si="92"/>
        <v>0.61104098389881945</v>
      </c>
      <c r="DN25" s="62">
        <f t="shared" si="92"/>
        <v>0</v>
      </c>
      <c r="DO25" s="62"/>
      <c r="DP25" s="62"/>
      <c r="DQ25" s="125">
        <f t="shared" si="68"/>
        <v>0.25216207610591934</v>
      </c>
      <c r="DR25" s="125">
        <f t="shared" si="68"/>
        <v>-0.6036109149028609</v>
      </c>
      <c r="DS25" s="125">
        <f t="shared" si="93"/>
        <v>1.7790110085017454</v>
      </c>
      <c r="DT25" s="125">
        <f t="shared" si="93"/>
        <v>2.0076940665805814</v>
      </c>
      <c r="DU25" s="61">
        <f t="shared" si="69"/>
        <v>0.31230674087816945</v>
      </c>
      <c r="DV25" s="61">
        <f t="shared" si="69"/>
        <v>6.1842918985776131E-2</v>
      </c>
      <c r="DW25" s="61">
        <f t="shared" si="69"/>
        <v>6.9573283858998136E-2</v>
      </c>
      <c r="DX25" s="61">
        <f t="shared" si="69"/>
        <v>0.44372294372294374</v>
      </c>
      <c r="DY25" s="125">
        <f t="shared" si="83"/>
        <v>0.44372294372294374</v>
      </c>
      <c r="DZ25" s="61" t="str">
        <f t="shared" si="70"/>
        <v/>
      </c>
      <c r="EA25" s="61" t="str">
        <f t="shared" si="70"/>
        <v/>
      </c>
      <c r="EB25" s="61" t="str">
        <f t="shared" si="70"/>
        <v/>
      </c>
      <c r="EC25" s="125" t="str">
        <f t="shared" si="70"/>
        <v/>
      </c>
      <c r="ED25" s="61">
        <f t="shared" si="71"/>
        <v>0.46362528479838927</v>
      </c>
      <c r="EE25" s="61">
        <f t="shared" si="71"/>
        <v>0.25775358095341433</v>
      </c>
      <c r="EF25" s="61">
        <f t="shared" si="71"/>
        <v>0.2583055158162213</v>
      </c>
      <c r="EG25" s="125">
        <f t="shared" si="71"/>
        <v>0.97968438156802495</v>
      </c>
      <c r="EH25" s="61" t="str">
        <f t="shared" si="72"/>
        <v/>
      </c>
      <c r="EI25" s="125" t="str">
        <f t="shared" si="72"/>
        <v/>
      </c>
      <c r="EJ25" s="61">
        <f t="shared" si="73"/>
        <v>0.2613119373398396</v>
      </c>
      <c r="EK25" s="125">
        <f t="shared" si="73"/>
        <v>0.27230169171394503</v>
      </c>
      <c r="EL25" s="61">
        <f t="shared" si="94"/>
        <v>2.9350373507961534E-5</v>
      </c>
      <c r="EM25" s="61">
        <f t="shared" si="94"/>
        <v>-0.16142705429378842</v>
      </c>
      <c r="EN25" s="62">
        <f t="shared" si="94"/>
        <v>1.081101441250091</v>
      </c>
      <c r="EO25" s="125">
        <f t="shared" si="94"/>
        <v>-0.16139770392028047</v>
      </c>
      <c r="EP25" s="61">
        <f t="shared" si="94"/>
        <v>1.2424991451703715</v>
      </c>
      <c r="EQ25" s="61">
        <f t="shared" si="94"/>
        <v>0.26904509048964736</v>
      </c>
      <c r="ER25" s="125">
        <f t="shared" si="94"/>
        <v>1.5115442356600188</v>
      </c>
      <c r="ES25" s="61">
        <f t="shared" si="94"/>
        <v>0</v>
      </c>
      <c r="ET25" s="61">
        <f t="shared" si="94"/>
        <v>0</v>
      </c>
      <c r="EU25" s="125">
        <f t="shared" si="94"/>
        <v>0</v>
      </c>
      <c r="EV25" s="61">
        <f t="shared" si="95"/>
        <v>0.22796579159712965</v>
      </c>
      <c r="EW25" s="61">
        <f t="shared" si="95"/>
        <v>2.9739878625495954E-2</v>
      </c>
      <c r="EX25" s="61">
        <f t="shared" si="95"/>
        <v>0.25770567022262564</v>
      </c>
      <c r="EY25" s="61">
        <f t="shared" si="95"/>
        <v>7.6411539298475814E-2</v>
      </c>
      <c r="EZ25" s="61">
        <f t="shared" si="95"/>
        <v>0</v>
      </c>
      <c r="FA25" s="61">
        <f t="shared" si="95"/>
        <v>7.6411539298475814E-2</v>
      </c>
      <c r="FB25" s="61">
        <f t="shared" si="95"/>
        <v>0.67452215825405881</v>
      </c>
      <c r="FC25" s="61">
        <f t="shared" si="95"/>
        <v>6.019875882001692E-2</v>
      </c>
      <c r="FD25" s="61">
        <f t="shared" si="95"/>
        <v>0.73472091707407561</v>
      </c>
      <c r="FE25" s="61">
        <f t="shared" si="95"/>
        <v>0</v>
      </c>
      <c r="FF25" s="61">
        <f t="shared" si="95"/>
        <v>0.60389082764764046</v>
      </c>
      <c r="FG25" s="125">
        <f t="shared" si="95"/>
        <v>1.0688381265951772</v>
      </c>
      <c r="FH25" s="608"/>
      <c r="FI25" s="86">
        <f>IF($P25&lt;&gt;0,IF($P25&lt;&gt;0,BS25/$P25*10,0)," ")</f>
        <v>3.1830941601794658</v>
      </c>
      <c r="FJ25" s="61">
        <f t="shared" si="84"/>
        <v>3.3830914879250984</v>
      </c>
      <c r="FK25" s="257">
        <v>5544</v>
      </c>
      <c r="FL25" s="60">
        <f t="shared" si="74"/>
        <v>71529</v>
      </c>
      <c r="FM25" s="256">
        <f t="shared" si="85"/>
        <v>55010</v>
      </c>
      <c r="FN25" s="61">
        <f t="shared" si="35"/>
        <v>-0.46224234550840004</v>
      </c>
      <c r="FO25" s="61">
        <f t="shared" si="36"/>
        <v>1.4707233560464337</v>
      </c>
      <c r="FP25" s="63"/>
      <c r="FQ25" s="56">
        <v>716859</v>
      </c>
      <c r="FR25" s="56">
        <v>11961</v>
      </c>
      <c r="FS25" s="56">
        <v>5240704</v>
      </c>
      <c r="FT25" s="501">
        <v>2958.49</v>
      </c>
      <c r="FU25" s="56">
        <v>43335.8</v>
      </c>
      <c r="FV25" s="56">
        <v>17859.099999999999</v>
      </c>
      <c r="FW25" s="56">
        <v>478295</v>
      </c>
      <c r="FX25" s="56">
        <v>334415</v>
      </c>
      <c r="FY25" s="56">
        <v>78105.3</v>
      </c>
      <c r="FZ25" s="56">
        <v>531544</v>
      </c>
      <c r="GA25" s="56">
        <v>76469</v>
      </c>
      <c r="GB25" s="56">
        <v>77465.8</v>
      </c>
      <c r="GC25" s="56">
        <v>69437.7</v>
      </c>
      <c r="GD25" s="56">
        <v>136514</v>
      </c>
      <c r="GE25" s="56">
        <v>240800.7</v>
      </c>
      <c r="GF25" s="56">
        <v>70081</v>
      </c>
      <c r="GG25" s="56">
        <v>69323</v>
      </c>
      <c r="GH25" s="56">
        <v>883737.59999999998</v>
      </c>
      <c r="GI25" s="56">
        <v>1084</v>
      </c>
      <c r="GJ25" s="501">
        <v>64921</v>
      </c>
      <c r="GK25" s="56">
        <v>4091074.2</v>
      </c>
      <c r="GL25" s="56">
        <v>3686874</v>
      </c>
      <c r="GM25" s="56">
        <v>1135472</v>
      </c>
      <c r="GN25" s="56">
        <v>4992569</v>
      </c>
      <c r="GO25" s="56">
        <v>1073254</v>
      </c>
      <c r="GP25" s="56">
        <v>72330</v>
      </c>
      <c r="GQ25" s="56">
        <v>382497</v>
      </c>
      <c r="GR25" s="56">
        <v>863525</v>
      </c>
      <c r="GS25" s="56">
        <v>58190.400000000001</v>
      </c>
      <c r="GT25" s="56">
        <v>332414.09999999998</v>
      </c>
      <c r="GU25" s="56">
        <v>2450787.2999999998</v>
      </c>
      <c r="GV25" s="56">
        <v>1241179.1000000001</v>
      </c>
      <c r="GW25" s="56">
        <v>122</v>
      </c>
      <c r="GX25" s="56">
        <v>48559.5</v>
      </c>
      <c r="GY25" s="56">
        <v>273</v>
      </c>
      <c r="GZ25" s="56">
        <v>1396</v>
      </c>
      <c r="HA25" s="56">
        <v>3755</v>
      </c>
      <c r="HB25" s="56">
        <v>335</v>
      </c>
      <c r="HC25" s="56">
        <v>7306</v>
      </c>
      <c r="HD25" s="56">
        <v>3734</v>
      </c>
      <c r="HE25" s="56">
        <f>815-150</f>
        <v>665</v>
      </c>
      <c r="HF25" s="56">
        <v>521</v>
      </c>
      <c r="HG25" s="56">
        <v>884</v>
      </c>
      <c r="HH25" s="56">
        <v>0</v>
      </c>
      <c r="HI25" s="56">
        <v>59</v>
      </c>
      <c r="HJ25" s="56">
        <f>327-111</f>
        <v>216</v>
      </c>
      <c r="HK25" s="56">
        <v>192</v>
      </c>
      <c r="HL25" s="56">
        <v>474</v>
      </c>
      <c r="HM25" s="56">
        <f>462+184</f>
        <v>646</v>
      </c>
      <c r="HN25" s="56">
        <v>1200</v>
      </c>
      <c r="HO25" s="56">
        <f>HO24+HN25</f>
        <v>2419890</v>
      </c>
      <c r="HP25" s="58"/>
      <c r="HQ25"/>
      <c r="HR25"/>
      <c r="HS25" s="211">
        <f t="shared" si="77"/>
        <v>5424</v>
      </c>
      <c r="HT25" s="211">
        <f t="shared" si="88"/>
        <v>335</v>
      </c>
      <c r="HU25" s="211">
        <f>HT25+HS25</f>
        <v>5759</v>
      </c>
      <c r="HV25" s="211">
        <f>BS25-HU25</f>
        <v>-918</v>
      </c>
      <c r="HW25" s="163"/>
      <c r="HX25" s="163"/>
      <c r="HY25" s="211">
        <f t="shared" si="38"/>
        <v>724</v>
      </c>
      <c r="HZ25" s="163">
        <v>0</v>
      </c>
      <c r="IA25" s="211">
        <f t="shared" si="82"/>
        <v>141</v>
      </c>
      <c r="IB25" s="211">
        <f t="shared" si="39"/>
        <v>0</v>
      </c>
      <c r="IC25" s="211">
        <f t="shared" si="39"/>
        <v>0</v>
      </c>
    </row>
    <row r="26" spans="1:237" ht="15" customHeight="1">
      <c r="B26" s="50">
        <v>43910</v>
      </c>
      <c r="C26" s="51">
        <v>5628</v>
      </c>
      <c r="D26" s="51">
        <v>0</v>
      </c>
      <c r="E26" s="192">
        <v>3290</v>
      </c>
      <c r="F26" s="192">
        <v>1272</v>
      </c>
      <c r="G26" s="192">
        <v>7347</v>
      </c>
      <c r="H26" s="192">
        <v>1830</v>
      </c>
      <c r="I26" s="192">
        <v>0</v>
      </c>
      <c r="J26" s="205">
        <v>0</v>
      </c>
      <c r="K26" s="205">
        <v>0</v>
      </c>
      <c r="L26" s="52">
        <v>0</v>
      </c>
      <c r="M26" s="52">
        <v>0</v>
      </c>
      <c r="N26" s="53">
        <f t="shared" si="0"/>
        <v>1830</v>
      </c>
      <c r="O26" s="391">
        <f t="shared" si="40"/>
        <v>17537</v>
      </c>
      <c r="P26" s="54">
        <f t="shared" si="96"/>
        <v>18452</v>
      </c>
      <c r="Q26" s="55">
        <f t="shared" si="80"/>
        <v>392485.63299999997</v>
      </c>
      <c r="S26" s="56">
        <f>IF(GH26=0,"",((GH26-GH25)))</f>
        <v>168.40000000002328</v>
      </c>
      <c r="T26" s="56">
        <f>IF(GV26=0,"",((GV26-GV25)/10))</f>
        <v>14.289999999990687</v>
      </c>
      <c r="U26" s="56">
        <f t="shared" si="43"/>
        <v>182.69000000001398</v>
      </c>
      <c r="V26" s="56" t="str">
        <f>IF(GI26=0,"",((GI26/10)))</f>
        <v/>
      </c>
      <c r="W26" s="56">
        <f>IF(GJ26=0,"",((GJ26-GJ25)))</f>
        <v>0</v>
      </c>
      <c r="X26" s="56" t="str">
        <f t="shared" si="45"/>
        <v/>
      </c>
      <c r="Y26" s="56">
        <f>IF(GK26=0,"",(GK26-GK25))</f>
        <v>915.79999999981374</v>
      </c>
      <c r="Z26" s="56">
        <f>IF(GL26=0,"",(GL26-GL25)/10)</f>
        <v>82.7</v>
      </c>
      <c r="AA26" s="56">
        <f t="shared" si="4"/>
        <v>998.49999999981378</v>
      </c>
      <c r="AB26" s="56">
        <f t="shared" si="81"/>
        <v>0</v>
      </c>
      <c r="AC26" s="56">
        <f t="shared" si="47"/>
        <v>744.8</v>
      </c>
      <c r="AD26" s="57">
        <f t="shared" si="5"/>
        <v>1181.1899999998277</v>
      </c>
      <c r="AE26" s="56">
        <f>IF(FQ26=0,"",(FQ26-FQ25))</f>
        <v>0</v>
      </c>
      <c r="AF26" s="56">
        <f>IF(FR26=0,"",(FR26-FR25))</f>
        <v>0</v>
      </c>
      <c r="AG26" s="56">
        <f t="shared" si="49"/>
        <v>0</v>
      </c>
      <c r="AH26" s="56">
        <f>IFERROR((AI26-((FT26-FT25))),"")</f>
        <v>0</v>
      </c>
      <c r="AI26" s="57">
        <f>IF(AE26="","",(FS26-FS25)+AE26)</f>
        <v>0</v>
      </c>
      <c r="AJ26" s="56">
        <f>IF(FU26=0,"",(FU26-FU25))</f>
        <v>0</v>
      </c>
      <c r="AK26" s="56">
        <f>IF(FV26=0,"",(FV26-FV25))</f>
        <v>-9.9999999998544808E-2</v>
      </c>
      <c r="AL26" s="56">
        <f t="shared" si="51"/>
        <v>9.9999999998544808E-2</v>
      </c>
      <c r="AM26" s="57">
        <f>IF(AJ26="","",(FW26-FW25)+AJ26)</f>
        <v>0</v>
      </c>
      <c r="AN26" s="56">
        <f>IF(FX26=0,"",(FX26-FX25))</f>
        <v>0</v>
      </c>
      <c r="AO26" s="56">
        <f>IF(FY26=0,"",(FY26-FY25))</f>
        <v>0</v>
      </c>
      <c r="AP26" s="56">
        <f t="shared" si="53"/>
        <v>0</v>
      </c>
      <c r="AQ26" s="57">
        <f>IF(AN26="","",(FZ26-FZ25)+AN26)</f>
        <v>0</v>
      </c>
      <c r="AR26" s="56">
        <f>IF(GA26=0,"",(GA26-GA25))</f>
        <v>41</v>
      </c>
      <c r="AS26" s="57">
        <f>IF(AR26="","",(GB26-GB25)+(GC26-GC25))</f>
        <v>66.5</v>
      </c>
      <c r="AT26" s="56">
        <f>IF(GD26=0,"",(GD26-GD25))</f>
        <v>63</v>
      </c>
      <c r="AU26" s="57">
        <f>IF(AT26=0.1,0,(IF(AT26&gt;=(GE26-GE25),(AT26),(GE26-GE25))))</f>
        <v>77.299999999988358</v>
      </c>
      <c r="AV26" s="56">
        <f>IF(GP26=0,"",(GP26-GP25)/1000)</f>
        <v>0</v>
      </c>
      <c r="AW26" s="56">
        <f>IF(GO26="","",((GO26-GO25)-BC26-AZ26))</f>
        <v>-139</v>
      </c>
      <c r="AX26" s="58">
        <f>IF(GO26="","",(GO26-GO25)+AV26)</f>
        <v>106</v>
      </c>
      <c r="AY26" s="57">
        <f t="shared" si="56"/>
        <v>-139</v>
      </c>
      <c r="AZ26" s="56">
        <f>IF(GQ26="","",(GQ26-GQ25))</f>
        <v>245</v>
      </c>
      <c r="BA26" s="56">
        <f>IF(GF26=0,"",(GF26-GF25))</f>
        <v>0</v>
      </c>
      <c r="BB26" s="57">
        <f t="shared" si="59"/>
        <v>245</v>
      </c>
      <c r="BC26" s="56">
        <f>IF(GR26="","",(GR26-GR25))</f>
        <v>0</v>
      </c>
      <c r="BD26" s="56">
        <f>IF(GG26=0,"",(GG26-GG25))</f>
        <v>0</v>
      </c>
      <c r="BE26" s="57">
        <f t="shared" si="60"/>
        <v>0</v>
      </c>
      <c r="BF26" s="57">
        <v>0</v>
      </c>
      <c r="BG26" s="56">
        <f>IF(GS26=0,"",GS26-GS25)</f>
        <v>440.59999999999854</v>
      </c>
      <c r="BH26" s="56">
        <v>106.4</v>
      </c>
      <c r="BI26" s="56">
        <f>IF(GT26=0,"",(GT26-GT25))</f>
        <v>100.90000000002328</v>
      </c>
      <c r="BJ26" s="56">
        <f>IF(GU26=0,"",(GU26-GU25))</f>
        <v>1.7000000001862645</v>
      </c>
      <c r="BK26" s="56">
        <f>IF(GW26=0,"",(GW26-GW25))</f>
        <v>169357958</v>
      </c>
      <c r="BL26" s="57">
        <f t="shared" si="61"/>
        <v>541.50000000002183</v>
      </c>
      <c r="BM26" s="57">
        <f>IF(BS26=0,"",BS26-(GY26+GZ26+HA26+HB26))</f>
        <v>-498</v>
      </c>
      <c r="BN26" s="57">
        <f t="shared" si="62"/>
        <v>-498</v>
      </c>
      <c r="BO26" s="56">
        <v>165</v>
      </c>
      <c r="BP26" s="57">
        <f>IF(GY26=0,"",((GY26+GZ26+HA26+HB26)-BQ26))</f>
        <v>2710.5100000001621</v>
      </c>
      <c r="BQ26" s="57">
        <f t="shared" si="21"/>
        <v>1972.4899999998379</v>
      </c>
      <c r="BR26" s="608"/>
      <c r="BS26" s="60">
        <f>HD26+HN26-BF26</f>
        <v>4185</v>
      </c>
      <c r="BT26" s="60">
        <f t="shared" si="64"/>
        <v>130724</v>
      </c>
      <c r="BU26" s="59"/>
      <c r="BV26" s="61">
        <f t="shared" si="65"/>
        <v>9.1263819640160032E-2</v>
      </c>
      <c r="BW26" s="61">
        <f t="shared" si="66"/>
        <v>7.7444179492687452E-3</v>
      </c>
      <c r="BX26" s="61">
        <f t="shared" si="66"/>
        <v>9.9008237589428782E-2</v>
      </c>
      <c r="BY26" s="61" t="e">
        <f t="shared" si="66"/>
        <v>#VALUE!</v>
      </c>
      <c r="BZ26" s="61">
        <f t="shared" si="66"/>
        <v>0</v>
      </c>
      <c r="CA26" s="61" t="e">
        <f t="shared" si="66"/>
        <v>#VALUE!</v>
      </c>
      <c r="CB26" s="61">
        <f t="shared" si="67"/>
        <v>0.49631476262725654</v>
      </c>
      <c r="CC26" s="61">
        <f t="shared" si="67"/>
        <v>4.481898981140256E-2</v>
      </c>
      <c r="CD26" s="61">
        <f t="shared" si="67"/>
        <v>0.54113375243865913</v>
      </c>
      <c r="CE26" s="61">
        <f t="shared" si="67"/>
        <v>0</v>
      </c>
      <c r="CF26" s="61">
        <f t="shared" si="67"/>
        <v>0.40364188163884673</v>
      </c>
      <c r="CG26" s="125">
        <f t="shared" si="24"/>
        <v>0.64014199002808791</v>
      </c>
      <c r="CH26" s="61">
        <f t="shared" si="99"/>
        <v>0</v>
      </c>
      <c r="CI26" s="61">
        <f t="shared" si="99"/>
        <v>0</v>
      </c>
      <c r="CJ26" s="61">
        <f t="shared" si="99"/>
        <v>0</v>
      </c>
      <c r="CK26" s="61">
        <f t="shared" si="99"/>
        <v>0</v>
      </c>
      <c r="CL26" s="125">
        <f t="shared" si="99"/>
        <v>0</v>
      </c>
      <c r="CM26" s="61">
        <f t="shared" si="99"/>
        <v>0</v>
      </c>
      <c r="CN26" s="61">
        <f t="shared" si="99"/>
        <v>-5.4194667243954482E-5</v>
      </c>
      <c r="CO26" s="61">
        <f t="shared" si="99"/>
        <v>5.4194667243954482E-5</v>
      </c>
      <c r="CP26" s="125">
        <f t="shared" si="99"/>
        <v>0</v>
      </c>
      <c r="CQ26" s="61">
        <f t="shared" si="99"/>
        <v>0</v>
      </c>
      <c r="CR26" s="61">
        <f t="shared" si="99"/>
        <v>0</v>
      </c>
      <c r="CS26" s="61">
        <f t="shared" si="99"/>
        <v>0</v>
      </c>
      <c r="CT26" s="125">
        <f t="shared" si="99"/>
        <v>0</v>
      </c>
      <c r="CU26" s="61">
        <f t="shared" si="98"/>
        <v>2.2219813570344679E-2</v>
      </c>
      <c r="CV26" s="125">
        <f t="shared" si="98"/>
        <v>3.6039453717754175E-2</v>
      </c>
      <c r="CW26" s="61">
        <f t="shared" si="98"/>
        <v>3.4142640364188168E-2</v>
      </c>
      <c r="CX26" s="125">
        <f t="shared" si="92"/>
        <v>4.1892477780180119E-2</v>
      </c>
      <c r="CY26" s="62">
        <f t="shared" si="92"/>
        <v>0</v>
      </c>
      <c r="CZ26" s="62">
        <f t="shared" si="92"/>
        <v>-7.5330587470192931E-2</v>
      </c>
      <c r="DA26" s="62">
        <f t="shared" si="92"/>
        <v>5.7446347279427705E-2</v>
      </c>
      <c r="DB26" s="125">
        <f t="shared" si="92"/>
        <v>-7.5330587470192931E-2</v>
      </c>
      <c r="DC26" s="62">
        <f t="shared" si="92"/>
        <v>0.13277693474962063</v>
      </c>
      <c r="DD26" s="62">
        <f t="shared" si="92"/>
        <v>0</v>
      </c>
      <c r="DE26" s="125">
        <f t="shared" si="92"/>
        <v>0.13277693474962063</v>
      </c>
      <c r="DF26" s="62">
        <f t="shared" si="92"/>
        <v>0</v>
      </c>
      <c r="DG26" s="62">
        <f t="shared" si="92"/>
        <v>0</v>
      </c>
      <c r="DH26" s="125">
        <f t="shared" si="92"/>
        <v>0</v>
      </c>
      <c r="DI26" s="125">
        <f t="shared" si="92"/>
        <v>0</v>
      </c>
      <c r="DJ26" s="62">
        <f t="shared" si="92"/>
        <v>0.23878170388033737</v>
      </c>
      <c r="DK26" s="62">
        <f t="shared" si="92"/>
        <v>5.7663125948406682E-2</v>
      </c>
      <c r="DL26" s="62">
        <f t="shared" si="92"/>
        <v>5.4682419249958425E-2</v>
      </c>
      <c r="DM26" s="62">
        <f t="shared" si="92"/>
        <v>9.2130934326157838E-4</v>
      </c>
      <c r="DN26" s="62">
        <f t="shared" si="92"/>
        <v>91782.981790591803</v>
      </c>
      <c r="DO26" s="62"/>
      <c r="DP26" s="62"/>
      <c r="DQ26" s="125">
        <f t="shared" si="68"/>
        <v>0.2934641231302958</v>
      </c>
      <c r="DR26" s="125">
        <f t="shared" si="68"/>
        <v>-0.26988944287882072</v>
      </c>
      <c r="DS26" s="125">
        <f t="shared" si="93"/>
        <v>1.4689518751355746</v>
      </c>
      <c r="DT26" s="125">
        <f t="shared" si="93"/>
        <v>1.0689843919357458</v>
      </c>
      <c r="DU26" s="61">
        <f t="shared" si="69"/>
        <v>0</v>
      </c>
      <c r="DV26" s="61">
        <f t="shared" si="69"/>
        <v>0</v>
      </c>
      <c r="DW26" s="61">
        <f t="shared" si="69"/>
        <v>0</v>
      </c>
      <c r="DX26" s="61">
        <f t="shared" si="69"/>
        <v>0</v>
      </c>
      <c r="DY26" s="125">
        <f t="shared" si="83"/>
        <v>0</v>
      </c>
      <c r="DZ26" s="61" t="str">
        <f t="shared" si="70"/>
        <v/>
      </c>
      <c r="EA26" s="61" t="str">
        <f t="shared" si="70"/>
        <v/>
      </c>
      <c r="EB26" s="61" t="str">
        <f t="shared" si="70"/>
        <v/>
      </c>
      <c r="EC26" s="125" t="str">
        <f t="shared" si="70"/>
        <v/>
      </c>
      <c r="ED26" s="61">
        <f t="shared" si="71"/>
        <v>0</v>
      </c>
      <c r="EE26" s="61">
        <f t="shared" si="71"/>
        <v>0</v>
      </c>
      <c r="EF26" s="61">
        <f t="shared" si="71"/>
        <v>0</v>
      </c>
      <c r="EG26" s="125">
        <f t="shared" si="71"/>
        <v>0</v>
      </c>
      <c r="EH26" s="61">
        <f t="shared" si="72"/>
        <v>0.32232704402515722</v>
      </c>
      <c r="EI26" s="125">
        <f t="shared" si="72"/>
        <v>0.52279874213836486</v>
      </c>
      <c r="EJ26" s="61">
        <f t="shared" si="73"/>
        <v>8.5749285422621474E-2</v>
      </c>
      <c r="EK26" s="125">
        <f t="shared" si="73"/>
        <v>0.1052130121137721</v>
      </c>
      <c r="EL26" s="61">
        <f t="shared" si="94"/>
        <v>0</v>
      </c>
      <c r="EM26" s="61">
        <f t="shared" si="94"/>
        <v>-0.75956284153005471</v>
      </c>
      <c r="EN26" s="62">
        <f t="shared" si="94"/>
        <v>0.57923497267759561</v>
      </c>
      <c r="EO26" s="125">
        <f t="shared" si="94"/>
        <v>-0.75956284153005471</v>
      </c>
      <c r="EP26" s="61">
        <f t="shared" si="94"/>
        <v>1.3387978142076504</v>
      </c>
      <c r="EQ26" s="61">
        <f t="shared" si="94"/>
        <v>0</v>
      </c>
      <c r="ER26" s="125">
        <f t="shared" si="94"/>
        <v>1.3387978142076504</v>
      </c>
      <c r="ES26" s="61">
        <f t="shared" si="94"/>
        <v>0</v>
      </c>
      <c r="ET26" s="61">
        <f t="shared" si="94"/>
        <v>0</v>
      </c>
      <c r="EU26" s="125">
        <f t="shared" si="94"/>
        <v>0</v>
      </c>
      <c r="EV26" s="61">
        <f t="shared" si="95"/>
        <v>9.6025545988494776E-2</v>
      </c>
      <c r="EW26" s="61">
        <f t="shared" si="95"/>
        <v>8.1484860580433877E-3</v>
      </c>
      <c r="EX26" s="61">
        <f t="shared" si="95"/>
        <v>0.10417403204653816</v>
      </c>
      <c r="EY26" s="61" t="e">
        <f t="shared" si="95"/>
        <v>#VALUE!</v>
      </c>
      <c r="EZ26" s="61">
        <f t="shared" si="95"/>
        <v>0</v>
      </c>
      <c r="FA26" s="61" t="e">
        <f t="shared" si="95"/>
        <v>#VALUE!</v>
      </c>
      <c r="FB26" s="61">
        <f t="shared" si="95"/>
        <v>0.5222101841819089</v>
      </c>
      <c r="FC26" s="61">
        <f t="shared" si="95"/>
        <v>4.7157438558476365E-2</v>
      </c>
      <c r="FD26" s="61">
        <f t="shared" si="95"/>
        <v>0.56936762274038533</v>
      </c>
      <c r="FE26" s="61">
        <f t="shared" si="95"/>
        <v>0</v>
      </c>
      <c r="FF26" s="61">
        <f t="shared" si="95"/>
        <v>0.42470205850487541</v>
      </c>
      <c r="FG26" s="125">
        <f t="shared" si="95"/>
        <v>0.6735416547869234</v>
      </c>
      <c r="FH26" s="608"/>
      <c r="FI26" s="61">
        <f t="shared" si="33"/>
        <v>2.2680468241924996</v>
      </c>
      <c r="FJ26" s="61">
        <f>IF($Q26&lt;&gt;0,IF($Q26&lt;&gt;0,BT26/$Q26*10,0)," ")</f>
        <v>3.3306696859398164</v>
      </c>
      <c r="FK26" s="257">
        <f>IF(HC26="",0,HC26-HC25)</f>
        <v>4089</v>
      </c>
      <c r="FL26" s="60">
        <f t="shared" si="74"/>
        <v>75618</v>
      </c>
      <c r="FM26" s="256">
        <f t="shared" si="85"/>
        <v>55106</v>
      </c>
      <c r="FN26" s="61">
        <f t="shared" si="35"/>
        <v>5.20268805549534E-2</v>
      </c>
      <c r="FO26" s="61">
        <f t="shared" si="36"/>
        <v>1.4040259150071872</v>
      </c>
      <c r="FP26" s="63"/>
      <c r="FQ26" s="56">
        <v>716859</v>
      </c>
      <c r="FR26" s="56">
        <v>11961</v>
      </c>
      <c r="FS26" s="56">
        <v>5240704</v>
      </c>
      <c r="FT26" s="501">
        <v>2958.49</v>
      </c>
      <c r="FU26" s="56">
        <v>43335.8</v>
      </c>
      <c r="FV26" s="56">
        <v>17859</v>
      </c>
      <c r="FW26" s="56">
        <v>478295</v>
      </c>
      <c r="FX26" s="56">
        <v>334415</v>
      </c>
      <c r="FY26" s="56">
        <v>78105.3</v>
      </c>
      <c r="FZ26" s="56">
        <v>531544</v>
      </c>
      <c r="GA26" s="56">
        <v>76510</v>
      </c>
      <c r="GB26" s="56">
        <v>77490</v>
      </c>
      <c r="GC26" s="56">
        <v>69480</v>
      </c>
      <c r="GD26" s="56">
        <v>136577</v>
      </c>
      <c r="GE26" s="56">
        <v>240878</v>
      </c>
      <c r="GF26" s="56">
        <v>70081</v>
      </c>
      <c r="GG26" s="56">
        <v>69323</v>
      </c>
      <c r="GH26" s="56">
        <v>883906</v>
      </c>
      <c r="GI26" s="56"/>
      <c r="GJ26" s="501">
        <v>64921</v>
      </c>
      <c r="GK26" s="56">
        <v>4091990</v>
      </c>
      <c r="GL26" s="56">
        <v>3687701</v>
      </c>
      <c r="GM26" s="56">
        <v>1135472</v>
      </c>
      <c r="GN26" s="56">
        <v>5000017</v>
      </c>
      <c r="GO26" s="56">
        <v>1073360</v>
      </c>
      <c r="GP26" s="56">
        <v>72330</v>
      </c>
      <c r="GQ26" s="56">
        <v>382742</v>
      </c>
      <c r="GR26" s="56">
        <v>863525</v>
      </c>
      <c r="GS26" s="56">
        <v>58631</v>
      </c>
      <c r="GT26" s="56">
        <v>332515</v>
      </c>
      <c r="GU26" s="56">
        <v>2450789</v>
      </c>
      <c r="GV26" s="56">
        <v>1241322</v>
      </c>
      <c r="GW26" s="56">
        <v>169358080</v>
      </c>
      <c r="GX26" s="56">
        <v>48374</v>
      </c>
      <c r="GY26" s="56">
        <v>37</v>
      </c>
      <c r="GZ26" s="56">
        <v>1398</v>
      </c>
      <c r="HA26" s="56">
        <v>2874</v>
      </c>
      <c r="HB26" s="56">
        <v>374</v>
      </c>
      <c r="HC26" s="56">
        <v>11395</v>
      </c>
      <c r="HD26" s="56">
        <v>2394</v>
      </c>
      <c r="HE26" s="56">
        <f>300-151</f>
        <v>149</v>
      </c>
      <c r="HF26" s="56">
        <f>487-204</f>
        <v>283</v>
      </c>
      <c r="HG26" s="56">
        <v>324</v>
      </c>
      <c r="HH26" s="56">
        <v>0</v>
      </c>
      <c r="HI26" s="56">
        <v>170</v>
      </c>
      <c r="HJ26" s="56">
        <f>327-112</f>
        <v>215</v>
      </c>
      <c r="HK26" s="56">
        <v>112</v>
      </c>
      <c r="HL26" s="56">
        <f>674-409</f>
        <v>265</v>
      </c>
      <c r="HM26" s="56">
        <v>0</v>
      </c>
      <c r="HN26" s="56">
        <v>1791</v>
      </c>
      <c r="HO26" s="56">
        <v>2421681</v>
      </c>
      <c r="HP26" s="56" t="s">
        <v>346</v>
      </c>
      <c r="HS26" s="211">
        <f>GY26+GZ26+HA26</f>
        <v>4309</v>
      </c>
      <c r="HT26" s="211">
        <f t="shared" si="88"/>
        <v>374</v>
      </c>
      <c r="HU26" s="211">
        <f t="shared" si="87"/>
        <v>4683</v>
      </c>
      <c r="HV26" s="211">
        <f t="shared" si="79"/>
        <v>-498</v>
      </c>
      <c r="HW26" s="163"/>
      <c r="HX26" s="163"/>
      <c r="HY26" s="211">
        <f t="shared" si="38"/>
        <v>660</v>
      </c>
      <c r="HZ26" s="163">
        <v>0</v>
      </c>
      <c r="IA26" s="211">
        <f t="shared" si="82"/>
        <v>757</v>
      </c>
      <c r="IB26" s="211">
        <f t="shared" si="39"/>
        <v>0</v>
      </c>
      <c r="IC26" s="211">
        <f t="shared" si="39"/>
        <v>0</v>
      </c>
    </row>
    <row r="27" spans="1:237" s="64" customFormat="1" ht="15" customHeight="1">
      <c r="A27" s="4"/>
      <c r="B27" s="50">
        <v>43911</v>
      </c>
      <c r="C27" s="51">
        <v>0</v>
      </c>
      <c r="D27" s="51">
        <v>0</v>
      </c>
      <c r="E27" s="192">
        <v>0</v>
      </c>
      <c r="F27" s="192">
        <v>4071</v>
      </c>
      <c r="G27" s="192">
        <v>5738</v>
      </c>
      <c r="H27" s="192">
        <v>0</v>
      </c>
      <c r="I27" s="205">
        <v>0</v>
      </c>
      <c r="J27" s="205">
        <v>0</v>
      </c>
      <c r="K27" s="205">
        <v>0</v>
      </c>
      <c r="L27" s="52">
        <v>0</v>
      </c>
      <c r="M27" s="52">
        <v>0</v>
      </c>
      <c r="N27" s="53">
        <f t="shared" si="0"/>
        <v>0</v>
      </c>
      <c r="O27" s="391">
        <f t="shared" si="40"/>
        <v>9809</v>
      </c>
      <c r="P27" s="54">
        <f>O27+K27+((I27+H27)*0.5)+((M27-L27)*0.5)</f>
        <v>9809</v>
      </c>
      <c r="Q27" s="55">
        <f t="shared" si="80"/>
        <v>402294.63299999997</v>
      </c>
      <c r="S27" s="56">
        <f>IF(GH27=0,"",((GH27-GH26)))</f>
        <v>13</v>
      </c>
      <c r="T27" s="56">
        <f>IF(GV27=0,"",((GV27-GV26)/10))</f>
        <v>277.7</v>
      </c>
      <c r="U27" s="56">
        <f t="shared" si="43"/>
        <v>290.7</v>
      </c>
      <c r="V27" s="56">
        <f t="shared" si="2"/>
        <v>108.4</v>
      </c>
      <c r="W27" s="56">
        <f>IF(GJ27=0,"",((GJ27-GJ26)))</f>
        <v>0</v>
      </c>
      <c r="X27" s="56">
        <f t="shared" si="45"/>
        <v>108.4</v>
      </c>
      <c r="Y27" s="56">
        <f>IF(GK27=0,"",(GK27-GK26))</f>
        <v>795</v>
      </c>
      <c r="Z27" s="56">
        <f>IF(GL27=0,"",(GL27-GL26)/10)</f>
        <v>71.400000000000006</v>
      </c>
      <c r="AA27" s="56">
        <f t="shared" si="4"/>
        <v>866.4</v>
      </c>
      <c r="AB27" s="56">
        <f t="shared" si="81"/>
        <v>0</v>
      </c>
      <c r="AC27" s="56">
        <f t="shared" si="47"/>
        <v>515.9</v>
      </c>
      <c r="AD27" s="57">
        <f t="shared" si="5"/>
        <v>1265.5</v>
      </c>
      <c r="AE27" s="56">
        <f>IF(FQ27=0,"",(FQ27-FQ26))</f>
        <v>0</v>
      </c>
      <c r="AF27" s="56">
        <f>IF(FR27=0,"",(FR27-FR26))</f>
        <v>0</v>
      </c>
      <c r="AG27" s="56">
        <f t="shared" si="49"/>
        <v>0</v>
      </c>
      <c r="AH27" s="56">
        <f>IFERROR((AI27-((FT27-FT26))),"")</f>
        <v>0</v>
      </c>
      <c r="AI27" s="57">
        <f>IF(AE27="","",(FS27-FS26)+AE27)</f>
        <v>0</v>
      </c>
      <c r="AJ27" s="56">
        <f>IF(FU27=0,"",(FU27-FU26))</f>
        <v>0</v>
      </c>
      <c r="AK27" s="56">
        <f>IF(FV27=0,"",(FV27-FV26))</f>
        <v>9.9999999998544808E-2</v>
      </c>
      <c r="AL27" s="56">
        <f t="shared" si="51"/>
        <v>-9.9999999998544808E-2</v>
      </c>
      <c r="AM27" s="57">
        <f>IF(AJ27="","",(FW27-FW26)+AJ27)</f>
        <v>0</v>
      </c>
      <c r="AN27" s="56">
        <f>IF(FX27=0,"",(FX27-FX26))</f>
        <v>0</v>
      </c>
      <c r="AO27" s="56">
        <f>IF(FY27=0,"",(FY27-FY26))</f>
        <v>0</v>
      </c>
      <c r="AP27" s="56">
        <f t="shared" si="53"/>
        <v>0</v>
      </c>
      <c r="AQ27" s="57">
        <f>IF(AN27="","",(FZ27-FZ26)+AN27)</f>
        <v>0</v>
      </c>
      <c r="AR27" s="56">
        <f>IF(GA27=0,"",(GA27-GA26))</f>
        <v>27</v>
      </c>
      <c r="AS27" s="57">
        <f>IF(AR27="","",(GB27-GB26)+(GC27-GC26))</f>
        <v>54</v>
      </c>
      <c r="AT27" s="56">
        <f>IF(GD27=0,"",(GD27-GD26))</f>
        <v>103</v>
      </c>
      <c r="AU27" s="57">
        <f>IF(AT27=0.1,0,(IF(AT27&gt;=(GE27-GE26),(AT27),(GE27-GE26))))</f>
        <v>177</v>
      </c>
      <c r="AV27" s="56">
        <f>IF(GP27=0,"",(GP27-GP26)/1000)</f>
        <v>6.0000000000000001E-3</v>
      </c>
      <c r="AW27" s="56">
        <f>IF(GO27="","",((GO27-GO26)-BC27-AZ27))</f>
        <v>0</v>
      </c>
      <c r="AX27" s="58">
        <f>IF(GO27="","",(GO27-GO26)+AV27)</f>
        <v>6.0000000000000001E-3</v>
      </c>
      <c r="AY27" s="57">
        <f t="shared" si="56"/>
        <v>6.0000000000000001E-3</v>
      </c>
      <c r="AZ27" s="56">
        <f>IF(GQ27="","",(GQ27-GQ26))</f>
        <v>0</v>
      </c>
      <c r="BA27" s="56">
        <f>IF(GF27=0,"",(GF27-GF26))</f>
        <v>0</v>
      </c>
      <c r="BB27" s="57">
        <f t="shared" si="59"/>
        <v>0</v>
      </c>
      <c r="BC27" s="56">
        <f>IF(GR27="","",(GR27-GR26))</f>
        <v>0</v>
      </c>
      <c r="BD27" s="56">
        <f>IF(GG27=0,"",(GG27-GG26))</f>
        <v>0</v>
      </c>
      <c r="BE27" s="57">
        <f t="shared" si="60"/>
        <v>0</v>
      </c>
      <c r="BF27" s="57">
        <v>0</v>
      </c>
      <c r="BG27" s="56">
        <f>IF(GS27=0,"",GS27-GS26)</f>
        <v>262</v>
      </c>
      <c r="BH27" s="56">
        <v>0</v>
      </c>
      <c r="BI27" s="56">
        <f>IF(GT27=0,"",(GT27-GT26))</f>
        <v>57.299999999988358</v>
      </c>
      <c r="BJ27" s="56">
        <f>IF(GU27=0,"",(GU27-GU26))</f>
        <v>0</v>
      </c>
      <c r="BK27" s="56">
        <f>IF(GW27=0,"",(GW27-GW26))</f>
        <v>0</v>
      </c>
      <c r="BL27" s="57">
        <f t="shared" si="61"/>
        <v>319.29999999998836</v>
      </c>
      <c r="BM27" s="57">
        <f t="shared" si="20"/>
        <v>-544</v>
      </c>
      <c r="BN27" s="57">
        <f t="shared" si="62"/>
        <v>-544</v>
      </c>
      <c r="BO27" s="56">
        <v>234</v>
      </c>
      <c r="BP27" s="57">
        <f t="shared" si="63"/>
        <v>2144.1940000000113</v>
      </c>
      <c r="BQ27" s="57">
        <f t="shared" si="21"/>
        <v>1815.8059999999884</v>
      </c>
      <c r="BR27" s="608"/>
      <c r="BS27" s="60">
        <f t="shared" si="22"/>
        <v>3416</v>
      </c>
      <c r="BT27" s="60">
        <f t="shared" si="64"/>
        <v>134140</v>
      </c>
      <c r="BU27" s="59"/>
      <c r="BV27" s="61">
        <f t="shared" si="65"/>
        <v>1.3253134876134163E-2</v>
      </c>
      <c r="BW27" s="61">
        <f t="shared" si="66"/>
        <v>0.28310735039249668</v>
      </c>
      <c r="BX27" s="61">
        <f t="shared" si="66"/>
        <v>0.29636048526863085</v>
      </c>
      <c r="BY27" s="61">
        <f t="shared" si="66"/>
        <v>0.11051075542868793</v>
      </c>
      <c r="BZ27" s="61">
        <f t="shared" si="66"/>
        <v>0</v>
      </c>
      <c r="CA27" s="61">
        <f t="shared" si="66"/>
        <v>0.11051075542868793</v>
      </c>
      <c r="CB27" s="61">
        <f t="shared" si="67"/>
        <v>0.81048017127128147</v>
      </c>
      <c r="CC27" s="61">
        <f t="shared" si="67"/>
        <v>7.2790294627383012E-2</v>
      </c>
      <c r="CD27" s="61">
        <f t="shared" si="67"/>
        <v>0.88327046589866454</v>
      </c>
      <c r="CE27" s="61">
        <f t="shared" si="67"/>
        <v>0</v>
      </c>
      <c r="CF27" s="61">
        <f t="shared" si="67"/>
        <v>0.52594556019981653</v>
      </c>
      <c r="CG27" s="125">
        <f t="shared" si="24"/>
        <v>1.2901417065959833</v>
      </c>
      <c r="CH27" s="61">
        <f t="shared" si="99"/>
        <v>0</v>
      </c>
      <c r="CI27" s="61">
        <f t="shared" si="99"/>
        <v>0</v>
      </c>
      <c r="CJ27" s="61">
        <f t="shared" si="99"/>
        <v>0</v>
      </c>
      <c r="CK27" s="61">
        <f t="shared" si="99"/>
        <v>0</v>
      </c>
      <c r="CL27" s="125">
        <f t="shared" si="99"/>
        <v>0</v>
      </c>
      <c r="CM27" s="61">
        <f t="shared" si="99"/>
        <v>0</v>
      </c>
      <c r="CN27" s="61">
        <f t="shared" si="99"/>
        <v>1.0194719135339464E-4</v>
      </c>
      <c r="CO27" s="61">
        <f t="shared" si="99"/>
        <v>-1.0194719135339464E-4</v>
      </c>
      <c r="CP27" s="125">
        <f t="shared" si="99"/>
        <v>0</v>
      </c>
      <c r="CQ27" s="61">
        <f t="shared" si="99"/>
        <v>0</v>
      </c>
      <c r="CR27" s="61">
        <f t="shared" si="99"/>
        <v>0</v>
      </c>
      <c r="CS27" s="61">
        <f t="shared" si="99"/>
        <v>0</v>
      </c>
      <c r="CT27" s="125">
        <f t="shared" si="99"/>
        <v>0</v>
      </c>
      <c r="CU27" s="61">
        <f t="shared" si="98"/>
        <v>2.7525741665817106E-2</v>
      </c>
      <c r="CV27" s="125">
        <f t="shared" si="98"/>
        <v>5.5051483331634211E-2</v>
      </c>
      <c r="CW27" s="61">
        <f t="shared" si="98"/>
        <v>0.10500560709552452</v>
      </c>
      <c r="CX27" s="125">
        <f t="shared" si="92"/>
        <v>0.18044652869813438</v>
      </c>
      <c r="CY27" s="62">
        <f t="shared" si="92"/>
        <v>6.1168314812926903E-6</v>
      </c>
      <c r="CZ27" s="62">
        <f t="shared" si="92"/>
        <v>0</v>
      </c>
      <c r="DA27" s="62">
        <f t="shared" si="92"/>
        <v>6.1168314812926903E-6</v>
      </c>
      <c r="DB27" s="125">
        <f t="shared" si="92"/>
        <v>6.1168314812926903E-6</v>
      </c>
      <c r="DC27" s="62">
        <f t="shared" si="92"/>
        <v>0</v>
      </c>
      <c r="DD27" s="62">
        <f t="shared" si="92"/>
        <v>0</v>
      </c>
      <c r="DE27" s="125">
        <f t="shared" si="92"/>
        <v>0</v>
      </c>
      <c r="DF27" s="62">
        <f t="shared" si="92"/>
        <v>0</v>
      </c>
      <c r="DG27" s="62">
        <f t="shared" si="92"/>
        <v>0</v>
      </c>
      <c r="DH27" s="125">
        <f t="shared" si="92"/>
        <v>0</v>
      </c>
      <c r="DI27" s="125">
        <f t="shared" si="92"/>
        <v>0</v>
      </c>
      <c r="DJ27" s="62">
        <f t="shared" si="92"/>
        <v>0.26710164134978082</v>
      </c>
      <c r="DK27" s="62">
        <f t="shared" si="92"/>
        <v>0</v>
      </c>
      <c r="DL27" s="62">
        <f t="shared" si="92"/>
        <v>5.8415740646333321E-2</v>
      </c>
      <c r="DM27" s="62">
        <f t="shared" si="92"/>
        <v>0</v>
      </c>
      <c r="DN27" s="62">
        <f t="shared" si="92"/>
        <v>0</v>
      </c>
      <c r="DO27" s="62"/>
      <c r="DP27" s="62"/>
      <c r="DQ27" s="125">
        <f t="shared" si="68"/>
        <v>0.32551738199611413</v>
      </c>
      <c r="DR27" s="125">
        <f t="shared" si="68"/>
        <v>-0.55459272097053725</v>
      </c>
      <c r="DS27" s="125">
        <f t="shared" si="93"/>
        <v>2.1859455601998281</v>
      </c>
      <c r="DT27" s="125">
        <f t="shared" si="93"/>
        <v>1.8511632174533474</v>
      </c>
      <c r="DU27" s="61" t="str">
        <f t="shared" si="69"/>
        <v>0,00</v>
      </c>
      <c r="DV27" s="61" t="str">
        <f t="shared" si="69"/>
        <v>0,00</v>
      </c>
      <c r="DW27" s="61" t="str">
        <f t="shared" si="69"/>
        <v>0,00</v>
      </c>
      <c r="DX27" s="61" t="str">
        <f t="shared" si="69"/>
        <v>0,00</v>
      </c>
      <c r="DY27" s="125" t="str">
        <f t="shared" si="83"/>
        <v/>
      </c>
      <c r="DZ27" s="61" t="str">
        <f t="shared" si="70"/>
        <v/>
      </c>
      <c r="EA27" s="61" t="str">
        <f t="shared" si="70"/>
        <v/>
      </c>
      <c r="EB27" s="61" t="str">
        <f t="shared" si="70"/>
        <v/>
      </c>
      <c r="EC27" s="125" t="str">
        <f t="shared" si="70"/>
        <v/>
      </c>
      <c r="ED27" s="61" t="str">
        <f t="shared" si="71"/>
        <v/>
      </c>
      <c r="EE27" s="61" t="str">
        <f t="shared" si="71"/>
        <v/>
      </c>
      <c r="EF27" s="61" t="str">
        <f t="shared" si="71"/>
        <v/>
      </c>
      <c r="EG27" s="125" t="str">
        <f t="shared" si="71"/>
        <v/>
      </c>
      <c r="EH27" s="61">
        <f t="shared" si="72"/>
        <v>6.6322770817980839E-2</v>
      </c>
      <c r="EI27" s="125">
        <f t="shared" si="72"/>
        <v>0.13264554163596168</v>
      </c>
      <c r="EJ27" s="61">
        <f t="shared" si="73"/>
        <v>0.17950505402579295</v>
      </c>
      <c r="EK27" s="125">
        <f t="shared" si="73"/>
        <v>0.30846985012199374</v>
      </c>
      <c r="EL27" s="61" t="str">
        <f t="shared" si="94"/>
        <v xml:space="preserve"> </v>
      </c>
      <c r="EM27" s="61" t="str">
        <f t="shared" si="94"/>
        <v xml:space="preserve"> </v>
      </c>
      <c r="EN27" s="62" t="str">
        <f t="shared" si="94"/>
        <v xml:space="preserve"> </v>
      </c>
      <c r="EO27" s="125" t="str">
        <f t="shared" si="94"/>
        <v xml:space="preserve"> </v>
      </c>
      <c r="EP27" s="61" t="str">
        <f t="shared" si="94"/>
        <v xml:space="preserve"> </v>
      </c>
      <c r="EQ27" s="61" t="str">
        <f t="shared" si="94"/>
        <v xml:space="preserve"> </v>
      </c>
      <c r="ER27" s="125" t="str">
        <f t="shared" si="94"/>
        <v xml:space="preserve"> </v>
      </c>
      <c r="ES27" s="61" t="str">
        <f t="shared" si="94"/>
        <v xml:space="preserve"> </v>
      </c>
      <c r="ET27" s="61" t="str">
        <f t="shared" si="94"/>
        <v xml:space="preserve"> </v>
      </c>
      <c r="EU27" s="125" t="str">
        <f t="shared" si="94"/>
        <v xml:space="preserve"> </v>
      </c>
      <c r="EV27" s="61">
        <f t="shared" si="95"/>
        <v>1.3253134876134163E-2</v>
      </c>
      <c r="EW27" s="61">
        <f t="shared" si="95"/>
        <v>0.28310735039249668</v>
      </c>
      <c r="EX27" s="61">
        <f t="shared" si="95"/>
        <v>0.29636048526863085</v>
      </c>
      <c r="EY27" s="61">
        <f t="shared" si="95"/>
        <v>0.11051075542868793</v>
      </c>
      <c r="EZ27" s="61">
        <f t="shared" si="95"/>
        <v>0</v>
      </c>
      <c r="FA27" s="61">
        <f t="shared" si="95"/>
        <v>0.11051075542868793</v>
      </c>
      <c r="FB27" s="61">
        <f t="shared" si="95"/>
        <v>0.81048017127128147</v>
      </c>
      <c r="FC27" s="61">
        <f t="shared" si="95"/>
        <v>7.2790294627383012E-2</v>
      </c>
      <c r="FD27" s="61">
        <f t="shared" si="95"/>
        <v>0.88327046589866454</v>
      </c>
      <c r="FE27" s="61">
        <f t="shared" si="95"/>
        <v>0</v>
      </c>
      <c r="FF27" s="61">
        <f t="shared" si="95"/>
        <v>0.52594556019981653</v>
      </c>
      <c r="FG27" s="125">
        <f t="shared" si="95"/>
        <v>1.2901417065959833</v>
      </c>
      <c r="FH27" s="608"/>
      <c r="FI27" s="61">
        <f>IF($P27&lt;&gt;0,IF($P27&lt;&gt;0,BS27/$P27*10,0)," ")</f>
        <v>3.4825160566826385</v>
      </c>
      <c r="FJ27" s="61">
        <f>IF($Q27&lt;&gt;0,IF($Q27&lt;&gt;0,BT27/$Q27*10,0)," ")</f>
        <v>3.3343720993662873</v>
      </c>
      <c r="FK27" s="257">
        <f t="shared" ref="FK27:FK37" si="100">IF(HC27="",0,HC27-HC26)</f>
        <v>3602</v>
      </c>
      <c r="FL27" s="60">
        <f t="shared" si="74"/>
        <v>79220</v>
      </c>
      <c r="FM27" s="256">
        <f t="shared" si="85"/>
        <v>54920</v>
      </c>
      <c r="FN27" s="61">
        <f t="shared" si="35"/>
        <v>-0.1896217759200734</v>
      </c>
      <c r="FO27" s="61">
        <f t="shared" si="36"/>
        <v>1.3651685977128112</v>
      </c>
      <c r="FP27" s="63"/>
      <c r="FQ27" s="56">
        <v>716859</v>
      </c>
      <c r="FR27" s="56">
        <v>11961</v>
      </c>
      <c r="FS27" s="56">
        <v>5240704</v>
      </c>
      <c r="FT27" s="501">
        <v>2958.49</v>
      </c>
      <c r="FU27" s="56">
        <v>43335.8</v>
      </c>
      <c r="FV27" s="56">
        <v>17859.099999999999</v>
      </c>
      <c r="FW27" s="56">
        <v>478295</v>
      </c>
      <c r="FX27" s="56">
        <v>334415</v>
      </c>
      <c r="FY27" s="56">
        <v>78105.3</v>
      </c>
      <c r="FZ27" s="56">
        <v>531544</v>
      </c>
      <c r="GA27" s="56">
        <v>76537</v>
      </c>
      <c r="GB27" s="56">
        <v>77511</v>
      </c>
      <c r="GC27" s="56">
        <v>69513</v>
      </c>
      <c r="GD27" s="56">
        <v>136680</v>
      </c>
      <c r="GE27" s="56">
        <v>241055</v>
      </c>
      <c r="GF27" s="56">
        <v>70081</v>
      </c>
      <c r="GG27" s="56">
        <v>69323</v>
      </c>
      <c r="GH27" s="56">
        <v>883919</v>
      </c>
      <c r="GI27" s="56">
        <v>1084</v>
      </c>
      <c r="GJ27" s="501">
        <v>64921</v>
      </c>
      <c r="GK27" s="56">
        <v>4092785</v>
      </c>
      <c r="GL27" s="56">
        <v>3688415</v>
      </c>
      <c r="GM27" s="56">
        <v>1135472</v>
      </c>
      <c r="GN27" s="56">
        <v>5005176</v>
      </c>
      <c r="GO27" s="56">
        <v>1073360</v>
      </c>
      <c r="GP27" s="56">
        <v>72336</v>
      </c>
      <c r="GQ27" s="56">
        <v>382742</v>
      </c>
      <c r="GR27" s="56">
        <v>863525</v>
      </c>
      <c r="GS27" s="56">
        <v>58893</v>
      </c>
      <c r="GT27" s="56">
        <v>332572.3</v>
      </c>
      <c r="GU27" s="56">
        <v>2450789</v>
      </c>
      <c r="GV27" s="56">
        <v>1244099</v>
      </c>
      <c r="GW27" s="56">
        <v>169358080</v>
      </c>
      <c r="GX27" s="56">
        <v>48374</v>
      </c>
      <c r="GY27" s="56">
        <v>328</v>
      </c>
      <c r="GZ27" s="56">
        <v>1296</v>
      </c>
      <c r="HA27" s="56">
        <v>1958</v>
      </c>
      <c r="HB27" s="56">
        <v>378</v>
      </c>
      <c r="HC27" s="56">
        <v>14997</v>
      </c>
      <c r="HD27" s="56">
        <v>2216</v>
      </c>
      <c r="HE27" s="56">
        <v>170</v>
      </c>
      <c r="HF27" s="56">
        <f>132-102</f>
        <v>30</v>
      </c>
      <c r="HG27" s="56">
        <f>189+250</f>
        <v>439</v>
      </c>
      <c r="HH27" s="56">
        <v>0</v>
      </c>
      <c r="HI27" s="56">
        <f>245-157</f>
        <v>88</v>
      </c>
      <c r="HJ27" s="56">
        <v>190</v>
      </c>
      <c r="HK27" s="56">
        <v>335</v>
      </c>
      <c r="HL27" s="56">
        <v>683</v>
      </c>
      <c r="HM27" s="56">
        <v>0</v>
      </c>
      <c r="HN27" s="56">
        <v>1200</v>
      </c>
      <c r="HO27" s="56">
        <f>HO26+1200</f>
        <v>2422881</v>
      </c>
      <c r="HP27" s="58"/>
      <c r="HQ27"/>
      <c r="HR27"/>
      <c r="HS27" s="211">
        <f t="shared" si="77"/>
        <v>3582</v>
      </c>
      <c r="HT27" s="211">
        <f t="shared" ref="HT27:HT37" si="101">HB27</f>
        <v>378</v>
      </c>
      <c r="HU27" s="211">
        <f t="shared" si="87"/>
        <v>3960</v>
      </c>
      <c r="HV27" s="211">
        <f t="shared" si="79"/>
        <v>-544</v>
      </c>
      <c r="HW27" s="163"/>
      <c r="HX27" s="163"/>
      <c r="HY27" s="211">
        <f t="shared" si="38"/>
        <v>936</v>
      </c>
      <c r="HZ27" s="163">
        <v>0</v>
      </c>
      <c r="IA27" s="211">
        <f t="shared" si="82"/>
        <v>-114</v>
      </c>
      <c r="IB27" s="211">
        <f t="shared" si="39"/>
        <v>0</v>
      </c>
      <c r="IC27" s="211">
        <f t="shared" si="39"/>
        <v>0</v>
      </c>
    </row>
    <row r="28" spans="1:237" s="64" customFormat="1" ht="15" customHeight="1">
      <c r="A28" s="44"/>
      <c r="B28" s="50">
        <v>43912</v>
      </c>
      <c r="C28" s="51">
        <v>0</v>
      </c>
      <c r="D28" s="51">
        <v>0</v>
      </c>
      <c r="E28" s="192">
        <v>0</v>
      </c>
      <c r="F28" s="192">
        <v>0</v>
      </c>
      <c r="G28" s="192">
        <v>0</v>
      </c>
      <c r="H28" s="192">
        <v>0</v>
      </c>
      <c r="I28" s="192">
        <v>0</v>
      </c>
      <c r="J28" s="205">
        <v>0</v>
      </c>
      <c r="K28" s="205">
        <v>0</v>
      </c>
      <c r="L28" s="52">
        <v>0</v>
      </c>
      <c r="M28" s="52">
        <v>0</v>
      </c>
      <c r="N28" s="53">
        <f t="shared" si="0"/>
        <v>0</v>
      </c>
      <c r="O28" s="391">
        <f t="shared" si="40"/>
        <v>0</v>
      </c>
      <c r="P28" s="54">
        <f t="shared" si="96"/>
        <v>0</v>
      </c>
      <c r="Q28" s="55">
        <f t="shared" si="80"/>
        <v>402294.63299999997</v>
      </c>
      <c r="S28" s="56">
        <f t="shared" si="41"/>
        <v>4.5</v>
      </c>
      <c r="T28" s="56">
        <f t="shared" si="42"/>
        <v>24.189999999990686</v>
      </c>
      <c r="U28" s="56">
        <f t="shared" si="43"/>
        <v>28.689999999990686</v>
      </c>
      <c r="V28" s="56">
        <f t="shared" si="2"/>
        <v>108.4</v>
      </c>
      <c r="W28" s="56">
        <f t="shared" si="44"/>
        <v>0</v>
      </c>
      <c r="X28" s="56">
        <f t="shared" si="45"/>
        <v>108.4</v>
      </c>
      <c r="Y28" s="56">
        <f t="shared" si="46"/>
        <v>668.79999999981374</v>
      </c>
      <c r="Z28" s="56">
        <f t="shared" si="3"/>
        <v>61.6</v>
      </c>
      <c r="AA28" s="56">
        <f t="shared" si="4"/>
        <v>730.39999999981376</v>
      </c>
      <c r="AB28" s="56">
        <f t="shared" si="81"/>
        <v>0</v>
      </c>
      <c r="AC28" s="56">
        <f t="shared" si="47"/>
        <v>597.9</v>
      </c>
      <c r="AD28" s="57">
        <f t="shared" si="5"/>
        <v>867.48999999980447</v>
      </c>
      <c r="AE28" s="56">
        <f t="shared" si="97"/>
        <v>0</v>
      </c>
      <c r="AF28" s="56">
        <f t="shared" si="97"/>
        <v>0</v>
      </c>
      <c r="AG28" s="56">
        <f t="shared" si="49"/>
        <v>0</v>
      </c>
      <c r="AH28" s="56">
        <f t="shared" si="6"/>
        <v>0</v>
      </c>
      <c r="AI28" s="57">
        <f t="shared" si="50"/>
        <v>0</v>
      </c>
      <c r="AJ28" s="56">
        <f t="shared" si="90"/>
        <v>0</v>
      </c>
      <c r="AK28" s="56">
        <f t="shared" si="90"/>
        <v>0</v>
      </c>
      <c r="AL28" s="56">
        <f t="shared" si="51"/>
        <v>0</v>
      </c>
      <c r="AM28" s="57">
        <f t="shared" si="8"/>
        <v>0</v>
      </c>
      <c r="AN28" s="56">
        <f t="shared" si="52"/>
        <v>0</v>
      </c>
      <c r="AO28" s="56">
        <f t="shared" si="52"/>
        <v>0</v>
      </c>
      <c r="AP28" s="56">
        <f t="shared" si="53"/>
        <v>0</v>
      </c>
      <c r="AQ28" s="57">
        <f t="shared" si="9"/>
        <v>0</v>
      </c>
      <c r="AR28" s="56">
        <f t="shared" si="10"/>
        <v>0</v>
      </c>
      <c r="AS28" s="57">
        <f t="shared" si="11"/>
        <v>6.6999999999970896</v>
      </c>
      <c r="AT28" s="56">
        <f t="shared" si="54"/>
        <v>15</v>
      </c>
      <c r="AU28" s="57">
        <f t="shared" si="12"/>
        <v>39.899999999994179</v>
      </c>
      <c r="AV28" s="56">
        <f t="shared" si="55"/>
        <v>0</v>
      </c>
      <c r="AW28" s="56">
        <f t="shared" si="13"/>
        <v>0</v>
      </c>
      <c r="AX28" s="58">
        <f t="shared" si="14"/>
        <v>0</v>
      </c>
      <c r="AY28" s="57">
        <f t="shared" si="56"/>
        <v>0</v>
      </c>
      <c r="AZ28" s="56">
        <f t="shared" si="57"/>
        <v>0</v>
      </c>
      <c r="BA28" s="56">
        <f t="shared" si="58"/>
        <v>0</v>
      </c>
      <c r="BB28" s="57">
        <f t="shared" si="59"/>
        <v>0</v>
      </c>
      <c r="BC28" s="56">
        <f t="shared" si="15"/>
        <v>0</v>
      </c>
      <c r="BD28" s="56">
        <f t="shared" si="16"/>
        <v>0</v>
      </c>
      <c r="BE28" s="57">
        <f t="shared" si="60"/>
        <v>0</v>
      </c>
      <c r="BF28" s="57">
        <v>0</v>
      </c>
      <c r="BG28" s="56">
        <f t="shared" si="17"/>
        <v>288.5</v>
      </c>
      <c r="BH28" s="56">
        <v>0</v>
      </c>
      <c r="BI28" s="56">
        <f t="shared" si="91"/>
        <v>43.400000000023283</v>
      </c>
      <c r="BJ28" s="56">
        <f t="shared" si="91"/>
        <v>0.20000000018626451</v>
      </c>
      <c r="BK28" s="56">
        <f t="shared" si="19"/>
        <v>0</v>
      </c>
      <c r="BL28" s="57">
        <f t="shared" si="61"/>
        <v>331.90000000002328</v>
      </c>
      <c r="BM28" s="57">
        <f t="shared" si="20"/>
        <v>-587</v>
      </c>
      <c r="BN28" s="57">
        <f t="shared" si="62"/>
        <v>-587</v>
      </c>
      <c r="BO28" s="56">
        <v>0</v>
      </c>
      <c r="BP28" s="57">
        <f t="shared" si="63"/>
        <v>2328.0100000001812</v>
      </c>
      <c r="BQ28" s="57">
        <f t="shared" si="21"/>
        <v>1245.989999999819</v>
      </c>
      <c r="BR28" s="608"/>
      <c r="BS28" s="60">
        <f t="shared" ref="BS28:BS34" si="102">HD28+HN28-BF28</f>
        <v>2987</v>
      </c>
      <c r="BT28" s="60">
        <f t="shared" si="64"/>
        <v>137127</v>
      </c>
      <c r="BU28" s="59"/>
      <c r="BV28" s="61" t="str">
        <f t="shared" si="65"/>
        <v/>
      </c>
      <c r="BW28" s="61" t="str">
        <f t="shared" si="66"/>
        <v xml:space="preserve"> </v>
      </c>
      <c r="BX28" s="61" t="str">
        <f t="shared" si="66"/>
        <v xml:space="preserve"> </v>
      </c>
      <c r="BY28" s="61" t="str">
        <f t="shared" si="66"/>
        <v xml:space="preserve"> </v>
      </c>
      <c r="BZ28" s="61" t="str">
        <f t="shared" si="66"/>
        <v xml:space="preserve"> </v>
      </c>
      <c r="CA28" s="61" t="str">
        <f t="shared" si="66"/>
        <v xml:space="preserve"> </v>
      </c>
      <c r="CB28" s="61" t="str">
        <f t="shared" si="67"/>
        <v xml:space="preserve"> </v>
      </c>
      <c r="CC28" s="61" t="str">
        <f t="shared" si="67"/>
        <v xml:space="preserve"> </v>
      </c>
      <c r="CD28" s="61" t="str">
        <f t="shared" si="67"/>
        <v xml:space="preserve"> </v>
      </c>
      <c r="CE28" s="61" t="str">
        <f t="shared" si="67"/>
        <v xml:space="preserve"> </v>
      </c>
      <c r="CF28" s="61" t="str">
        <f t="shared" si="67"/>
        <v xml:space="preserve"> </v>
      </c>
      <c r="CG28" s="125" t="str">
        <f t="shared" si="24"/>
        <v xml:space="preserve"> </v>
      </c>
      <c r="CH28" s="61" t="str">
        <f t="shared" si="99"/>
        <v/>
      </c>
      <c r="CI28" s="61" t="str">
        <f t="shared" si="99"/>
        <v/>
      </c>
      <c r="CJ28" s="61" t="str">
        <f t="shared" si="99"/>
        <v/>
      </c>
      <c r="CK28" s="61" t="str">
        <f t="shared" si="99"/>
        <v/>
      </c>
      <c r="CL28" s="125" t="str">
        <f t="shared" si="99"/>
        <v/>
      </c>
      <c r="CM28" s="61" t="str">
        <f t="shared" si="99"/>
        <v/>
      </c>
      <c r="CN28" s="61" t="str">
        <f t="shared" si="99"/>
        <v/>
      </c>
      <c r="CO28" s="61" t="str">
        <f t="shared" si="99"/>
        <v/>
      </c>
      <c r="CP28" s="125" t="str">
        <f t="shared" si="99"/>
        <v/>
      </c>
      <c r="CQ28" s="61" t="str">
        <f t="shared" si="99"/>
        <v/>
      </c>
      <c r="CR28" s="61" t="str">
        <f t="shared" si="99"/>
        <v/>
      </c>
      <c r="CS28" s="61" t="str">
        <f t="shared" si="99"/>
        <v/>
      </c>
      <c r="CT28" s="125" t="str">
        <f t="shared" si="99"/>
        <v/>
      </c>
      <c r="CU28" s="61" t="str">
        <f t="shared" si="98"/>
        <v/>
      </c>
      <c r="CV28" s="125" t="str">
        <f t="shared" si="98"/>
        <v/>
      </c>
      <c r="CW28" s="61" t="str">
        <f t="shared" si="98"/>
        <v/>
      </c>
      <c r="CX28" s="125" t="str">
        <f t="shared" si="92"/>
        <v/>
      </c>
      <c r="CY28" s="62" t="str">
        <f t="shared" si="92"/>
        <v/>
      </c>
      <c r="CZ28" s="62" t="str">
        <f t="shared" si="92"/>
        <v/>
      </c>
      <c r="DA28" s="62" t="str">
        <f t="shared" si="92"/>
        <v/>
      </c>
      <c r="DB28" s="125" t="str">
        <f t="shared" si="92"/>
        <v/>
      </c>
      <c r="DC28" s="62" t="str">
        <f t="shared" si="92"/>
        <v/>
      </c>
      <c r="DD28" s="62" t="str">
        <f t="shared" si="92"/>
        <v/>
      </c>
      <c r="DE28" s="125" t="str">
        <f t="shared" si="92"/>
        <v/>
      </c>
      <c r="DF28" s="62" t="str">
        <f t="shared" si="92"/>
        <v/>
      </c>
      <c r="DG28" s="62" t="str">
        <f t="shared" si="92"/>
        <v/>
      </c>
      <c r="DH28" s="125" t="str">
        <f t="shared" si="92"/>
        <v/>
      </c>
      <c r="DI28" s="125" t="str">
        <f t="shared" si="92"/>
        <v/>
      </c>
      <c r="DJ28" s="62" t="str">
        <f t="shared" si="92"/>
        <v/>
      </c>
      <c r="DK28" s="62" t="str">
        <f t="shared" si="92"/>
        <v/>
      </c>
      <c r="DL28" s="62" t="str">
        <f t="shared" si="92"/>
        <v/>
      </c>
      <c r="DM28" s="62" t="str">
        <f t="shared" si="92"/>
        <v/>
      </c>
      <c r="DN28" s="62" t="str">
        <f t="shared" si="92"/>
        <v/>
      </c>
      <c r="DO28" s="62"/>
      <c r="DP28" s="62"/>
      <c r="DQ28" s="125" t="str">
        <f t="shared" si="68"/>
        <v/>
      </c>
      <c r="DR28" s="125" t="str">
        <f t="shared" si="68"/>
        <v/>
      </c>
      <c r="DS28" s="125" t="str">
        <f t="shared" si="93"/>
        <v/>
      </c>
      <c r="DT28" s="125" t="str">
        <f t="shared" si="93"/>
        <v/>
      </c>
      <c r="DU28" s="61" t="str">
        <f t="shared" si="69"/>
        <v>0,00</v>
      </c>
      <c r="DV28" s="61" t="str">
        <f t="shared" si="69"/>
        <v>0,00</v>
      </c>
      <c r="DW28" s="61" t="str">
        <f t="shared" si="69"/>
        <v>0,00</v>
      </c>
      <c r="DX28" s="61" t="str">
        <f t="shared" si="69"/>
        <v>0,00</v>
      </c>
      <c r="DY28" s="125" t="str">
        <f t="shared" si="83"/>
        <v/>
      </c>
      <c r="DZ28" s="61" t="str">
        <f t="shared" si="70"/>
        <v/>
      </c>
      <c r="EA28" s="61" t="str">
        <f t="shared" si="70"/>
        <v/>
      </c>
      <c r="EB28" s="61" t="str">
        <f t="shared" si="70"/>
        <v/>
      </c>
      <c r="EC28" s="125" t="str">
        <f t="shared" si="70"/>
        <v/>
      </c>
      <c r="ED28" s="61" t="str">
        <f t="shared" si="71"/>
        <v/>
      </c>
      <c r="EE28" s="61" t="str">
        <f t="shared" si="71"/>
        <v/>
      </c>
      <c r="EF28" s="61" t="str">
        <f t="shared" si="71"/>
        <v/>
      </c>
      <c r="EG28" s="125" t="str">
        <f t="shared" si="71"/>
        <v/>
      </c>
      <c r="EH28" s="61" t="str">
        <f t="shared" si="72"/>
        <v/>
      </c>
      <c r="EI28" s="125" t="str">
        <f t="shared" si="72"/>
        <v/>
      </c>
      <c r="EJ28" s="61" t="str">
        <f t="shared" si="73"/>
        <v/>
      </c>
      <c r="EK28" s="125" t="str">
        <f t="shared" si="73"/>
        <v/>
      </c>
      <c r="EL28" s="61" t="str">
        <f t="shared" si="94"/>
        <v xml:space="preserve"> </v>
      </c>
      <c r="EM28" s="61" t="str">
        <f t="shared" si="94"/>
        <v xml:space="preserve"> </v>
      </c>
      <c r="EN28" s="62" t="str">
        <f t="shared" si="94"/>
        <v xml:space="preserve"> </v>
      </c>
      <c r="EO28" s="125" t="str">
        <f t="shared" si="94"/>
        <v xml:space="preserve"> </v>
      </c>
      <c r="EP28" s="61" t="str">
        <f t="shared" si="94"/>
        <v xml:space="preserve"> </v>
      </c>
      <c r="EQ28" s="61" t="str">
        <f t="shared" si="94"/>
        <v xml:space="preserve"> </v>
      </c>
      <c r="ER28" s="125" t="str">
        <f t="shared" si="94"/>
        <v xml:space="preserve"> </v>
      </c>
      <c r="ES28" s="61" t="str">
        <f t="shared" si="94"/>
        <v xml:space="preserve"> </v>
      </c>
      <c r="ET28" s="61" t="str">
        <f t="shared" si="94"/>
        <v xml:space="preserve"> </v>
      </c>
      <c r="EU28" s="125" t="str">
        <f t="shared" si="94"/>
        <v xml:space="preserve"> </v>
      </c>
      <c r="EV28" s="61" t="str">
        <f t="shared" si="95"/>
        <v xml:space="preserve"> </v>
      </c>
      <c r="EW28" s="61" t="str">
        <f t="shared" si="95"/>
        <v xml:space="preserve"> </v>
      </c>
      <c r="EX28" s="61" t="str">
        <f t="shared" si="95"/>
        <v xml:space="preserve"> </v>
      </c>
      <c r="EY28" s="61" t="str">
        <f t="shared" si="95"/>
        <v xml:space="preserve"> </v>
      </c>
      <c r="EZ28" s="61" t="str">
        <f t="shared" si="95"/>
        <v xml:space="preserve"> </v>
      </c>
      <c r="FA28" s="61" t="str">
        <f t="shared" si="95"/>
        <v xml:space="preserve"> </v>
      </c>
      <c r="FB28" s="61" t="str">
        <f t="shared" si="95"/>
        <v xml:space="preserve"> </v>
      </c>
      <c r="FC28" s="61" t="str">
        <f t="shared" si="95"/>
        <v xml:space="preserve"> </v>
      </c>
      <c r="FD28" s="61" t="str">
        <f t="shared" si="95"/>
        <v xml:space="preserve"> </v>
      </c>
      <c r="FE28" s="61" t="str">
        <f t="shared" si="95"/>
        <v xml:space="preserve"> </v>
      </c>
      <c r="FF28" s="61" t="str">
        <f t="shared" si="95"/>
        <v xml:space="preserve"> </v>
      </c>
      <c r="FG28" s="125" t="str">
        <f t="shared" si="95"/>
        <v xml:space="preserve"> </v>
      </c>
      <c r="FH28" s="608"/>
      <c r="FI28" s="61" t="str">
        <f>IF($P28&lt;&gt;0,IF($P28&lt;&gt;0,BS28/$P28*10,0)," ")</f>
        <v xml:space="preserve"> </v>
      </c>
      <c r="FJ28" s="61">
        <f>IF($Q28&lt;&gt;0,IF($Q28&lt;&gt;0,BT28/$Q28*10,0)," ")</f>
        <v>3.4086211634844261</v>
      </c>
      <c r="FK28" s="257">
        <f t="shared" si="100"/>
        <v>4240</v>
      </c>
      <c r="FL28" s="60">
        <f t="shared" si="74"/>
        <v>83460</v>
      </c>
      <c r="FM28" s="256">
        <f>BT28-FL28</f>
        <v>53667</v>
      </c>
      <c r="FN28" s="61" t="str">
        <f t="shared" si="35"/>
        <v xml:space="preserve"> </v>
      </c>
      <c r="FO28" s="61">
        <f t="shared" si="36"/>
        <v>1.3340222711845129</v>
      </c>
      <c r="FP28" s="63"/>
      <c r="FQ28" s="56">
        <v>716859</v>
      </c>
      <c r="FR28" s="56">
        <v>11961</v>
      </c>
      <c r="FS28" s="56">
        <v>5240704</v>
      </c>
      <c r="FT28" s="501">
        <v>2958.49</v>
      </c>
      <c r="FU28" s="56">
        <v>43335.8</v>
      </c>
      <c r="FV28" s="56">
        <v>17859.099999999999</v>
      </c>
      <c r="FW28" s="56">
        <v>478295</v>
      </c>
      <c r="FX28" s="56">
        <v>334415</v>
      </c>
      <c r="FY28" s="56">
        <v>78105.3</v>
      </c>
      <c r="FZ28" s="56">
        <v>531544</v>
      </c>
      <c r="GA28" s="56">
        <v>76537</v>
      </c>
      <c r="GB28" s="56">
        <v>77511.899999999994</v>
      </c>
      <c r="GC28" s="56">
        <v>69518.8</v>
      </c>
      <c r="GD28" s="56">
        <v>136695</v>
      </c>
      <c r="GE28" s="56">
        <v>241094.9</v>
      </c>
      <c r="GF28" s="56">
        <v>70081</v>
      </c>
      <c r="GG28" s="56">
        <v>69323</v>
      </c>
      <c r="GH28" s="56">
        <v>883923.5</v>
      </c>
      <c r="GI28" s="56">
        <v>1084</v>
      </c>
      <c r="GJ28" s="501">
        <v>64921</v>
      </c>
      <c r="GK28" s="56">
        <v>4093453.8</v>
      </c>
      <c r="GL28" s="56">
        <v>3689031</v>
      </c>
      <c r="GM28" s="56">
        <v>1135472</v>
      </c>
      <c r="GN28" s="56">
        <v>5011155</v>
      </c>
      <c r="GO28" s="56">
        <v>1073360</v>
      </c>
      <c r="GP28" s="56">
        <v>72336</v>
      </c>
      <c r="GQ28" s="56">
        <v>382742</v>
      </c>
      <c r="GR28" s="56">
        <v>863525</v>
      </c>
      <c r="GS28" s="56">
        <v>59181.5</v>
      </c>
      <c r="GT28" s="56">
        <v>332615.7</v>
      </c>
      <c r="GU28" s="56">
        <v>2450789.2000000002</v>
      </c>
      <c r="GV28" s="56">
        <v>1244340.8999999999</v>
      </c>
      <c r="GW28" s="56">
        <v>169358080</v>
      </c>
      <c r="GX28" s="56">
        <v>48374.6</v>
      </c>
      <c r="GY28" s="56">
        <v>3</v>
      </c>
      <c r="GZ28" s="56">
        <v>1286</v>
      </c>
      <c r="HA28" s="56">
        <v>1955</v>
      </c>
      <c r="HB28" s="56">
        <v>330</v>
      </c>
      <c r="HC28" s="56">
        <v>19237</v>
      </c>
      <c r="HD28" s="56">
        <v>1987</v>
      </c>
      <c r="HE28" s="56">
        <f>425-150</f>
        <v>275</v>
      </c>
      <c r="HF28" s="56">
        <f>295-103</f>
        <v>192</v>
      </c>
      <c r="HG28" s="56">
        <v>448</v>
      </c>
      <c r="HH28" s="56">
        <v>0</v>
      </c>
      <c r="HI28" s="56">
        <v>31</v>
      </c>
      <c r="HJ28" s="56">
        <v>0</v>
      </c>
      <c r="HK28" s="56">
        <f>502-101</f>
        <v>401</v>
      </c>
      <c r="HL28" s="56">
        <f>286+500-614</f>
        <v>172</v>
      </c>
      <c r="HM28" s="56">
        <v>0</v>
      </c>
      <c r="HN28" s="56">
        <v>1000</v>
      </c>
      <c r="HO28" s="56">
        <f>HO27+HN28</f>
        <v>2423881</v>
      </c>
      <c r="HP28" s="58"/>
      <c r="HQ28"/>
      <c r="HR28"/>
      <c r="HS28" s="211">
        <f t="shared" si="77"/>
        <v>3244</v>
      </c>
      <c r="HT28" s="211">
        <f t="shared" si="101"/>
        <v>330</v>
      </c>
      <c r="HU28" s="211">
        <f t="shared" si="87"/>
        <v>3574</v>
      </c>
      <c r="HV28" s="211">
        <f t="shared" si="79"/>
        <v>-587</v>
      </c>
      <c r="HW28" s="163"/>
      <c r="HX28" s="163"/>
      <c r="HY28" s="211">
        <f t="shared" si="38"/>
        <v>0</v>
      </c>
      <c r="HZ28" s="163">
        <v>0</v>
      </c>
      <c r="IA28" s="211">
        <f t="shared" si="82"/>
        <v>670</v>
      </c>
      <c r="IB28" s="211">
        <f t="shared" si="39"/>
        <v>0</v>
      </c>
      <c r="IC28" s="211">
        <f t="shared" si="39"/>
        <v>0</v>
      </c>
    </row>
    <row r="29" spans="1:237" ht="15" customHeight="1">
      <c r="A29" s="4"/>
      <c r="B29" s="50">
        <v>43913</v>
      </c>
      <c r="C29" s="51">
        <v>0</v>
      </c>
      <c r="D29" s="51">
        <v>0</v>
      </c>
      <c r="E29" s="192">
        <v>0</v>
      </c>
      <c r="F29" s="192">
        <v>3122</v>
      </c>
      <c r="G29" s="192">
        <v>6197</v>
      </c>
      <c r="H29" s="192">
        <v>0</v>
      </c>
      <c r="I29" s="192">
        <v>0</v>
      </c>
      <c r="J29" s="205">
        <v>0</v>
      </c>
      <c r="K29" s="205">
        <v>0</v>
      </c>
      <c r="L29" s="52">
        <v>0</v>
      </c>
      <c r="M29" s="52">
        <v>0</v>
      </c>
      <c r="N29" s="53">
        <f t="shared" si="0"/>
        <v>0</v>
      </c>
      <c r="O29" s="391">
        <f t="shared" si="40"/>
        <v>9319</v>
      </c>
      <c r="P29" s="54">
        <f t="shared" si="96"/>
        <v>9319</v>
      </c>
      <c r="Q29" s="55">
        <f>Q28+P29</f>
        <v>411613.63299999997</v>
      </c>
      <c r="S29" s="56">
        <f t="shared" si="41"/>
        <v>0</v>
      </c>
      <c r="T29" s="56">
        <f t="shared" si="42"/>
        <v>100</v>
      </c>
      <c r="U29" s="56">
        <f t="shared" si="43"/>
        <v>100</v>
      </c>
      <c r="V29" s="56">
        <f t="shared" si="2"/>
        <v>108.4</v>
      </c>
      <c r="W29" s="56">
        <f t="shared" si="44"/>
        <v>0</v>
      </c>
      <c r="X29" s="56">
        <f t="shared" si="45"/>
        <v>108.4</v>
      </c>
      <c r="Y29" s="56">
        <f t="shared" si="46"/>
        <v>971.10000000009313</v>
      </c>
      <c r="Z29" s="56">
        <f t="shared" si="3"/>
        <v>87.3</v>
      </c>
      <c r="AA29" s="56">
        <f t="shared" si="4"/>
        <v>1058.4000000000931</v>
      </c>
      <c r="AB29" s="56">
        <f t="shared" si="81"/>
        <v>0</v>
      </c>
      <c r="AC29" s="56">
        <f t="shared" si="47"/>
        <v>765.7</v>
      </c>
      <c r="AD29" s="57">
        <f t="shared" si="5"/>
        <v>1266.8000000000932</v>
      </c>
      <c r="AE29" s="56">
        <f t="shared" si="97"/>
        <v>0</v>
      </c>
      <c r="AF29" s="56">
        <f t="shared" si="97"/>
        <v>0</v>
      </c>
      <c r="AG29" s="56">
        <v>0</v>
      </c>
      <c r="AH29" s="56">
        <f t="shared" si="6"/>
        <v>123</v>
      </c>
      <c r="AI29" s="57">
        <f>IF(AE29="","",(FS29-FS28)+AE29)</f>
        <v>123</v>
      </c>
      <c r="AJ29" s="56">
        <v>0</v>
      </c>
      <c r="AK29" s="56">
        <f t="shared" si="90"/>
        <v>15.100000000002183</v>
      </c>
      <c r="AL29" s="56">
        <f t="shared" si="51"/>
        <v>53.899999999997817</v>
      </c>
      <c r="AM29" s="57">
        <f t="shared" si="8"/>
        <v>69</v>
      </c>
      <c r="AN29" s="56">
        <f t="shared" si="52"/>
        <v>0</v>
      </c>
      <c r="AO29" s="56">
        <f t="shared" si="52"/>
        <v>0</v>
      </c>
      <c r="AP29" s="56">
        <f t="shared" si="53"/>
        <v>202</v>
      </c>
      <c r="AQ29" s="57">
        <f t="shared" si="9"/>
        <v>202</v>
      </c>
      <c r="AR29" s="56">
        <f t="shared" si="10"/>
        <v>65.600000000005821</v>
      </c>
      <c r="AS29" s="57">
        <f t="shared" si="11"/>
        <v>125.69999999999709</v>
      </c>
      <c r="AT29" s="56">
        <f t="shared" si="54"/>
        <v>41</v>
      </c>
      <c r="AU29" s="57">
        <f t="shared" si="12"/>
        <v>51.600000000005821</v>
      </c>
      <c r="AV29" s="56">
        <f t="shared" si="55"/>
        <v>1E-3</v>
      </c>
      <c r="AW29" s="56">
        <f t="shared" si="13"/>
        <v>20</v>
      </c>
      <c r="AX29" s="58">
        <f t="shared" si="14"/>
        <v>21.001000000000001</v>
      </c>
      <c r="AY29" s="57">
        <f t="shared" si="56"/>
        <v>20.001000000000001</v>
      </c>
      <c r="AZ29" s="56">
        <f t="shared" si="57"/>
        <v>1</v>
      </c>
      <c r="BA29" s="56">
        <f t="shared" si="58"/>
        <v>0</v>
      </c>
      <c r="BB29" s="57">
        <f t="shared" si="59"/>
        <v>1</v>
      </c>
      <c r="BC29" s="56">
        <f t="shared" si="15"/>
        <v>0</v>
      </c>
      <c r="BD29" s="56">
        <f t="shared" si="16"/>
        <v>0</v>
      </c>
      <c r="BE29" s="57">
        <f t="shared" si="60"/>
        <v>0</v>
      </c>
      <c r="BF29" s="57">
        <v>0</v>
      </c>
      <c r="BG29" s="56">
        <f t="shared" si="17"/>
        <v>279.19999999999709</v>
      </c>
      <c r="BH29" s="56">
        <v>132</v>
      </c>
      <c r="BI29" s="56">
        <f t="shared" si="91"/>
        <v>78.899999999965075</v>
      </c>
      <c r="BJ29" s="56">
        <f t="shared" si="91"/>
        <v>0</v>
      </c>
      <c r="BK29" s="56">
        <f t="shared" si="19"/>
        <v>0</v>
      </c>
      <c r="BL29" s="57">
        <f t="shared" si="61"/>
        <v>358.09999999996217</v>
      </c>
      <c r="BM29" s="57">
        <f t="shared" si="20"/>
        <v>-917</v>
      </c>
      <c r="BN29" s="57">
        <f t="shared" si="62"/>
        <v>-917</v>
      </c>
      <c r="BO29" s="56">
        <v>140</v>
      </c>
      <c r="BP29" s="57">
        <f t="shared" si="63"/>
        <v>1844.7989999999418</v>
      </c>
      <c r="BQ29" s="57">
        <f t="shared" si="21"/>
        <v>2217.2010000000582</v>
      </c>
      <c r="BR29" s="608"/>
      <c r="BS29" s="60">
        <f t="shared" si="102"/>
        <v>3145</v>
      </c>
      <c r="BT29" s="60">
        <f t="shared" si="64"/>
        <v>140272</v>
      </c>
      <c r="BU29" s="59"/>
      <c r="BV29" s="61">
        <f t="shared" si="65"/>
        <v>0</v>
      </c>
      <c r="BW29" s="61">
        <f t="shared" si="66"/>
        <v>0.10730765103551884</v>
      </c>
      <c r="BX29" s="61">
        <f t="shared" si="66"/>
        <v>0.10730765103551884</v>
      </c>
      <c r="BY29" s="61">
        <f t="shared" si="66"/>
        <v>0.11632149372250242</v>
      </c>
      <c r="BZ29" s="61">
        <f t="shared" si="66"/>
        <v>0</v>
      </c>
      <c r="CA29" s="61">
        <f t="shared" si="66"/>
        <v>0.11632149372250242</v>
      </c>
      <c r="CB29" s="61">
        <f t="shared" si="67"/>
        <v>1.0420645992060233</v>
      </c>
      <c r="CC29" s="61">
        <f t="shared" si="67"/>
        <v>9.3679579354007933E-2</v>
      </c>
      <c r="CD29" s="61">
        <f t="shared" si="67"/>
        <v>1.1357441785600313</v>
      </c>
      <c r="CE29" s="61">
        <f t="shared" si="67"/>
        <v>0</v>
      </c>
      <c r="CF29" s="61">
        <f t="shared" si="67"/>
        <v>0.82165468397896779</v>
      </c>
      <c r="CG29" s="125">
        <f t="shared" si="24"/>
        <v>1.3593733233180525</v>
      </c>
      <c r="CH29" s="61">
        <f t="shared" si="99"/>
        <v>0</v>
      </c>
      <c r="CI29" s="61">
        <f t="shared" si="99"/>
        <v>0</v>
      </c>
      <c r="CJ29" s="61">
        <f t="shared" si="99"/>
        <v>0</v>
      </c>
      <c r="CK29" s="61">
        <f t="shared" si="99"/>
        <v>0.13198841077368817</v>
      </c>
      <c r="CL29" s="125">
        <f t="shared" si="99"/>
        <v>0.13198841077368817</v>
      </c>
      <c r="CM29" s="61">
        <f t="shared" si="99"/>
        <v>0</v>
      </c>
      <c r="CN29" s="61">
        <f t="shared" si="99"/>
        <v>1.6203455306365685E-2</v>
      </c>
      <c r="CO29" s="61">
        <f t="shared" si="99"/>
        <v>5.7838823908142309E-2</v>
      </c>
      <c r="CP29" s="125">
        <f t="shared" si="99"/>
        <v>7.4042279214507997E-2</v>
      </c>
      <c r="CQ29" s="61">
        <f t="shared" si="99"/>
        <v>0</v>
      </c>
      <c r="CR29" s="61">
        <f t="shared" si="99"/>
        <v>0</v>
      </c>
      <c r="CS29" s="61">
        <f t="shared" si="99"/>
        <v>0.21676145509174805</v>
      </c>
      <c r="CT29" s="125">
        <f t="shared" si="99"/>
        <v>0.21676145509174805</v>
      </c>
      <c r="CU29" s="61">
        <f t="shared" si="98"/>
        <v>7.0393819079306599E-2</v>
      </c>
      <c r="CV29" s="125">
        <f t="shared" si="98"/>
        <v>0.13488571735164404</v>
      </c>
      <c r="CW29" s="61">
        <f t="shared" si="98"/>
        <v>4.3996136924562723E-2</v>
      </c>
      <c r="CX29" s="125">
        <f t="shared" si="92"/>
        <v>5.5370747934333969E-2</v>
      </c>
      <c r="CY29" s="62">
        <f t="shared" si="92"/>
        <v>1.0730765103551883E-6</v>
      </c>
      <c r="CZ29" s="62">
        <f t="shared" si="92"/>
        <v>2.1461530207103764E-2</v>
      </c>
      <c r="DA29" s="62">
        <f t="shared" si="92"/>
        <v>2.2535679793969313E-2</v>
      </c>
      <c r="DB29" s="125">
        <f t="shared" si="92"/>
        <v>2.1462603283614122E-2</v>
      </c>
      <c r="DC29" s="62">
        <f t="shared" si="92"/>
        <v>1.0730765103551883E-3</v>
      </c>
      <c r="DD29" s="62">
        <f t="shared" si="92"/>
        <v>0</v>
      </c>
      <c r="DE29" s="125">
        <f t="shared" si="92"/>
        <v>1.0730765103551883E-3</v>
      </c>
      <c r="DF29" s="62">
        <f t="shared" si="92"/>
        <v>0</v>
      </c>
      <c r="DG29" s="62">
        <f t="shared" si="92"/>
        <v>0</v>
      </c>
      <c r="DH29" s="125">
        <f t="shared" si="92"/>
        <v>0</v>
      </c>
      <c r="DI29" s="125">
        <f t="shared" si="92"/>
        <v>0</v>
      </c>
      <c r="DJ29" s="62">
        <f t="shared" si="92"/>
        <v>0.29960296169116546</v>
      </c>
      <c r="DK29" s="62">
        <f t="shared" si="92"/>
        <v>0.14164609936688485</v>
      </c>
      <c r="DL29" s="62">
        <f t="shared" si="92"/>
        <v>8.4665736666986874E-2</v>
      </c>
      <c r="DM29" s="62">
        <f t="shared" si="92"/>
        <v>0</v>
      </c>
      <c r="DN29" s="62">
        <f t="shared" si="92"/>
        <v>0</v>
      </c>
      <c r="DO29" s="62"/>
      <c r="DP29" s="62"/>
      <c r="DQ29" s="125">
        <f t="shared" si="68"/>
        <v>0.38426869835815231</v>
      </c>
      <c r="DR29" s="125">
        <f t="shared" si="68"/>
        <v>-0.98401115999570776</v>
      </c>
      <c r="DS29" s="125">
        <f t="shared" si="93"/>
        <v>1.9796104732266786</v>
      </c>
      <c r="DT29" s="125">
        <f t="shared" si="93"/>
        <v>2.3792263118360966</v>
      </c>
      <c r="DU29" s="61" t="str">
        <f t="shared" si="69"/>
        <v>0,00</v>
      </c>
      <c r="DV29" s="61" t="str">
        <f t="shared" si="69"/>
        <v>0,00</v>
      </c>
      <c r="DW29" s="61" t="str">
        <f t="shared" si="69"/>
        <v>0,00</v>
      </c>
      <c r="DX29" s="61" t="str">
        <f t="shared" si="69"/>
        <v>0,00</v>
      </c>
      <c r="DY29" s="125" t="str">
        <f t="shared" si="83"/>
        <v/>
      </c>
      <c r="DZ29" s="61" t="str">
        <f t="shared" si="70"/>
        <v/>
      </c>
      <c r="EA29" s="61" t="str">
        <f t="shared" si="70"/>
        <v/>
      </c>
      <c r="EB29" s="61" t="str">
        <f t="shared" si="70"/>
        <v/>
      </c>
      <c r="EC29" s="125" t="str">
        <f t="shared" si="70"/>
        <v/>
      </c>
      <c r="ED29" s="61" t="str">
        <f t="shared" si="71"/>
        <v/>
      </c>
      <c r="EE29" s="61" t="str">
        <f t="shared" si="71"/>
        <v/>
      </c>
      <c r="EF29" s="61" t="str">
        <f t="shared" si="71"/>
        <v/>
      </c>
      <c r="EG29" s="125" t="str">
        <f t="shared" si="71"/>
        <v/>
      </c>
      <c r="EH29" s="61">
        <f t="shared" si="72"/>
        <v>0.21012171684819286</v>
      </c>
      <c r="EI29" s="125">
        <f t="shared" si="72"/>
        <v>0.40262652146059286</v>
      </c>
      <c r="EJ29" s="61">
        <f t="shared" si="73"/>
        <v>6.6161045667258347E-2</v>
      </c>
      <c r="EK29" s="125">
        <f t="shared" si="73"/>
        <v>8.326609649831504E-2</v>
      </c>
      <c r="EL29" s="61" t="str">
        <f t="shared" si="94"/>
        <v xml:space="preserve"> </v>
      </c>
      <c r="EM29" s="61" t="str">
        <f t="shared" si="94"/>
        <v xml:space="preserve"> </v>
      </c>
      <c r="EN29" s="62" t="str">
        <f t="shared" si="94"/>
        <v xml:space="preserve"> </v>
      </c>
      <c r="EO29" s="125" t="str">
        <f t="shared" si="94"/>
        <v xml:space="preserve"> </v>
      </c>
      <c r="EP29" s="61" t="str">
        <f t="shared" si="94"/>
        <v xml:space="preserve"> </v>
      </c>
      <c r="EQ29" s="61" t="str">
        <f t="shared" si="94"/>
        <v xml:space="preserve"> </v>
      </c>
      <c r="ER29" s="125" t="str">
        <f t="shared" si="94"/>
        <v xml:space="preserve"> </v>
      </c>
      <c r="ES29" s="61" t="str">
        <f t="shared" si="94"/>
        <v xml:space="preserve"> </v>
      </c>
      <c r="ET29" s="61" t="str">
        <f t="shared" si="94"/>
        <v xml:space="preserve"> </v>
      </c>
      <c r="EU29" s="125" t="str">
        <f t="shared" si="94"/>
        <v xml:space="preserve"> </v>
      </c>
      <c r="EV29" s="61">
        <f t="shared" si="95"/>
        <v>0</v>
      </c>
      <c r="EW29" s="61">
        <f t="shared" si="95"/>
        <v>0.10730765103551884</v>
      </c>
      <c r="EX29" s="61">
        <f t="shared" si="95"/>
        <v>0.10730765103551884</v>
      </c>
      <c r="EY29" s="61">
        <f t="shared" si="95"/>
        <v>0.11632149372250242</v>
      </c>
      <c r="EZ29" s="61">
        <f t="shared" si="95"/>
        <v>0</v>
      </c>
      <c r="FA29" s="61">
        <f t="shared" si="95"/>
        <v>0.11632149372250242</v>
      </c>
      <c r="FB29" s="61">
        <f t="shared" si="95"/>
        <v>1.0420645992060233</v>
      </c>
      <c r="FC29" s="61">
        <f t="shared" si="95"/>
        <v>9.3679579354007933E-2</v>
      </c>
      <c r="FD29" s="61">
        <f t="shared" si="95"/>
        <v>1.1357441785600313</v>
      </c>
      <c r="FE29" s="61">
        <f t="shared" si="95"/>
        <v>0</v>
      </c>
      <c r="FF29" s="61">
        <f t="shared" si="95"/>
        <v>0.82165468397896779</v>
      </c>
      <c r="FG29" s="125">
        <f t="shared" si="95"/>
        <v>1.3593733233180525</v>
      </c>
      <c r="FH29" s="608"/>
      <c r="FI29" s="61">
        <f>IF($P29&lt;&gt;0,IF($P29&lt;&gt;0,BS29/$P29*10,0)," ")</f>
        <v>3.374825625067067</v>
      </c>
      <c r="FJ29" s="61">
        <f t="shared" si="84"/>
        <v>3.4078560269649771</v>
      </c>
      <c r="FK29" s="257">
        <f t="shared" si="100"/>
        <v>3299</v>
      </c>
      <c r="FL29" s="60">
        <f t="shared" si="74"/>
        <v>86759</v>
      </c>
      <c r="FM29" s="256">
        <f t="shared" si="85"/>
        <v>53513</v>
      </c>
      <c r="FN29" s="61">
        <f t="shared" si="35"/>
        <v>-0.165253782594699</v>
      </c>
      <c r="FO29" s="61">
        <f t="shared" si="36"/>
        <v>1.300078416013009</v>
      </c>
      <c r="FP29" s="63"/>
      <c r="FQ29" s="56">
        <v>716859</v>
      </c>
      <c r="FR29" s="56">
        <v>11961</v>
      </c>
      <c r="FS29" s="56">
        <v>5240827</v>
      </c>
      <c r="FT29" s="501">
        <v>2958.49</v>
      </c>
      <c r="FU29" s="56">
        <v>43335.8</v>
      </c>
      <c r="FV29" s="56">
        <v>17874.2</v>
      </c>
      <c r="FW29" s="56">
        <v>478364</v>
      </c>
      <c r="FX29" s="56">
        <v>334415</v>
      </c>
      <c r="FY29" s="56">
        <v>78105.3</v>
      </c>
      <c r="FZ29" s="56">
        <v>531746</v>
      </c>
      <c r="GA29" s="56">
        <v>76602.600000000006</v>
      </c>
      <c r="GB29" s="56">
        <v>77534.899999999994</v>
      </c>
      <c r="GC29" s="56">
        <v>69621.5</v>
      </c>
      <c r="GD29" s="56">
        <v>136736</v>
      </c>
      <c r="GE29" s="56">
        <v>241146.5</v>
      </c>
      <c r="GF29" s="56">
        <v>70081</v>
      </c>
      <c r="GG29" s="56">
        <v>69323</v>
      </c>
      <c r="GH29" s="56">
        <v>883923.5</v>
      </c>
      <c r="GI29" s="56">
        <v>1084</v>
      </c>
      <c r="GJ29" s="501">
        <v>64921</v>
      </c>
      <c r="GK29" s="56">
        <v>4094424.9</v>
      </c>
      <c r="GL29" s="56">
        <v>3689904</v>
      </c>
      <c r="GM29" s="56">
        <v>1135472</v>
      </c>
      <c r="GN29" s="56">
        <v>5018812</v>
      </c>
      <c r="GO29" s="56">
        <v>1073381</v>
      </c>
      <c r="GP29" s="56">
        <v>72337</v>
      </c>
      <c r="GQ29" s="56">
        <v>382743</v>
      </c>
      <c r="GR29" s="56">
        <v>863525</v>
      </c>
      <c r="GS29" s="56">
        <v>59460.7</v>
      </c>
      <c r="GT29" s="56">
        <v>332694.59999999998</v>
      </c>
      <c r="GU29" s="56">
        <v>2450789.2000000002</v>
      </c>
      <c r="GV29" s="56">
        <v>1245340.8999999999</v>
      </c>
      <c r="GW29" s="56">
        <v>169358080</v>
      </c>
      <c r="GX29" s="56">
        <v>48506.7</v>
      </c>
      <c r="GY29" s="56">
        <v>42</v>
      </c>
      <c r="GZ29" s="56">
        <v>1416</v>
      </c>
      <c r="HA29" s="56">
        <v>2286</v>
      </c>
      <c r="HB29" s="56">
        <v>318</v>
      </c>
      <c r="HC29" s="56">
        <v>22536</v>
      </c>
      <c r="HD29" s="56">
        <v>2145</v>
      </c>
      <c r="HE29" s="56">
        <v>974</v>
      </c>
      <c r="HF29" s="56">
        <v>97</v>
      </c>
      <c r="HG29" s="56">
        <v>907</v>
      </c>
      <c r="HH29" s="56">
        <v>0</v>
      </c>
      <c r="HI29" s="56">
        <v>0</v>
      </c>
      <c r="HJ29" s="56">
        <v>0</v>
      </c>
      <c r="HK29" s="56">
        <v>0</v>
      </c>
      <c r="HL29" s="56">
        <v>0</v>
      </c>
      <c r="HM29" s="56">
        <v>167</v>
      </c>
      <c r="HN29" s="56">
        <v>1000</v>
      </c>
      <c r="HO29" s="56">
        <v>2424287</v>
      </c>
      <c r="HP29" s="56" t="s">
        <v>348</v>
      </c>
      <c r="HS29" s="211">
        <f t="shared" si="77"/>
        <v>3744</v>
      </c>
      <c r="HT29" s="211">
        <f t="shared" si="101"/>
        <v>318</v>
      </c>
      <c r="HU29" s="211">
        <f t="shared" si="87"/>
        <v>4062</v>
      </c>
      <c r="HV29" s="211">
        <f t="shared" si="79"/>
        <v>-917</v>
      </c>
      <c r="HW29" s="163"/>
      <c r="HX29" s="163"/>
      <c r="HY29" s="211">
        <f>IFERROR(BO29*100/25,"")</f>
        <v>560</v>
      </c>
      <c r="HZ29" s="163">
        <v>0</v>
      </c>
      <c r="IA29" s="211">
        <f t="shared" si="82"/>
        <v>122</v>
      </c>
      <c r="IB29" s="211">
        <f t="shared" si="39"/>
        <v>0</v>
      </c>
      <c r="IC29" s="211">
        <f t="shared" si="39"/>
        <v>0</v>
      </c>
    </row>
    <row r="30" spans="1:237" ht="15" customHeight="1">
      <c r="B30" s="50">
        <v>43914</v>
      </c>
      <c r="C30" s="51">
        <v>0</v>
      </c>
      <c r="D30" s="51">
        <v>0</v>
      </c>
      <c r="E30" s="192">
        <v>0</v>
      </c>
      <c r="F30" s="192">
        <v>7348</v>
      </c>
      <c r="G30" s="192">
        <v>7052</v>
      </c>
      <c r="H30" s="192">
        <v>0</v>
      </c>
      <c r="I30" s="192">
        <v>0</v>
      </c>
      <c r="J30" s="205">
        <v>13</v>
      </c>
      <c r="K30" s="205">
        <v>0</v>
      </c>
      <c r="L30" s="52">
        <v>0</v>
      </c>
      <c r="M30" s="52">
        <v>0</v>
      </c>
      <c r="N30" s="53">
        <f t="shared" si="0"/>
        <v>0</v>
      </c>
      <c r="O30" s="391">
        <f t="shared" si="40"/>
        <v>14400</v>
      </c>
      <c r="P30" s="54">
        <f>O30+K30+((I30+H30)*0.5)+((M30-L30)*0.5)</f>
        <v>14400</v>
      </c>
      <c r="Q30" s="55">
        <f t="shared" si="80"/>
        <v>426013.63299999997</v>
      </c>
      <c r="S30" s="56">
        <f t="shared" si="41"/>
        <v>0</v>
      </c>
      <c r="T30" s="56">
        <f t="shared" si="42"/>
        <v>0</v>
      </c>
      <c r="U30" s="56">
        <f t="shared" si="43"/>
        <v>0</v>
      </c>
      <c r="V30" s="56">
        <f t="shared" si="2"/>
        <v>108.4</v>
      </c>
      <c r="W30" s="56">
        <f t="shared" si="44"/>
        <v>0</v>
      </c>
      <c r="X30" s="56">
        <f t="shared" si="45"/>
        <v>108.4</v>
      </c>
      <c r="Y30" s="56">
        <f t="shared" si="46"/>
        <v>875</v>
      </c>
      <c r="Z30" s="56">
        <f t="shared" si="3"/>
        <v>78.900000000000006</v>
      </c>
      <c r="AA30" s="56">
        <f t="shared" si="4"/>
        <v>953.9</v>
      </c>
      <c r="AB30" s="56">
        <f t="shared" si="81"/>
        <v>0</v>
      </c>
      <c r="AC30" s="56">
        <f t="shared" si="47"/>
        <v>663.6</v>
      </c>
      <c r="AD30" s="57">
        <f>IF(Y30="","",SUM(U30,X30,AA30))</f>
        <v>1062.3</v>
      </c>
      <c r="AE30" s="56">
        <f t="shared" si="97"/>
        <v>0</v>
      </c>
      <c r="AF30" s="56">
        <f t="shared" si="97"/>
        <v>0</v>
      </c>
      <c r="AG30" s="56">
        <f>IF(AE30="","",(AI30-AF30-AE30))</f>
        <v>0</v>
      </c>
      <c r="AH30" s="56">
        <f t="shared" si="6"/>
        <v>0</v>
      </c>
      <c r="AI30" s="57">
        <f t="shared" si="50"/>
        <v>0</v>
      </c>
      <c r="AJ30" s="56">
        <f t="shared" si="90"/>
        <v>0</v>
      </c>
      <c r="AK30" s="56">
        <f t="shared" si="90"/>
        <v>0</v>
      </c>
      <c r="AL30" s="56">
        <f t="shared" si="51"/>
        <v>10</v>
      </c>
      <c r="AM30" s="57">
        <f t="shared" si="8"/>
        <v>10</v>
      </c>
      <c r="AN30" s="56">
        <f t="shared" si="52"/>
        <v>0</v>
      </c>
      <c r="AO30" s="56">
        <f t="shared" si="52"/>
        <v>0</v>
      </c>
      <c r="AP30" s="56">
        <f t="shared" si="53"/>
        <v>37</v>
      </c>
      <c r="AQ30" s="57">
        <f t="shared" si="9"/>
        <v>37</v>
      </c>
      <c r="AR30" s="56">
        <f t="shared" si="10"/>
        <v>32.099999999991269</v>
      </c>
      <c r="AS30" s="57">
        <f t="shared" si="11"/>
        <v>53.100000000005821</v>
      </c>
      <c r="AT30" s="56">
        <f t="shared" si="54"/>
        <v>43</v>
      </c>
      <c r="AU30" s="57">
        <f t="shared" si="12"/>
        <v>63.399999999994179</v>
      </c>
      <c r="AV30" s="56">
        <f t="shared" si="55"/>
        <v>2E-3</v>
      </c>
      <c r="AW30" s="56">
        <f t="shared" si="13"/>
        <v>0</v>
      </c>
      <c r="AX30" s="58">
        <f t="shared" si="14"/>
        <v>2E-3</v>
      </c>
      <c r="AY30" s="57">
        <f t="shared" si="56"/>
        <v>2E-3</v>
      </c>
      <c r="AZ30" s="56">
        <f t="shared" si="57"/>
        <v>0</v>
      </c>
      <c r="BA30" s="56">
        <f t="shared" si="58"/>
        <v>0</v>
      </c>
      <c r="BB30" s="57">
        <f t="shared" si="59"/>
        <v>0</v>
      </c>
      <c r="BC30" s="56">
        <f t="shared" si="15"/>
        <v>0</v>
      </c>
      <c r="BD30" s="56">
        <f t="shared" si="16"/>
        <v>0</v>
      </c>
      <c r="BE30" s="57">
        <f t="shared" si="60"/>
        <v>0</v>
      </c>
      <c r="BF30" s="57">
        <v>15</v>
      </c>
      <c r="BG30" s="56">
        <f t="shared" si="17"/>
        <v>231.20000000000437</v>
      </c>
      <c r="BH30" s="56">
        <v>104.9</v>
      </c>
      <c r="BI30" s="56">
        <f t="shared" si="91"/>
        <v>103.90000000002328</v>
      </c>
      <c r="BJ30" s="56">
        <f t="shared" si="91"/>
        <v>0</v>
      </c>
      <c r="BK30" s="56">
        <f t="shared" si="19"/>
        <v>0</v>
      </c>
      <c r="BL30" s="57">
        <f t="shared" si="61"/>
        <v>335.10000000002765</v>
      </c>
      <c r="BM30" s="57">
        <f t="shared" si="20"/>
        <v>-936</v>
      </c>
      <c r="BN30" s="57">
        <f t="shared" si="62"/>
        <v>-936</v>
      </c>
      <c r="BO30" s="56">
        <v>393</v>
      </c>
      <c r="BP30" s="57">
        <f t="shared" si="63"/>
        <v>2169.0979999999727</v>
      </c>
      <c r="BQ30" s="57">
        <f t="shared" si="21"/>
        <v>1560.9020000000276</v>
      </c>
      <c r="BR30" s="608"/>
      <c r="BS30" s="60">
        <f t="shared" si="102"/>
        <v>2794</v>
      </c>
      <c r="BT30" s="60">
        <f t="shared" si="64"/>
        <v>143066</v>
      </c>
      <c r="BU30" s="59"/>
      <c r="BV30" s="61">
        <f t="shared" si="65"/>
        <v>0</v>
      </c>
      <c r="BW30" s="61">
        <f t="shared" si="66"/>
        <v>0</v>
      </c>
      <c r="BX30" s="61">
        <f t="shared" si="66"/>
        <v>0</v>
      </c>
      <c r="BY30" s="61">
        <f t="shared" si="66"/>
        <v>7.5277777777777777E-2</v>
      </c>
      <c r="BZ30" s="61">
        <f t="shared" si="66"/>
        <v>0</v>
      </c>
      <c r="CA30" s="61">
        <f t="shared" si="66"/>
        <v>7.5277777777777777E-2</v>
      </c>
      <c r="CB30" s="61">
        <f t="shared" si="67"/>
        <v>0.60763888888888884</v>
      </c>
      <c r="CC30" s="61">
        <f t="shared" si="67"/>
        <v>5.4791666666666669E-2</v>
      </c>
      <c r="CD30" s="61">
        <f t="shared" si="67"/>
        <v>0.66243055555555552</v>
      </c>
      <c r="CE30" s="61">
        <f t="shared" si="67"/>
        <v>0</v>
      </c>
      <c r="CF30" s="61">
        <f t="shared" si="67"/>
        <v>0.46083333333333337</v>
      </c>
      <c r="CG30" s="125">
        <f t="shared" si="24"/>
        <v>0.7377083333333333</v>
      </c>
      <c r="CH30" s="61">
        <f t="shared" si="99"/>
        <v>0</v>
      </c>
      <c r="CI30" s="61">
        <f t="shared" si="99"/>
        <v>0</v>
      </c>
      <c r="CJ30" s="61">
        <f t="shared" si="99"/>
        <v>0</v>
      </c>
      <c r="CK30" s="61">
        <f t="shared" si="99"/>
        <v>0</v>
      </c>
      <c r="CL30" s="125">
        <f t="shared" si="99"/>
        <v>0</v>
      </c>
      <c r="CM30" s="61">
        <f t="shared" si="99"/>
        <v>0</v>
      </c>
      <c r="CN30" s="61">
        <f t="shared" si="99"/>
        <v>0</v>
      </c>
      <c r="CO30" s="61">
        <f t="shared" si="99"/>
        <v>6.9444444444444449E-3</v>
      </c>
      <c r="CP30" s="125">
        <f t="shared" si="99"/>
        <v>6.9444444444444449E-3</v>
      </c>
      <c r="CQ30" s="61">
        <f t="shared" si="99"/>
        <v>0</v>
      </c>
      <c r="CR30" s="61">
        <f t="shared" si="99"/>
        <v>0</v>
      </c>
      <c r="CS30" s="61">
        <f t="shared" si="99"/>
        <v>2.5694444444444443E-2</v>
      </c>
      <c r="CT30" s="125">
        <f t="shared" si="99"/>
        <v>2.5694444444444443E-2</v>
      </c>
      <c r="CU30" s="61">
        <f t="shared" si="98"/>
        <v>2.2291666666660603E-2</v>
      </c>
      <c r="CV30" s="125">
        <f t="shared" si="98"/>
        <v>3.6875000000004043E-2</v>
      </c>
      <c r="CW30" s="61">
        <f t="shared" si="98"/>
        <v>2.9861111111111113E-2</v>
      </c>
      <c r="CX30" s="125">
        <f t="shared" si="92"/>
        <v>4.4027777777773738E-2</v>
      </c>
      <c r="CY30" s="62">
        <f t="shared" si="92"/>
        <v>1.3888888888888887E-6</v>
      </c>
      <c r="CZ30" s="62">
        <f t="shared" si="92"/>
        <v>0</v>
      </c>
      <c r="DA30" s="62">
        <f t="shared" si="92"/>
        <v>1.3888888888888887E-6</v>
      </c>
      <c r="DB30" s="125">
        <f t="shared" si="92"/>
        <v>1.3888888888888887E-6</v>
      </c>
      <c r="DC30" s="62">
        <f t="shared" si="92"/>
        <v>0</v>
      </c>
      <c r="DD30" s="62">
        <f t="shared" si="92"/>
        <v>0</v>
      </c>
      <c r="DE30" s="125">
        <f t="shared" si="92"/>
        <v>0</v>
      </c>
      <c r="DF30" s="62">
        <f t="shared" si="92"/>
        <v>0</v>
      </c>
      <c r="DG30" s="62">
        <f t="shared" si="92"/>
        <v>0</v>
      </c>
      <c r="DH30" s="125">
        <f t="shared" si="92"/>
        <v>0</v>
      </c>
      <c r="DI30" s="125">
        <f t="shared" si="92"/>
        <v>1.0416666666666666E-2</v>
      </c>
      <c r="DJ30" s="62">
        <f t="shared" si="92"/>
        <v>0.16055555555555856</v>
      </c>
      <c r="DK30" s="62">
        <f t="shared" si="92"/>
        <v>7.284722222222223E-2</v>
      </c>
      <c r="DL30" s="62">
        <f t="shared" si="92"/>
        <v>7.2152777777793942E-2</v>
      </c>
      <c r="DM30" s="62">
        <f t="shared" si="92"/>
        <v>0</v>
      </c>
      <c r="DN30" s="62">
        <f t="shared" si="92"/>
        <v>0</v>
      </c>
      <c r="DO30" s="62"/>
      <c r="DP30" s="62"/>
      <c r="DQ30" s="125">
        <f t="shared" si="68"/>
        <v>0.23270833333335253</v>
      </c>
      <c r="DR30" s="125">
        <f t="shared" si="68"/>
        <v>-0.65</v>
      </c>
      <c r="DS30" s="125">
        <f t="shared" si="93"/>
        <v>1.5063180555555367</v>
      </c>
      <c r="DT30" s="125">
        <f t="shared" si="93"/>
        <v>1.0839597222222412</v>
      </c>
      <c r="DU30" s="61" t="str">
        <f t="shared" si="69"/>
        <v>0,00</v>
      </c>
      <c r="DV30" s="61" t="str">
        <f t="shared" si="69"/>
        <v>0,00</v>
      </c>
      <c r="DW30" s="61" t="str">
        <f t="shared" si="69"/>
        <v>0,00</v>
      </c>
      <c r="DX30" s="61" t="str">
        <f t="shared" si="69"/>
        <v>0,00</v>
      </c>
      <c r="DY30" s="125" t="str">
        <f t="shared" si="83"/>
        <v/>
      </c>
      <c r="DZ30" s="61" t="str">
        <f t="shared" si="70"/>
        <v/>
      </c>
      <c r="EA30" s="61" t="str">
        <f t="shared" si="70"/>
        <v/>
      </c>
      <c r="EB30" s="61" t="str">
        <f t="shared" si="70"/>
        <v/>
      </c>
      <c r="EC30" s="125" t="str">
        <f t="shared" si="70"/>
        <v/>
      </c>
      <c r="ED30" s="61" t="str">
        <f t="shared" si="71"/>
        <v/>
      </c>
      <c r="EE30" s="61" t="str">
        <f t="shared" si="71"/>
        <v/>
      </c>
      <c r="EF30" s="61" t="str">
        <f t="shared" si="71"/>
        <v/>
      </c>
      <c r="EG30" s="125" t="str">
        <f t="shared" si="71"/>
        <v/>
      </c>
      <c r="EH30" s="61">
        <f t="shared" si="72"/>
        <v>4.368535655959617E-2</v>
      </c>
      <c r="EI30" s="125">
        <f t="shared" si="72"/>
        <v>7.2264561785527787E-2</v>
      </c>
      <c r="EJ30" s="61">
        <f t="shared" si="73"/>
        <v>6.097560975609756E-2</v>
      </c>
      <c r="EK30" s="125">
        <f t="shared" si="73"/>
        <v>8.9903573454330948E-2</v>
      </c>
      <c r="EL30" s="61" t="str">
        <f t="shared" si="94"/>
        <v xml:space="preserve"> </v>
      </c>
      <c r="EM30" s="61" t="str">
        <f t="shared" si="94"/>
        <v xml:space="preserve"> </v>
      </c>
      <c r="EN30" s="62" t="str">
        <f t="shared" si="94"/>
        <v xml:space="preserve"> </v>
      </c>
      <c r="EO30" s="125" t="str">
        <f t="shared" si="94"/>
        <v xml:space="preserve"> </v>
      </c>
      <c r="EP30" s="61" t="str">
        <f t="shared" si="94"/>
        <v xml:space="preserve"> </v>
      </c>
      <c r="EQ30" s="61" t="str">
        <f t="shared" si="94"/>
        <v xml:space="preserve"> </v>
      </c>
      <c r="ER30" s="125" t="str">
        <f t="shared" si="94"/>
        <v xml:space="preserve"> </v>
      </c>
      <c r="ES30" s="61" t="str">
        <f t="shared" si="94"/>
        <v xml:space="preserve"> </v>
      </c>
      <c r="ET30" s="61" t="str">
        <f t="shared" si="94"/>
        <v xml:space="preserve"> </v>
      </c>
      <c r="EU30" s="125" t="str">
        <f t="shared" si="94"/>
        <v xml:space="preserve"> </v>
      </c>
      <c r="EV30" s="61">
        <f t="shared" si="95"/>
        <v>0</v>
      </c>
      <c r="EW30" s="61">
        <f t="shared" si="95"/>
        <v>0</v>
      </c>
      <c r="EX30" s="61">
        <f t="shared" si="95"/>
        <v>0</v>
      </c>
      <c r="EY30" s="61">
        <f t="shared" si="95"/>
        <v>7.5277777777777777E-2</v>
      </c>
      <c r="EZ30" s="61">
        <f t="shared" si="95"/>
        <v>0</v>
      </c>
      <c r="FA30" s="61">
        <f t="shared" si="95"/>
        <v>7.5277777777777777E-2</v>
      </c>
      <c r="FB30" s="61">
        <f t="shared" si="95"/>
        <v>0.60763888888888884</v>
      </c>
      <c r="FC30" s="61">
        <f t="shared" si="95"/>
        <v>5.4791666666666669E-2</v>
      </c>
      <c r="FD30" s="61">
        <f t="shared" si="95"/>
        <v>0.66243055555555552</v>
      </c>
      <c r="FE30" s="61">
        <f t="shared" si="95"/>
        <v>0</v>
      </c>
      <c r="FF30" s="61">
        <f t="shared" si="95"/>
        <v>0.46083333333333337</v>
      </c>
      <c r="FG30" s="125">
        <f t="shared" si="95"/>
        <v>0.7377083333333333</v>
      </c>
      <c r="FH30" s="608"/>
      <c r="FI30" s="61">
        <f t="shared" si="33"/>
        <v>1.9402777777777778</v>
      </c>
      <c r="FJ30" s="61">
        <f>IF($Q30&lt;&gt;0,IF($Q30&lt;&gt;0,BT30/$Q30*10,0)," ")</f>
        <v>3.3582493356497825</v>
      </c>
      <c r="FK30" s="257">
        <f t="shared" si="100"/>
        <v>3094</v>
      </c>
      <c r="FL30" s="60">
        <f t="shared" si="74"/>
        <v>89853</v>
      </c>
      <c r="FM30" s="256">
        <f t="shared" si="85"/>
        <v>53213</v>
      </c>
      <c r="FN30" s="61">
        <f t="shared" si="35"/>
        <v>-0.20833333333333331</v>
      </c>
      <c r="FO30" s="61">
        <f t="shared" si="36"/>
        <v>1.2490914815395122</v>
      </c>
      <c r="FP30" s="63"/>
      <c r="FQ30" s="56">
        <v>716859</v>
      </c>
      <c r="FR30" s="56">
        <v>11961</v>
      </c>
      <c r="FS30" s="56">
        <v>5240827</v>
      </c>
      <c r="FT30" s="501">
        <v>2958.49</v>
      </c>
      <c r="FU30" s="56">
        <v>43335.8</v>
      </c>
      <c r="FV30" s="56">
        <v>17874.2</v>
      </c>
      <c r="FW30" s="56">
        <v>478374</v>
      </c>
      <c r="FX30" s="56">
        <v>334415</v>
      </c>
      <c r="FY30" s="56">
        <v>78105.3</v>
      </c>
      <c r="FZ30" s="56">
        <v>531783</v>
      </c>
      <c r="GA30" s="56">
        <v>76634.7</v>
      </c>
      <c r="GB30" s="56">
        <v>77560.600000000006</v>
      </c>
      <c r="GC30" s="56">
        <v>69648.899999999994</v>
      </c>
      <c r="GD30" s="56">
        <v>136779</v>
      </c>
      <c r="GE30" s="56">
        <v>241209.9</v>
      </c>
      <c r="GF30" s="56">
        <v>70081</v>
      </c>
      <c r="GG30" s="56">
        <v>69323</v>
      </c>
      <c r="GH30" s="56">
        <v>883923.5</v>
      </c>
      <c r="GI30" s="56">
        <v>1084</v>
      </c>
      <c r="GJ30" s="501">
        <v>64921</v>
      </c>
      <c r="GK30" s="56">
        <v>4095299.9</v>
      </c>
      <c r="GL30" s="56">
        <v>3690693</v>
      </c>
      <c r="GM30" s="56">
        <v>1135472</v>
      </c>
      <c r="GN30" s="56">
        <v>5025448</v>
      </c>
      <c r="GO30" s="56">
        <v>1073381</v>
      </c>
      <c r="GP30" s="56">
        <v>72339</v>
      </c>
      <c r="GQ30" s="56">
        <v>382743</v>
      </c>
      <c r="GR30" s="56">
        <v>863525</v>
      </c>
      <c r="GS30" s="56">
        <v>59691.9</v>
      </c>
      <c r="GT30" s="56">
        <v>332798.5</v>
      </c>
      <c r="GU30" s="56">
        <v>2450789.2000000002</v>
      </c>
      <c r="GV30" s="56">
        <v>1245340.8999999999</v>
      </c>
      <c r="GW30" s="56">
        <v>169358080</v>
      </c>
      <c r="GX30" s="56">
        <v>48616.5</v>
      </c>
      <c r="GY30" s="56">
        <v>4</v>
      </c>
      <c r="GZ30" s="56">
        <v>1330</v>
      </c>
      <c r="HA30" s="56">
        <v>2140</v>
      </c>
      <c r="HB30" s="56">
        <v>256</v>
      </c>
      <c r="HC30" s="56">
        <v>25630</v>
      </c>
      <c r="HD30" s="56">
        <v>1220</v>
      </c>
      <c r="HE30" s="56">
        <v>823</v>
      </c>
      <c r="HF30" s="56">
        <v>93</v>
      </c>
      <c r="HG30" s="56">
        <v>0</v>
      </c>
      <c r="HH30" s="56">
        <v>0</v>
      </c>
      <c r="HI30" s="56">
        <v>0</v>
      </c>
      <c r="HJ30" s="56">
        <v>0</v>
      </c>
      <c r="HK30" s="56">
        <v>0</v>
      </c>
      <c r="HL30" s="56">
        <v>119</v>
      </c>
      <c r="HM30" s="56">
        <v>185</v>
      </c>
      <c r="HN30" s="56">
        <v>1589</v>
      </c>
      <c r="HO30" s="56">
        <f t="shared" ref="HO30" si="103">HO29+HN30</f>
        <v>2425876</v>
      </c>
      <c r="HP30" s="56" t="s">
        <v>347</v>
      </c>
      <c r="HS30" s="211">
        <f t="shared" si="77"/>
        <v>3474</v>
      </c>
      <c r="HT30" s="211">
        <f t="shared" si="101"/>
        <v>256</v>
      </c>
      <c r="HU30" s="211">
        <f t="shared" si="87"/>
        <v>3730</v>
      </c>
      <c r="HV30" s="211">
        <f t="shared" si="79"/>
        <v>-936</v>
      </c>
      <c r="HW30" s="163"/>
      <c r="HX30" s="163"/>
      <c r="HY30" s="211">
        <f t="shared" ref="HY30:HY35" si="104">IFERROR(BO30*100/25,"")</f>
        <v>1572</v>
      </c>
      <c r="HZ30" s="163">
        <v>0</v>
      </c>
      <c r="IA30" s="211">
        <f t="shared" si="82"/>
        <v>-239</v>
      </c>
      <c r="IB30" s="211">
        <f t="shared" si="39"/>
        <v>0</v>
      </c>
      <c r="IC30" s="211">
        <f t="shared" si="39"/>
        <v>0</v>
      </c>
    </row>
    <row r="31" spans="1:237" ht="15" customHeight="1">
      <c r="A31" s="4"/>
      <c r="B31" s="50">
        <v>43915</v>
      </c>
      <c r="C31" s="51">
        <v>0</v>
      </c>
      <c r="D31" s="51">
        <v>4286</v>
      </c>
      <c r="E31" s="192">
        <v>0</v>
      </c>
      <c r="F31" s="192">
        <v>6587</v>
      </c>
      <c r="G31" s="192">
        <v>1721</v>
      </c>
      <c r="H31" s="192">
        <v>0</v>
      </c>
      <c r="I31" s="192">
        <v>0</v>
      </c>
      <c r="J31" s="205">
        <v>0</v>
      </c>
      <c r="K31" s="205">
        <v>0</v>
      </c>
      <c r="L31" s="52">
        <v>0</v>
      </c>
      <c r="M31" s="52">
        <v>0</v>
      </c>
      <c r="N31" s="53">
        <f t="shared" si="0"/>
        <v>0</v>
      </c>
      <c r="O31" s="391">
        <f t="shared" si="40"/>
        <v>12594</v>
      </c>
      <c r="P31" s="54">
        <f t="shared" si="96"/>
        <v>12594</v>
      </c>
      <c r="Q31" s="55">
        <f t="shared" si="80"/>
        <v>438607.63299999997</v>
      </c>
      <c r="S31" s="56">
        <f t="shared" si="41"/>
        <v>0</v>
      </c>
      <c r="T31" s="56">
        <f t="shared" si="42"/>
        <v>0</v>
      </c>
      <c r="U31" s="56">
        <f t="shared" si="43"/>
        <v>0</v>
      </c>
      <c r="V31" s="56">
        <f t="shared" si="2"/>
        <v>108.4</v>
      </c>
      <c r="W31" s="56">
        <f t="shared" si="44"/>
        <v>0</v>
      </c>
      <c r="X31" s="56">
        <f t="shared" si="45"/>
        <v>108.4</v>
      </c>
      <c r="Y31" s="56">
        <f t="shared" si="46"/>
        <v>1159.2000000001863</v>
      </c>
      <c r="Z31" s="56">
        <f t="shared" si="3"/>
        <v>103.2</v>
      </c>
      <c r="AA31" s="56">
        <f t="shared" si="4"/>
        <v>1262.4000000001863</v>
      </c>
      <c r="AB31" s="56">
        <f t="shared" si="81"/>
        <v>48.2</v>
      </c>
      <c r="AC31" s="56">
        <f t="shared" si="47"/>
        <v>866.4</v>
      </c>
      <c r="AD31" s="57">
        <f t="shared" si="5"/>
        <v>1370.8000000001864</v>
      </c>
      <c r="AE31" s="56">
        <f t="shared" si="97"/>
        <v>0</v>
      </c>
      <c r="AF31" s="56">
        <f t="shared" si="97"/>
        <v>0</v>
      </c>
      <c r="AG31" s="56">
        <f t="shared" si="49"/>
        <v>1</v>
      </c>
      <c r="AH31" s="56">
        <f t="shared" si="6"/>
        <v>1</v>
      </c>
      <c r="AI31" s="57">
        <f t="shared" si="50"/>
        <v>1</v>
      </c>
      <c r="AJ31" s="56">
        <f t="shared" si="90"/>
        <v>223.89999999999418</v>
      </c>
      <c r="AK31" s="56">
        <f t="shared" si="90"/>
        <v>91.5</v>
      </c>
      <c r="AL31" s="56">
        <f t="shared" si="51"/>
        <v>68.5</v>
      </c>
      <c r="AM31" s="57">
        <f t="shared" si="8"/>
        <v>383.89999999999418</v>
      </c>
      <c r="AN31" s="56">
        <f t="shared" si="52"/>
        <v>0</v>
      </c>
      <c r="AO31" s="56">
        <f t="shared" si="52"/>
        <v>0</v>
      </c>
      <c r="AP31" s="56">
        <f t="shared" si="53"/>
        <v>72</v>
      </c>
      <c r="AQ31" s="57">
        <f t="shared" si="9"/>
        <v>72</v>
      </c>
      <c r="AR31" s="56">
        <f t="shared" si="10"/>
        <v>34.80000000000291</v>
      </c>
      <c r="AS31" s="57">
        <f t="shared" si="11"/>
        <v>55.399999999994179</v>
      </c>
      <c r="AT31" s="56">
        <f t="shared" si="54"/>
        <v>0</v>
      </c>
      <c r="AU31" s="57">
        <f t="shared" si="12"/>
        <v>77.300000000017462</v>
      </c>
      <c r="AV31" s="56">
        <f t="shared" si="55"/>
        <v>1E-3</v>
      </c>
      <c r="AW31" s="56">
        <f t="shared" si="13"/>
        <v>2</v>
      </c>
      <c r="AX31" s="58">
        <f t="shared" si="14"/>
        <v>4.0010000000000003</v>
      </c>
      <c r="AY31" s="57">
        <f t="shared" si="56"/>
        <v>2.0009999999999999</v>
      </c>
      <c r="AZ31" s="56">
        <f t="shared" si="57"/>
        <v>2</v>
      </c>
      <c r="BA31" s="56">
        <f t="shared" si="58"/>
        <v>0</v>
      </c>
      <c r="BB31" s="57">
        <f t="shared" si="59"/>
        <v>2</v>
      </c>
      <c r="BC31" s="56">
        <f t="shared" si="15"/>
        <v>0</v>
      </c>
      <c r="BD31" s="56">
        <f t="shared" si="16"/>
        <v>0</v>
      </c>
      <c r="BE31" s="57">
        <f t="shared" si="60"/>
        <v>0</v>
      </c>
      <c r="BF31" s="57">
        <v>85</v>
      </c>
      <c r="BG31" s="56">
        <f t="shared" si="17"/>
        <v>218.29999999999563</v>
      </c>
      <c r="BH31" s="56">
        <v>79</v>
      </c>
      <c r="BI31" s="56">
        <f t="shared" si="91"/>
        <v>98.299999999988358</v>
      </c>
      <c r="BJ31" s="56">
        <f t="shared" si="91"/>
        <v>0</v>
      </c>
      <c r="BK31" s="56">
        <f t="shared" si="19"/>
        <v>0</v>
      </c>
      <c r="BL31" s="57">
        <f t="shared" si="61"/>
        <v>316.59999999998399</v>
      </c>
      <c r="BM31" s="57">
        <f t="shared" si="20"/>
        <v>-1463</v>
      </c>
      <c r="BN31" s="57">
        <f t="shared" si="62"/>
        <v>-1463</v>
      </c>
      <c r="BO31" s="56">
        <v>393</v>
      </c>
      <c r="BP31" s="57">
        <f t="shared" si="63"/>
        <v>2066.9989999998234</v>
      </c>
      <c r="BQ31" s="57">
        <f>IF(BM31="","",(AD31+AI31+AS31+BL31+AM31+AQ31+AU31+AX31+BD31+BA31))</f>
        <v>2281.0010000001766</v>
      </c>
      <c r="BR31" s="608"/>
      <c r="BS31" s="60">
        <f t="shared" si="102"/>
        <v>2885</v>
      </c>
      <c r="BT31" s="60">
        <f t="shared" si="64"/>
        <v>145951</v>
      </c>
      <c r="BU31" s="59"/>
      <c r="BV31" s="61">
        <f t="shared" si="65"/>
        <v>0</v>
      </c>
      <c r="BW31" s="61">
        <f t="shared" si="66"/>
        <v>0</v>
      </c>
      <c r="BX31" s="61">
        <f t="shared" si="66"/>
        <v>0</v>
      </c>
      <c r="BY31" s="61">
        <f t="shared" si="66"/>
        <v>8.6072733047482933E-2</v>
      </c>
      <c r="BZ31" s="61">
        <f t="shared" si="66"/>
        <v>0</v>
      </c>
      <c r="CA31" s="61">
        <f t="shared" si="66"/>
        <v>8.6072733047482933E-2</v>
      </c>
      <c r="CB31" s="61">
        <f t="shared" si="67"/>
        <v>0.92043830395441184</v>
      </c>
      <c r="CC31" s="61">
        <f t="shared" si="67"/>
        <v>8.194378275369224E-2</v>
      </c>
      <c r="CD31" s="61">
        <f t="shared" si="67"/>
        <v>1.0023820867081041</v>
      </c>
      <c r="CE31" s="61">
        <f t="shared" si="67"/>
        <v>3.8272193107829124E-2</v>
      </c>
      <c r="CF31" s="61">
        <f t="shared" si="67"/>
        <v>0.68794664125774174</v>
      </c>
      <c r="CG31" s="125">
        <f t="shared" si="24"/>
        <v>1.088454819755587</v>
      </c>
      <c r="CH31" s="61">
        <f t="shared" si="99"/>
        <v>0</v>
      </c>
      <c r="CI31" s="61">
        <f t="shared" si="99"/>
        <v>0</v>
      </c>
      <c r="CJ31" s="61">
        <f t="shared" si="99"/>
        <v>7.9402890265205652E-4</v>
      </c>
      <c r="CK31" s="61">
        <f t="shared" si="99"/>
        <v>7.9402890265205652E-4</v>
      </c>
      <c r="CL31" s="125">
        <f t="shared" si="99"/>
        <v>7.9402890265205652E-4</v>
      </c>
      <c r="CM31" s="61">
        <f t="shared" si="99"/>
        <v>0.17778307130379084</v>
      </c>
      <c r="CN31" s="61">
        <f t="shared" si="99"/>
        <v>7.2653644592663172E-2</v>
      </c>
      <c r="CO31" s="61">
        <f t="shared" si="99"/>
        <v>5.4390979831665874E-2</v>
      </c>
      <c r="CP31" s="125">
        <f t="shared" si="99"/>
        <v>0.30482769572811991</v>
      </c>
      <c r="CQ31" s="61">
        <f t="shared" si="99"/>
        <v>0</v>
      </c>
      <c r="CR31" s="61">
        <f t="shared" si="99"/>
        <v>0</v>
      </c>
      <c r="CS31" s="61">
        <f t="shared" si="99"/>
        <v>5.7170080990948072E-2</v>
      </c>
      <c r="CT31" s="125">
        <f t="shared" si="99"/>
        <v>5.7170080990948072E-2</v>
      </c>
      <c r="CU31" s="61">
        <f t="shared" si="98"/>
        <v>2.7632205812293878E-2</v>
      </c>
      <c r="CV31" s="125">
        <f t="shared" si="98"/>
        <v>4.3989201206919307E-2</v>
      </c>
      <c r="CW31" s="61">
        <f t="shared" si="98"/>
        <v>0</v>
      </c>
      <c r="CX31" s="125">
        <f t="shared" si="92"/>
        <v>6.1378434175017836E-2</v>
      </c>
      <c r="CY31" s="62">
        <f t="shared" si="92"/>
        <v>7.9402890265205651E-7</v>
      </c>
      <c r="CZ31" s="62">
        <f t="shared" si="92"/>
        <v>1.588057805304113E-3</v>
      </c>
      <c r="DA31" s="62">
        <f t="shared" si="92"/>
        <v>3.1769096395108786E-3</v>
      </c>
      <c r="DB31" s="125">
        <f t="shared" si="92"/>
        <v>1.5888518342067651E-3</v>
      </c>
      <c r="DC31" s="62">
        <f t="shared" si="92"/>
        <v>1.588057805304113E-3</v>
      </c>
      <c r="DD31" s="62">
        <f t="shared" si="92"/>
        <v>0</v>
      </c>
      <c r="DE31" s="125">
        <f t="shared" si="92"/>
        <v>1.588057805304113E-3</v>
      </c>
      <c r="DF31" s="62">
        <f t="shared" si="92"/>
        <v>0</v>
      </c>
      <c r="DG31" s="62">
        <f t="shared" si="92"/>
        <v>0</v>
      </c>
      <c r="DH31" s="125">
        <f t="shared" si="92"/>
        <v>0</v>
      </c>
      <c r="DI31" s="125">
        <f t="shared" si="92"/>
        <v>6.749245672542481E-2</v>
      </c>
      <c r="DJ31" s="62">
        <f t="shared" si="92"/>
        <v>0.17333650944894047</v>
      </c>
      <c r="DK31" s="62">
        <f t="shared" si="92"/>
        <v>6.2728283309512467E-2</v>
      </c>
      <c r="DL31" s="62">
        <f t="shared" si="92"/>
        <v>7.8053041130687908E-2</v>
      </c>
      <c r="DM31" s="62">
        <f t="shared" si="92"/>
        <v>0</v>
      </c>
      <c r="DN31" s="62">
        <f t="shared" si="92"/>
        <v>0</v>
      </c>
      <c r="DO31" s="62"/>
      <c r="DP31" s="62"/>
      <c r="DQ31" s="125">
        <f t="shared" si="68"/>
        <v>0.25138955057962842</v>
      </c>
      <c r="DR31" s="125">
        <f t="shared" si="68"/>
        <v>-1.1616642845799587</v>
      </c>
      <c r="DS31" s="125">
        <f t="shared" si="93"/>
        <v>1.6412569477527581</v>
      </c>
      <c r="DT31" s="125">
        <f t="shared" si="93"/>
        <v>1.8111807209783839</v>
      </c>
      <c r="DU31" s="61" t="str">
        <f t="shared" si="69"/>
        <v>0,00</v>
      </c>
      <c r="DV31" s="61" t="str">
        <f t="shared" si="69"/>
        <v>0,00</v>
      </c>
      <c r="DW31" s="61" t="str">
        <f t="shared" si="69"/>
        <v>0,00</v>
      </c>
      <c r="DX31" s="61" t="str">
        <f t="shared" si="69"/>
        <v>0,00</v>
      </c>
      <c r="DY31" s="125" t="str">
        <f t="shared" si="83"/>
        <v/>
      </c>
      <c r="DZ31" s="61">
        <f t="shared" si="70"/>
        <v>0.52239850676620203</v>
      </c>
      <c r="EA31" s="61">
        <f t="shared" si="70"/>
        <v>0.21348576761549232</v>
      </c>
      <c r="EB31" s="61">
        <f t="shared" si="70"/>
        <v>0.15982267848810078</v>
      </c>
      <c r="EC31" s="125">
        <f t="shared" si="70"/>
        <v>0.89570695286979518</v>
      </c>
      <c r="ED31" s="61" t="str">
        <f t="shared" si="71"/>
        <v/>
      </c>
      <c r="EE31" s="61" t="str">
        <f t="shared" si="71"/>
        <v/>
      </c>
      <c r="EF31" s="61" t="str">
        <f t="shared" si="71"/>
        <v/>
      </c>
      <c r="EG31" s="125" t="str">
        <f t="shared" si="71"/>
        <v/>
      </c>
      <c r="EH31" s="61">
        <f t="shared" si="72"/>
        <v>5.2831334446641731E-2</v>
      </c>
      <c r="EI31" s="125">
        <f t="shared" si="72"/>
        <v>8.410505541216666E-2</v>
      </c>
      <c r="EJ31" s="61">
        <f t="shared" si="73"/>
        <v>0</v>
      </c>
      <c r="EK31" s="125">
        <f t="shared" si="73"/>
        <v>0.44915746658929384</v>
      </c>
      <c r="EL31" s="61" t="str">
        <f t="shared" si="94"/>
        <v xml:space="preserve"> </v>
      </c>
      <c r="EM31" s="61" t="str">
        <f t="shared" si="94"/>
        <v xml:space="preserve"> </v>
      </c>
      <c r="EN31" s="62" t="str">
        <f t="shared" si="94"/>
        <v xml:space="preserve"> </v>
      </c>
      <c r="EO31" s="125" t="str">
        <f t="shared" si="94"/>
        <v xml:space="preserve"> </v>
      </c>
      <c r="EP31" s="61" t="str">
        <f t="shared" si="94"/>
        <v xml:space="preserve"> </v>
      </c>
      <c r="EQ31" s="61" t="str">
        <f t="shared" si="94"/>
        <v xml:space="preserve"> </v>
      </c>
      <c r="ER31" s="125" t="str">
        <f t="shared" si="94"/>
        <v xml:space="preserve"> </v>
      </c>
      <c r="ES31" s="61" t="str">
        <f t="shared" si="94"/>
        <v xml:space="preserve"> </v>
      </c>
      <c r="ET31" s="61" t="str">
        <f t="shared" si="94"/>
        <v xml:space="preserve"> </v>
      </c>
      <c r="EU31" s="125" t="str">
        <f t="shared" si="94"/>
        <v xml:space="preserve"> </v>
      </c>
      <c r="EV31" s="61">
        <f t="shared" si="95"/>
        <v>0</v>
      </c>
      <c r="EW31" s="61">
        <f t="shared" si="95"/>
        <v>0</v>
      </c>
      <c r="EX31" s="61">
        <f t="shared" si="95"/>
        <v>0</v>
      </c>
      <c r="EY31" s="61">
        <f t="shared" si="95"/>
        <v>8.6072733047482933E-2</v>
      </c>
      <c r="EZ31" s="61">
        <f t="shared" si="95"/>
        <v>0</v>
      </c>
      <c r="FA31" s="61">
        <f t="shared" si="95"/>
        <v>8.6072733047482933E-2</v>
      </c>
      <c r="FB31" s="61">
        <f t="shared" si="95"/>
        <v>0.92043830395441184</v>
      </c>
      <c r="FC31" s="61">
        <f t="shared" si="95"/>
        <v>8.194378275369224E-2</v>
      </c>
      <c r="FD31" s="61">
        <f t="shared" si="95"/>
        <v>1.0023820867081041</v>
      </c>
      <c r="FE31" s="61">
        <f t="shared" si="95"/>
        <v>3.8272193107829124E-2</v>
      </c>
      <c r="FF31" s="61">
        <f t="shared" si="95"/>
        <v>0.68794664125774174</v>
      </c>
      <c r="FG31" s="125">
        <f t="shared" si="95"/>
        <v>1.088454819755587</v>
      </c>
      <c r="FH31" s="608"/>
      <c r="FI31" s="61">
        <f t="shared" si="33"/>
        <v>2.290773384151183</v>
      </c>
      <c r="FJ31" s="61">
        <f>IF($Q31&lt;&gt;0,IF($Q31&lt;&gt;0,BT31/$Q31*10,0)," ")</f>
        <v>3.3275982682225691</v>
      </c>
      <c r="FK31" s="257">
        <f t="shared" si="100"/>
        <v>3147</v>
      </c>
      <c r="FL31" s="60">
        <f t="shared" si="74"/>
        <v>93000</v>
      </c>
      <c r="FM31" s="256">
        <f>BT31-FL31</f>
        <v>52951</v>
      </c>
      <c r="FN31" s="61">
        <f t="shared" si="35"/>
        <v>-0.20803557249483881</v>
      </c>
      <c r="FO31" s="61">
        <f t="shared" si="36"/>
        <v>1.2072521318843534</v>
      </c>
      <c r="FP31" s="63"/>
      <c r="FQ31" s="56">
        <v>716859</v>
      </c>
      <c r="FR31" s="56">
        <v>11961</v>
      </c>
      <c r="FS31" s="56">
        <v>5240828</v>
      </c>
      <c r="FT31" s="501">
        <v>2958.49</v>
      </c>
      <c r="FU31" s="56">
        <v>43559.7</v>
      </c>
      <c r="FV31" s="56">
        <v>17965.7</v>
      </c>
      <c r="FW31" s="56">
        <v>478534</v>
      </c>
      <c r="FX31" s="56">
        <v>334415</v>
      </c>
      <c r="FY31" s="56">
        <v>78105.3</v>
      </c>
      <c r="FZ31" s="56">
        <v>531855</v>
      </c>
      <c r="GA31" s="56">
        <v>76669.5</v>
      </c>
      <c r="GB31" s="56">
        <v>77583.899999999994</v>
      </c>
      <c r="GC31" s="56">
        <v>69681</v>
      </c>
      <c r="GD31" s="56">
        <v>136779</v>
      </c>
      <c r="GE31" s="56">
        <v>241287.2</v>
      </c>
      <c r="GF31" s="56">
        <v>70081</v>
      </c>
      <c r="GG31" s="56">
        <v>69323</v>
      </c>
      <c r="GH31" s="56">
        <v>883923.5</v>
      </c>
      <c r="GI31" s="56">
        <v>1084</v>
      </c>
      <c r="GJ31" s="501">
        <v>64921</v>
      </c>
      <c r="GK31" s="56">
        <v>4096459.1</v>
      </c>
      <c r="GL31" s="56">
        <v>3691725</v>
      </c>
      <c r="GM31" s="56">
        <v>1135954</v>
      </c>
      <c r="GN31" s="56">
        <v>5034112</v>
      </c>
      <c r="GO31" s="56">
        <v>1073385</v>
      </c>
      <c r="GP31" s="56">
        <v>72340</v>
      </c>
      <c r="GQ31" s="56">
        <v>382745</v>
      </c>
      <c r="GR31" s="56">
        <v>863525</v>
      </c>
      <c r="GS31" s="56">
        <v>59910.2</v>
      </c>
      <c r="GT31" s="56">
        <v>332896.8</v>
      </c>
      <c r="GU31" s="56">
        <v>2450789.2000000002</v>
      </c>
      <c r="GV31" s="56">
        <v>1245340.8999999999</v>
      </c>
      <c r="GW31" s="56">
        <v>169358080</v>
      </c>
      <c r="GX31" s="56">
        <v>48693.599999999999</v>
      </c>
      <c r="GY31" s="56">
        <v>52</v>
      </c>
      <c r="GZ31" s="56">
        <v>1283</v>
      </c>
      <c r="HA31" s="56">
        <v>2751</v>
      </c>
      <c r="HB31" s="56">
        <v>262</v>
      </c>
      <c r="HC31" s="56">
        <v>28777</v>
      </c>
      <c r="HD31" s="56">
        <v>1381</v>
      </c>
      <c r="HE31" s="56">
        <v>218</v>
      </c>
      <c r="HF31" s="56">
        <v>0</v>
      </c>
      <c r="HG31" s="56">
        <v>234</v>
      </c>
      <c r="HH31" s="56">
        <v>0</v>
      </c>
      <c r="HI31" s="56">
        <v>640</v>
      </c>
      <c r="HJ31" s="56">
        <v>0</v>
      </c>
      <c r="HK31" s="56">
        <v>0</v>
      </c>
      <c r="HL31" s="56">
        <v>289</v>
      </c>
      <c r="HM31" s="56">
        <v>0</v>
      </c>
      <c r="HN31" s="56">
        <v>1589</v>
      </c>
      <c r="HO31" s="56">
        <f>HO30+HN30</f>
        <v>2427465</v>
      </c>
      <c r="HP31" s="56"/>
      <c r="HS31" s="211">
        <f t="shared" si="77"/>
        <v>4086</v>
      </c>
      <c r="HT31" s="211">
        <f t="shared" si="101"/>
        <v>262</v>
      </c>
      <c r="HU31" s="211">
        <f t="shared" si="87"/>
        <v>4348</v>
      </c>
      <c r="HV31" s="211">
        <f t="shared" si="79"/>
        <v>-1463</v>
      </c>
      <c r="HW31" s="163"/>
      <c r="HX31" s="163"/>
      <c r="HY31" s="211">
        <f t="shared" si="104"/>
        <v>1572</v>
      </c>
      <c r="HZ31" s="163">
        <v>0</v>
      </c>
      <c r="IA31" s="211">
        <f t="shared" si="82"/>
        <v>-245</v>
      </c>
      <c r="IB31" s="211">
        <f t="shared" si="39"/>
        <v>0</v>
      </c>
      <c r="IC31" s="211">
        <f t="shared" si="39"/>
        <v>0</v>
      </c>
    </row>
    <row r="32" spans="1:237" ht="15" customHeight="1">
      <c r="B32" s="50">
        <v>43916</v>
      </c>
      <c r="C32" s="51">
        <v>0</v>
      </c>
      <c r="D32" s="51">
        <v>6137</v>
      </c>
      <c r="E32" s="192">
        <v>1265</v>
      </c>
      <c r="F32" s="192">
        <v>5850</v>
      </c>
      <c r="G32" s="192">
        <v>4278</v>
      </c>
      <c r="H32" s="192">
        <v>0</v>
      </c>
      <c r="I32" s="192">
        <v>0</v>
      </c>
      <c r="J32" s="205">
        <v>0</v>
      </c>
      <c r="K32" s="205">
        <v>0</v>
      </c>
      <c r="L32" s="205">
        <v>0</v>
      </c>
      <c r="M32" s="205">
        <v>0</v>
      </c>
      <c r="N32" s="53">
        <f t="shared" si="0"/>
        <v>0</v>
      </c>
      <c r="O32" s="391">
        <f t="shared" si="40"/>
        <v>17530</v>
      </c>
      <c r="P32" s="54">
        <f t="shared" si="96"/>
        <v>17530</v>
      </c>
      <c r="Q32" s="55">
        <f t="shared" si="80"/>
        <v>456137.63299999997</v>
      </c>
      <c r="S32" s="56">
        <f t="shared" si="41"/>
        <v>0</v>
      </c>
      <c r="T32" s="56">
        <f t="shared" si="42"/>
        <v>0</v>
      </c>
      <c r="U32" s="56">
        <f t="shared" si="43"/>
        <v>0</v>
      </c>
      <c r="V32" s="56">
        <f t="shared" si="2"/>
        <v>108.4</v>
      </c>
      <c r="W32" s="56">
        <f t="shared" si="44"/>
        <v>0</v>
      </c>
      <c r="X32" s="56">
        <f t="shared" si="45"/>
        <v>108.4</v>
      </c>
      <c r="Y32" s="56">
        <f t="shared" si="46"/>
        <v>1256.2999999998137</v>
      </c>
      <c r="Z32" s="56">
        <f t="shared" si="3"/>
        <v>116.7</v>
      </c>
      <c r="AA32" s="56">
        <f t="shared" si="4"/>
        <v>1372.9999999998138</v>
      </c>
      <c r="AB32" s="56">
        <f t="shared" si="81"/>
        <v>61.5</v>
      </c>
      <c r="AC32" s="56">
        <f t="shared" si="47"/>
        <v>984</v>
      </c>
      <c r="AD32" s="57">
        <f t="shared" si="5"/>
        <v>1481.3999999998139</v>
      </c>
      <c r="AE32" s="56">
        <f t="shared" si="97"/>
        <v>0</v>
      </c>
      <c r="AF32" s="56">
        <f t="shared" si="97"/>
        <v>0</v>
      </c>
      <c r="AG32" s="56">
        <f t="shared" si="49"/>
        <v>102</v>
      </c>
      <c r="AH32" s="56">
        <f t="shared" si="6"/>
        <v>102</v>
      </c>
      <c r="AI32" s="57">
        <f t="shared" si="50"/>
        <v>102</v>
      </c>
      <c r="AJ32" s="56">
        <f t="shared" si="90"/>
        <v>185.10000000000582</v>
      </c>
      <c r="AK32" s="56">
        <f t="shared" si="90"/>
        <v>33.899999999997817</v>
      </c>
      <c r="AL32" s="56">
        <f t="shared" si="51"/>
        <v>62.100000000002183</v>
      </c>
      <c r="AM32" s="57">
        <f t="shared" si="8"/>
        <v>281.10000000000582</v>
      </c>
      <c r="AN32" s="56">
        <f t="shared" si="52"/>
        <v>262</v>
      </c>
      <c r="AO32" s="56">
        <f t="shared" si="52"/>
        <v>140.59999999999127</v>
      </c>
      <c r="AP32" s="56">
        <f t="shared" si="53"/>
        <v>-36.599999999991269</v>
      </c>
      <c r="AQ32" s="57">
        <f t="shared" si="9"/>
        <v>366</v>
      </c>
      <c r="AR32" s="56">
        <f t="shared" si="10"/>
        <v>30.19999999999709</v>
      </c>
      <c r="AS32" s="57">
        <f t="shared" si="11"/>
        <v>68.200000000011642</v>
      </c>
      <c r="AT32" s="56">
        <f t="shared" si="54"/>
        <v>118</v>
      </c>
      <c r="AU32" s="57">
        <f t="shared" si="12"/>
        <v>118</v>
      </c>
      <c r="AV32" s="56">
        <f t="shared" si="55"/>
        <v>2E-3</v>
      </c>
      <c r="AW32" s="56">
        <f t="shared" si="13"/>
        <v>0</v>
      </c>
      <c r="AX32" s="58">
        <f t="shared" si="14"/>
        <v>2E-3</v>
      </c>
      <c r="AY32" s="57">
        <f t="shared" si="56"/>
        <v>2E-3</v>
      </c>
      <c r="AZ32" s="56">
        <f t="shared" si="57"/>
        <v>0</v>
      </c>
      <c r="BA32" s="56">
        <f t="shared" si="58"/>
        <v>0</v>
      </c>
      <c r="BB32" s="57">
        <f t="shared" si="59"/>
        <v>0</v>
      </c>
      <c r="BC32" s="56">
        <f t="shared" si="15"/>
        <v>0</v>
      </c>
      <c r="BD32" s="56">
        <f t="shared" si="16"/>
        <v>0</v>
      </c>
      <c r="BE32" s="57">
        <f t="shared" si="60"/>
        <v>0</v>
      </c>
      <c r="BF32" s="57">
        <v>95</v>
      </c>
      <c r="BG32" s="56">
        <f t="shared" si="17"/>
        <v>231.60000000000582</v>
      </c>
      <c r="BH32" s="56">
        <v>57.7</v>
      </c>
      <c r="BI32" s="56">
        <f t="shared" si="91"/>
        <v>85.100000000034925</v>
      </c>
      <c r="BJ32" s="56">
        <f t="shared" si="91"/>
        <v>0</v>
      </c>
      <c r="BK32" s="56">
        <f t="shared" si="19"/>
        <v>0</v>
      </c>
      <c r="BL32" s="57">
        <f t="shared" si="61"/>
        <v>316.70000000004075</v>
      </c>
      <c r="BM32" s="57">
        <f t="shared" si="20"/>
        <v>-930</v>
      </c>
      <c r="BN32" s="57">
        <f t="shared" si="62"/>
        <v>-930</v>
      </c>
      <c r="BO32" s="56">
        <v>216</v>
      </c>
      <c r="BP32" s="57">
        <f t="shared" si="63"/>
        <v>1513.5980000001277</v>
      </c>
      <c r="BQ32" s="57">
        <f t="shared" si="21"/>
        <v>2733.4019999998723</v>
      </c>
      <c r="BR32" s="608"/>
      <c r="BS32" s="60">
        <f t="shared" si="102"/>
        <v>3317</v>
      </c>
      <c r="BT32" s="60">
        <f t="shared" si="64"/>
        <v>149268</v>
      </c>
      <c r="BU32" s="59"/>
      <c r="BV32" s="61">
        <f t="shared" si="65"/>
        <v>0</v>
      </c>
      <c r="BW32" s="61">
        <f t="shared" si="66"/>
        <v>0</v>
      </c>
      <c r="BX32" s="61">
        <f t="shared" si="66"/>
        <v>0</v>
      </c>
      <c r="BY32" s="61">
        <f t="shared" si="66"/>
        <v>6.1836851112378785E-2</v>
      </c>
      <c r="BZ32" s="61">
        <f t="shared" si="66"/>
        <v>0</v>
      </c>
      <c r="CA32" s="61">
        <f t="shared" si="66"/>
        <v>6.1836851112378785E-2</v>
      </c>
      <c r="CB32" s="61">
        <f t="shared" si="67"/>
        <v>0.71665715915562678</v>
      </c>
      <c r="CC32" s="61">
        <f t="shared" si="67"/>
        <v>6.6571591557330292E-2</v>
      </c>
      <c r="CD32" s="61">
        <f t="shared" si="67"/>
        <v>0.78322875071295706</v>
      </c>
      <c r="CE32" s="61">
        <f t="shared" si="67"/>
        <v>3.5082715345122646E-2</v>
      </c>
      <c r="CF32" s="61">
        <f t="shared" si="67"/>
        <v>0.56132344552196234</v>
      </c>
      <c r="CG32" s="125">
        <f t="shared" si="24"/>
        <v>0.84506560182533597</v>
      </c>
      <c r="CH32" s="61">
        <f t="shared" si="99"/>
        <v>0</v>
      </c>
      <c r="CI32" s="61">
        <f t="shared" si="99"/>
        <v>0</v>
      </c>
      <c r="CJ32" s="61">
        <f t="shared" si="99"/>
        <v>5.818596691386195E-2</v>
      </c>
      <c r="CK32" s="61">
        <f t="shared" si="99"/>
        <v>5.818596691386195E-2</v>
      </c>
      <c r="CL32" s="125">
        <f t="shared" si="99"/>
        <v>5.818596691386195E-2</v>
      </c>
      <c r="CM32" s="61">
        <f t="shared" si="99"/>
        <v>0.1055904164289822</v>
      </c>
      <c r="CN32" s="61">
        <f t="shared" si="99"/>
        <v>1.9338277239017578E-2</v>
      </c>
      <c r="CO32" s="61">
        <f t="shared" si="99"/>
        <v>3.5424985738734843E-2</v>
      </c>
      <c r="CP32" s="125">
        <f t="shared" si="99"/>
        <v>0.16035367940673464</v>
      </c>
      <c r="CQ32" s="61">
        <f t="shared" si="99"/>
        <v>0.14945807187678264</v>
      </c>
      <c r="CR32" s="61">
        <f t="shared" si="99"/>
        <v>8.0205362236161593E-2</v>
      </c>
      <c r="CS32" s="61">
        <f t="shared" si="99"/>
        <v>-2.0878494010263128E-2</v>
      </c>
      <c r="CT32" s="125">
        <f t="shared" si="99"/>
        <v>0.20878494010268112</v>
      </c>
      <c r="CU32" s="61">
        <f t="shared" si="98"/>
        <v>1.7227609811749624E-2</v>
      </c>
      <c r="CV32" s="125">
        <f t="shared" si="98"/>
        <v>3.8904734740451592E-2</v>
      </c>
      <c r="CW32" s="61">
        <f t="shared" si="98"/>
        <v>6.7313177410154024E-2</v>
      </c>
      <c r="CX32" s="125">
        <f t="shared" si="92"/>
        <v>6.7313177410154024E-2</v>
      </c>
      <c r="CY32" s="62">
        <f t="shared" si="92"/>
        <v>1.1409013120365089E-6</v>
      </c>
      <c r="CZ32" s="62">
        <f t="shared" si="92"/>
        <v>0</v>
      </c>
      <c r="DA32" s="62">
        <f t="shared" si="92"/>
        <v>1.1409013120365089E-6</v>
      </c>
      <c r="DB32" s="125">
        <f t="shared" si="92"/>
        <v>1.1409013120365089E-6</v>
      </c>
      <c r="DC32" s="62">
        <f t="shared" si="92"/>
        <v>0</v>
      </c>
      <c r="DD32" s="62">
        <f t="shared" si="92"/>
        <v>0</v>
      </c>
      <c r="DE32" s="125">
        <f t="shared" si="92"/>
        <v>0</v>
      </c>
      <c r="DF32" s="62">
        <f t="shared" si="92"/>
        <v>0</v>
      </c>
      <c r="DG32" s="62">
        <f t="shared" si="92"/>
        <v>0</v>
      </c>
      <c r="DH32" s="125">
        <f t="shared" si="92"/>
        <v>0</v>
      </c>
      <c r="DI32" s="125">
        <f t="shared" si="92"/>
        <v>5.4192812321734174E-2</v>
      </c>
      <c r="DJ32" s="62">
        <f t="shared" si="92"/>
        <v>0.13211637193383105</v>
      </c>
      <c r="DK32" s="62">
        <f t="shared" si="92"/>
        <v>3.2915002852253281E-2</v>
      </c>
      <c r="DL32" s="62">
        <f t="shared" si="92"/>
        <v>4.8545350827173372E-2</v>
      </c>
      <c r="DM32" s="62">
        <f t="shared" si="92"/>
        <v>0</v>
      </c>
      <c r="DN32" s="62">
        <f t="shared" si="92"/>
        <v>0</v>
      </c>
      <c r="DO32" s="62"/>
      <c r="DP32" s="62"/>
      <c r="DQ32" s="125">
        <f t="shared" si="68"/>
        <v>0.18066172276100442</v>
      </c>
      <c r="DR32" s="125">
        <f t="shared" si="68"/>
        <v>-0.53051911009697661</v>
      </c>
      <c r="DS32" s="125">
        <f t="shared" si="93"/>
        <v>0.86343297204799063</v>
      </c>
      <c r="DT32" s="125">
        <f t="shared" si="93"/>
        <v>1.5592709640615356</v>
      </c>
      <c r="DU32" s="61" t="str">
        <f t="shared" si="69"/>
        <v>0,00</v>
      </c>
      <c r="DV32" s="61" t="str">
        <f t="shared" si="69"/>
        <v>0,00</v>
      </c>
      <c r="DW32" s="61" t="str">
        <f t="shared" si="69"/>
        <v>0,00</v>
      </c>
      <c r="DX32" s="61" t="str">
        <f t="shared" si="69"/>
        <v>0,00</v>
      </c>
      <c r="DY32" s="125" t="str">
        <f t="shared" si="83"/>
        <v/>
      </c>
      <c r="DZ32" s="61">
        <f t="shared" si="70"/>
        <v>0.30161316604204957</v>
      </c>
      <c r="EA32" s="61">
        <f t="shared" si="70"/>
        <v>5.5238715985005404E-2</v>
      </c>
      <c r="EB32" s="61">
        <f t="shared" si="70"/>
        <v>0.10118950627342706</v>
      </c>
      <c r="EC32" s="125">
        <f t="shared" si="70"/>
        <v>0.45804138830048202</v>
      </c>
      <c r="ED32" s="61">
        <f t="shared" si="71"/>
        <v>2.0711462450592886</v>
      </c>
      <c r="EE32" s="61">
        <f t="shared" si="71"/>
        <v>1.1114624505928163</v>
      </c>
      <c r="EF32" s="61">
        <f t="shared" si="71"/>
        <v>-0.28932806324103771</v>
      </c>
      <c r="EG32" s="125">
        <f t="shared" si="71"/>
        <v>2.8932806324110674</v>
      </c>
      <c r="EH32" s="61">
        <f t="shared" si="72"/>
        <v>5.1623931623926644E-2</v>
      </c>
      <c r="EI32" s="125">
        <f t="shared" si="72"/>
        <v>0.11658119658121649</v>
      </c>
      <c r="EJ32" s="61">
        <f t="shared" si="73"/>
        <v>0.2758298270219729</v>
      </c>
      <c r="EK32" s="125">
        <f t="shared" si="73"/>
        <v>0.2758298270219729</v>
      </c>
      <c r="EL32" s="61" t="str">
        <f t="shared" si="94"/>
        <v xml:space="preserve"> </v>
      </c>
      <c r="EM32" s="61" t="str">
        <f t="shared" si="94"/>
        <v xml:space="preserve"> </v>
      </c>
      <c r="EN32" s="62" t="str">
        <f t="shared" si="94"/>
        <v xml:space="preserve"> </v>
      </c>
      <c r="EO32" s="125" t="str">
        <f t="shared" si="94"/>
        <v xml:space="preserve"> </v>
      </c>
      <c r="EP32" s="61" t="str">
        <f t="shared" si="94"/>
        <v xml:space="preserve"> </v>
      </c>
      <c r="EQ32" s="61" t="str">
        <f t="shared" si="94"/>
        <v xml:space="preserve"> </v>
      </c>
      <c r="ER32" s="125" t="str">
        <f t="shared" si="94"/>
        <v xml:space="preserve"> </v>
      </c>
      <c r="ES32" s="61" t="str">
        <f t="shared" si="94"/>
        <v xml:space="preserve"> </v>
      </c>
      <c r="ET32" s="61" t="str">
        <f t="shared" si="94"/>
        <v xml:space="preserve"> </v>
      </c>
      <c r="EU32" s="125" t="str">
        <f t="shared" si="94"/>
        <v xml:space="preserve"> </v>
      </c>
      <c r="EV32" s="61">
        <f t="shared" si="95"/>
        <v>0</v>
      </c>
      <c r="EW32" s="61">
        <f t="shared" si="95"/>
        <v>0</v>
      </c>
      <c r="EX32" s="61">
        <f t="shared" si="95"/>
        <v>0</v>
      </c>
      <c r="EY32" s="61">
        <f t="shared" si="95"/>
        <v>6.1836851112378785E-2</v>
      </c>
      <c r="EZ32" s="61">
        <f t="shared" si="95"/>
        <v>0</v>
      </c>
      <c r="FA32" s="61">
        <f t="shared" si="95"/>
        <v>6.1836851112378785E-2</v>
      </c>
      <c r="FB32" s="61">
        <f t="shared" si="95"/>
        <v>0.71665715915562678</v>
      </c>
      <c r="FC32" s="61">
        <f t="shared" si="95"/>
        <v>6.6571591557330292E-2</v>
      </c>
      <c r="FD32" s="61">
        <f t="shared" si="95"/>
        <v>0.78322875071295706</v>
      </c>
      <c r="FE32" s="61">
        <f t="shared" si="95"/>
        <v>3.5082715345122646E-2</v>
      </c>
      <c r="FF32" s="61">
        <f t="shared" si="95"/>
        <v>0.56132344552196234</v>
      </c>
      <c r="FG32" s="125">
        <f t="shared" si="95"/>
        <v>0.84506560182533597</v>
      </c>
      <c r="FH32" s="608"/>
      <c r="FI32" s="61">
        <f t="shared" si="33"/>
        <v>1.8921848260125498</v>
      </c>
      <c r="FJ32" s="61">
        <f t="shared" si="84"/>
        <v>3.2724333446962053</v>
      </c>
      <c r="FK32" s="257">
        <f t="shared" si="100"/>
        <v>3363</v>
      </c>
      <c r="FL32" s="60">
        <f t="shared" si="74"/>
        <v>96363</v>
      </c>
      <c r="FM32" s="256">
        <f t="shared" si="85"/>
        <v>52905</v>
      </c>
      <c r="FN32" s="61">
        <f t="shared" si="35"/>
        <v>-2.6240730176839703E-2</v>
      </c>
      <c r="FO32" s="61">
        <f t="shared" si="36"/>
        <v>1.1598472954762757</v>
      </c>
      <c r="FP32" s="63"/>
      <c r="FQ32" s="56">
        <v>716859</v>
      </c>
      <c r="FR32" s="56">
        <v>11961</v>
      </c>
      <c r="FS32" s="56">
        <v>5240930</v>
      </c>
      <c r="FT32" s="501">
        <v>2958.49</v>
      </c>
      <c r="FU32" s="56">
        <v>43744.800000000003</v>
      </c>
      <c r="FV32" s="56">
        <v>17999.599999999999</v>
      </c>
      <c r="FW32" s="56">
        <v>478630</v>
      </c>
      <c r="FX32" s="56">
        <v>334677</v>
      </c>
      <c r="FY32" s="56">
        <v>78245.899999999994</v>
      </c>
      <c r="FZ32" s="56">
        <v>531959</v>
      </c>
      <c r="GA32" s="56">
        <v>76699.7</v>
      </c>
      <c r="GB32" s="56">
        <v>77603.100000000006</v>
      </c>
      <c r="GC32" s="56">
        <v>69730</v>
      </c>
      <c r="GD32" s="56">
        <v>136897</v>
      </c>
      <c r="GE32" s="56">
        <v>241395.1</v>
      </c>
      <c r="GF32" s="56">
        <v>70081</v>
      </c>
      <c r="GG32" s="56">
        <v>69323</v>
      </c>
      <c r="GH32" s="56">
        <v>883923.5</v>
      </c>
      <c r="GI32" s="56">
        <v>1084</v>
      </c>
      <c r="GJ32" s="501">
        <v>64921</v>
      </c>
      <c r="GK32" s="56">
        <v>4097715.4</v>
      </c>
      <c r="GL32" s="56">
        <v>3692892</v>
      </c>
      <c r="GM32" s="56">
        <v>1136569</v>
      </c>
      <c r="GN32" s="56">
        <v>5043952</v>
      </c>
      <c r="GO32" s="56">
        <v>1073385</v>
      </c>
      <c r="GP32" s="56">
        <v>72342</v>
      </c>
      <c r="GQ32" s="56">
        <v>382745</v>
      </c>
      <c r="GR32" s="56">
        <v>863525</v>
      </c>
      <c r="GS32" s="56">
        <v>60141.8</v>
      </c>
      <c r="GT32" s="56">
        <v>332981.90000000002</v>
      </c>
      <c r="GU32" s="56">
        <v>2450789.2000000002</v>
      </c>
      <c r="GV32" s="56">
        <v>1245340.8999999999</v>
      </c>
      <c r="GW32" s="56">
        <v>169358080</v>
      </c>
      <c r="GX32" s="56">
        <v>48755.9</v>
      </c>
      <c r="GY32" s="56">
        <v>183</v>
      </c>
      <c r="GZ32" s="56">
        <v>1184</v>
      </c>
      <c r="HA32" s="56">
        <v>2601</v>
      </c>
      <c r="HB32" s="56">
        <v>279</v>
      </c>
      <c r="HC32" s="56">
        <v>32140</v>
      </c>
      <c r="HD32" s="56">
        <v>1823</v>
      </c>
      <c r="HE32" s="56">
        <v>1069</v>
      </c>
      <c r="HF32" s="56">
        <v>0</v>
      </c>
      <c r="HG32" s="56">
        <f>110+130</f>
        <v>240</v>
      </c>
      <c r="HH32" s="56">
        <v>0</v>
      </c>
      <c r="HI32" s="56">
        <f>500-220</f>
        <v>280</v>
      </c>
      <c r="HJ32" s="56">
        <v>0</v>
      </c>
      <c r="HK32" s="56">
        <v>0</v>
      </c>
      <c r="HL32" s="56">
        <v>0</v>
      </c>
      <c r="HM32" s="56">
        <v>144</v>
      </c>
      <c r="HN32" s="56">
        <v>1589</v>
      </c>
      <c r="HO32" s="56">
        <f>HO31+1589</f>
        <v>2429054</v>
      </c>
      <c r="HP32" s="56"/>
      <c r="HS32" s="211">
        <f t="shared" si="77"/>
        <v>3968</v>
      </c>
      <c r="HT32" s="211">
        <f t="shared" si="101"/>
        <v>279</v>
      </c>
      <c r="HU32" s="211">
        <f t="shared" si="87"/>
        <v>4247</v>
      </c>
      <c r="HV32" s="211">
        <f t="shared" si="79"/>
        <v>-930</v>
      </c>
      <c r="HW32" s="163"/>
      <c r="HX32" s="163"/>
      <c r="HY32" s="211">
        <f t="shared" si="104"/>
        <v>864</v>
      </c>
      <c r="HZ32" s="163">
        <v>0</v>
      </c>
      <c r="IA32" s="211">
        <f t="shared" si="82"/>
        <v>446</v>
      </c>
      <c r="IB32" s="211">
        <f t="shared" si="39"/>
        <v>0</v>
      </c>
      <c r="IC32" s="211">
        <f t="shared" si="39"/>
        <v>0</v>
      </c>
    </row>
    <row r="33" spans="1:238" s="64" customFormat="1" ht="15" customHeight="1">
      <c r="A33" s="4"/>
      <c r="B33" s="50">
        <v>43917</v>
      </c>
      <c r="C33" s="51">
        <v>0</v>
      </c>
      <c r="D33" s="51">
        <v>4200</v>
      </c>
      <c r="E33" s="192">
        <v>3878</v>
      </c>
      <c r="F33" s="192">
        <v>0</v>
      </c>
      <c r="G33" s="192">
        <v>8246</v>
      </c>
      <c r="H33" s="192">
        <v>0</v>
      </c>
      <c r="I33" s="192">
        <v>0</v>
      </c>
      <c r="J33" s="205">
        <v>0</v>
      </c>
      <c r="K33" s="205">
        <v>0</v>
      </c>
      <c r="L33" s="205">
        <v>0</v>
      </c>
      <c r="M33" s="205">
        <v>0</v>
      </c>
      <c r="N33" s="53">
        <f t="shared" si="0"/>
        <v>0</v>
      </c>
      <c r="O33" s="391">
        <f t="shared" si="40"/>
        <v>16324</v>
      </c>
      <c r="P33" s="54">
        <f t="shared" si="96"/>
        <v>16324</v>
      </c>
      <c r="Q33" s="55">
        <f t="shared" si="80"/>
        <v>472461.63299999997</v>
      </c>
      <c r="S33" s="56">
        <f>IF(GH33=0,"",((GH33-GH32)))</f>
        <v>0</v>
      </c>
      <c r="T33" s="56">
        <f>IF(GV33=0,"",((GV33-GV32)/10))</f>
        <v>0</v>
      </c>
      <c r="U33" s="56">
        <f t="shared" si="43"/>
        <v>0</v>
      </c>
      <c r="V33" s="56">
        <f>IF(GI33=0,"",((GI33/10)))</f>
        <v>108.4</v>
      </c>
      <c r="W33" s="56">
        <f>IF(GJ33=0,"",((GJ33-GJ32)))</f>
        <v>0</v>
      </c>
      <c r="X33" s="56">
        <f t="shared" si="45"/>
        <v>108.4</v>
      </c>
      <c r="Y33" s="56">
        <f>IF(GK33=0,"",(GK33-GK32))</f>
        <v>877.60000000009313</v>
      </c>
      <c r="Z33" s="56">
        <f>IF(GL33=0,"",(GL33-GL32)/10)</f>
        <v>78</v>
      </c>
      <c r="AA33" s="56">
        <f t="shared" si="4"/>
        <v>955.60000000009313</v>
      </c>
      <c r="AB33" s="56">
        <f t="shared" ref="AB33:AC35" si="105">IF(GL33=0,"",(GM33-GM32)/10)</f>
        <v>0</v>
      </c>
      <c r="AC33" s="56">
        <f t="shared" si="105"/>
        <v>804.9</v>
      </c>
      <c r="AD33" s="57">
        <f t="shared" si="5"/>
        <v>1064.0000000000932</v>
      </c>
      <c r="AE33" s="56">
        <f t="shared" ref="AE33:AF35" si="106">IF(FQ33=0,"",(FQ33-FQ32))</f>
        <v>0</v>
      </c>
      <c r="AF33" s="56">
        <f t="shared" si="106"/>
        <v>0</v>
      </c>
      <c r="AG33" s="56">
        <f t="shared" si="49"/>
        <v>0</v>
      </c>
      <c r="AH33" s="56">
        <f>IFERROR((AI33-((FT33-FT32))),"")</f>
        <v>0</v>
      </c>
      <c r="AI33" s="57">
        <f>IF(AE33="","",(FS33-FS32)+AE33)</f>
        <v>0</v>
      </c>
      <c r="AJ33" s="56">
        <f t="shared" ref="AJ33:AK35" si="107">IF(FU33=0,"",(FU33-FU32))</f>
        <v>63.799999999995634</v>
      </c>
      <c r="AK33" s="56">
        <f t="shared" si="107"/>
        <v>24.700000000000728</v>
      </c>
      <c r="AL33" s="56">
        <f t="shared" si="51"/>
        <v>86.299999999999272</v>
      </c>
      <c r="AM33" s="57">
        <f>IF(AJ33="","",(FW33-FW32)+AJ33)</f>
        <v>174.79999999999563</v>
      </c>
      <c r="AN33" s="56">
        <f t="shared" ref="AN33:AO35" si="108">IF(FX33=0,"",(FX33-FX32))</f>
        <v>160</v>
      </c>
      <c r="AO33" s="56">
        <f t="shared" si="108"/>
        <v>33.700000000011642</v>
      </c>
      <c r="AP33" s="56">
        <f t="shared" si="53"/>
        <v>89.299999999988358</v>
      </c>
      <c r="AQ33" s="57">
        <f>IF(AN33="","",(FZ33-FZ32)+AN33)</f>
        <v>283</v>
      </c>
      <c r="AR33" s="56">
        <v>34</v>
      </c>
      <c r="AS33" s="57">
        <f>IF(AR33="","",(GB33-GB32)+(GC33-GC32))</f>
        <v>103.19999999999709</v>
      </c>
      <c r="AT33" s="56">
        <f>IF(GD33=0,"",(GD33-GD32))</f>
        <v>54</v>
      </c>
      <c r="AU33" s="57">
        <f>IF(AT33=0.1,0,(IF(AT33&gt;=(GE33-GE32),(AT33),(GE33-GE32))))</f>
        <v>68.100000000005821</v>
      </c>
      <c r="AV33" s="56">
        <f>IF(GP33=0,"",(GP33-GP32)/1000)</f>
        <v>2E-3</v>
      </c>
      <c r="AW33" s="56">
        <f>IF(GO33="","",((GO33-GO32)-BC33-AZ33))</f>
        <v>0</v>
      </c>
      <c r="AX33" s="58">
        <f>IF(GO33="","",(GO33-GO32)+AV33)</f>
        <v>2E-3</v>
      </c>
      <c r="AY33" s="57">
        <f t="shared" si="56"/>
        <v>2E-3</v>
      </c>
      <c r="AZ33" s="56">
        <f>IF(GQ33="","",(GQ33-GQ32))</f>
        <v>0</v>
      </c>
      <c r="BA33" s="56">
        <f>IF(GF33=0,"",(GF33-GF32))</f>
        <v>0</v>
      </c>
      <c r="BB33" s="57">
        <f t="shared" si="59"/>
        <v>0</v>
      </c>
      <c r="BC33" s="56">
        <f>IF(GR33="","",(GR33-GR32))</f>
        <v>0</v>
      </c>
      <c r="BD33" s="56">
        <f>IF(GG33=0,"",(GG33-GG32))</f>
        <v>0</v>
      </c>
      <c r="BE33" s="57">
        <f t="shared" si="60"/>
        <v>0</v>
      </c>
      <c r="BF33" s="57">
        <v>0</v>
      </c>
      <c r="BG33" s="56">
        <f>IF(GS33=0,"",GS33-GS32)</f>
        <v>138.19999999999709</v>
      </c>
      <c r="BH33" s="56">
        <v>41.9</v>
      </c>
      <c r="BI33" s="56">
        <f t="shared" ref="BI33:BJ35" si="109">IF(GT33=0,"",(GT33-GT32))</f>
        <v>63.5</v>
      </c>
      <c r="BJ33" s="56">
        <f t="shared" si="109"/>
        <v>0</v>
      </c>
      <c r="BK33" s="56">
        <f>IF(GW33=0,"",(GW33-GW32))</f>
        <v>0</v>
      </c>
      <c r="BL33" s="57">
        <f t="shared" si="61"/>
        <v>201.69999999999709</v>
      </c>
      <c r="BM33" s="57">
        <f>IF(BS33=0,"",BS33-(GY33+GZ33+HA33+HB33))</f>
        <v>-5367</v>
      </c>
      <c r="BN33" s="57">
        <f t="shared" si="62"/>
        <v>-5367</v>
      </c>
      <c r="BO33" s="56">
        <v>0</v>
      </c>
      <c r="BP33" s="57">
        <f>IF(GY33=0,"",((GY33+GZ33+HA33+HB33)-BQ33))</f>
        <v>6489.1979999999112</v>
      </c>
      <c r="BQ33" s="57">
        <f t="shared" si="21"/>
        <v>1894.8020000000888</v>
      </c>
      <c r="BR33" s="608"/>
      <c r="BS33" s="60">
        <f t="shared" si="102"/>
        <v>3017</v>
      </c>
      <c r="BT33" s="60">
        <f t="shared" si="64"/>
        <v>152285</v>
      </c>
      <c r="BU33" s="59"/>
      <c r="BV33" s="61">
        <f t="shared" si="65"/>
        <v>0</v>
      </c>
      <c r="BW33" s="61">
        <f t="shared" si="66"/>
        <v>0</v>
      </c>
      <c r="BX33" s="61">
        <f t="shared" si="66"/>
        <v>0</v>
      </c>
      <c r="BY33" s="61">
        <f t="shared" si="66"/>
        <v>6.6405292820387166E-2</v>
      </c>
      <c r="BZ33" s="61">
        <f t="shared" si="66"/>
        <v>0</v>
      </c>
      <c r="CA33" s="61">
        <f t="shared" si="66"/>
        <v>6.6405292820387166E-2</v>
      </c>
      <c r="CB33" s="61">
        <f t="shared" si="67"/>
        <v>0.53761333006621737</v>
      </c>
      <c r="CC33" s="61">
        <f t="shared" si="67"/>
        <v>4.7782406272972311E-2</v>
      </c>
      <c r="CD33" s="61">
        <f t="shared" si="67"/>
        <v>0.58539573633918962</v>
      </c>
      <c r="CE33" s="61">
        <f t="shared" si="67"/>
        <v>0</v>
      </c>
      <c r="CF33" s="61">
        <f t="shared" si="67"/>
        <v>0.49307767703994115</v>
      </c>
      <c r="CG33" s="125">
        <f t="shared" si="24"/>
        <v>0.65180102915957683</v>
      </c>
      <c r="CH33" s="61">
        <f t="shared" si="99"/>
        <v>0</v>
      </c>
      <c r="CI33" s="61">
        <f t="shared" si="99"/>
        <v>0</v>
      </c>
      <c r="CJ33" s="61">
        <f t="shared" si="99"/>
        <v>0</v>
      </c>
      <c r="CK33" s="61">
        <f t="shared" si="99"/>
        <v>0</v>
      </c>
      <c r="CL33" s="125">
        <f t="shared" si="99"/>
        <v>0</v>
      </c>
      <c r="CM33" s="61">
        <f t="shared" si="99"/>
        <v>3.908355795147981E-2</v>
      </c>
      <c r="CN33" s="61">
        <f t="shared" si="99"/>
        <v>1.5131095319775009E-2</v>
      </c>
      <c r="CO33" s="61">
        <f t="shared" si="99"/>
        <v>5.2866944376377893E-2</v>
      </c>
      <c r="CP33" s="125">
        <f t="shared" si="99"/>
        <v>0.1070815976476327</v>
      </c>
      <c r="CQ33" s="61">
        <f t="shared" si="99"/>
        <v>9.8015192354815012E-2</v>
      </c>
      <c r="CR33" s="61">
        <f t="shared" si="99"/>
        <v>2.0644449889740041E-2</v>
      </c>
      <c r="CS33" s="61">
        <f t="shared" si="99"/>
        <v>5.4704729233023983E-2</v>
      </c>
      <c r="CT33" s="125">
        <f t="shared" si="99"/>
        <v>0.17336437147757902</v>
      </c>
      <c r="CU33" s="61">
        <f t="shared" si="98"/>
        <v>2.0828228375398185E-2</v>
      </c>
      <c r="CV33" s="125">
        <f t="shared" si="98"/>
        <v>6.3219799068853888E-2</v>
      </c>
      <c r="CW33" s="61">
        <f t="shared" si="98"/>
        <v>3.3080127419750062E-2</v>
      </c>
      <c r="CX33" s="125">
        <f t="shared" si="92"/>
        <v>4.1717716246021698E-2</v>
      </c>
      <c r="CY33" s="62">
        <f t="shared" si="92"/>
        <v>1.2251899044351873E-6</v>
      </c>
      <c r="CZ33" s="62">
        <f t="shared" si="92"/>
        <v>0</v>
      </c>
      <c r="DA33" s="62">
        <f t="shared" si="92"/>
        <v>1.2251899044351873E-6</v>
      </c>
      <c r="DB33" s="125">
        <f t="shared" si="92"/>
        <v>1.2251899044351873E-6</v>
      </c>
      <c r="DC33" s="62">
        <f t="shared" si="92"/>
        <v>0</v>
      </c>
      <c r="DD33" s="62">
        <f t="shared" si="92"/>
        <v>0</v>
      </c>
      <c r="DE33" s="125">
        <f t="shared" si="92"/>
        <v>0</v>
      </c>
      <c r="DF33" s="62">
        <f t="shared" si="92"/>
        <v>0</v>
      </c>
      <c r="DG33" s="62">
        <f t="shared" si="92"/>
        <v>0</v>
      </c>
      <c r="DH33" s="125">
        <f t="shared" si="92"/>
        <v>0</v>
      </c>
      <c r="DI33" s="125">
        <f t="shared" si="92"/>
        <v>0</v>
      </c>
      <c r="DJ33" s="62">
        <f t="shared" si="92"/>
        <v>8.4660622396469667E-2</v>
      </c>
      <c r="DK33" s="62">
        <f t="shared" si="92"/>
        <v>2.5667728497917177E-2</v>
      </c>
      <c r="DL33" s="62">
        <f t="shared" si="92"/>
        <v>3.88997794658172E-2</v>
      </c>
      <c r="DM33" s="62">
        <f t="shared" si="92"/>
        <v>0</v>
      </c>
      <c r="DN33" s="62">
        <f t="shared" si="92"/>
        <v>0</v>
      </c>
      <c r="DO33" s="62"/>
      <c r="DP33" s="62"/>
      <c r="DQ33" s="125">
        <f t="shared" si="68"/>
        <v>0.12356040186228687</v>
      </c>
      <c r="DR33" s="125">
        <f t="shared" si="68"/>
        <v>-3.2877971085518256</v>
      </c>
      <c r="DS33" s="125">
        <f t="shared" si="93"/>
        <v>3.9752499387404505</v>
      </c>
      <c r="DT33" s="125">
        <f t="shared" si="93"/>
        <v>1.1607461406518556</v>
      </c>
      <c r="DU33" s="61" t="str">
        <f t="shared" si="69"/>
        <v>0,00</v>
      </c>
      <c r="DV33" s="61" t="str">
        <f t="shared" si="69"/>
        <v>0,00</v>
      </c>
      <c r="DW33" s="61" t="str">
        <f t="shared" si="69"/>
        <v>0,00</v>
      </c>
      <c r="DX33" s="61" t="str">
        <f t="shared" si="69"/>
        <v>0,00</v>
      </c>
      <c r="DY33" s="125" t="str">
        <f t="shared" si="83"/>
        <v/>
      </c>
      <c r="DZ33" s="61">
        <f t="shared" si="70"/>
        <v>0.1519047619047515</v>
      </c>
      <c r="EA33" s="61">
        <f t="shared" si="70"/>
        <v>5.8809523809525546E-2</v>
      </c>
      <c r="EB33" s="61">
        <f t="shared" si="70"/>
        <v>0.20547619047618873</v>
      </c>
      <c r="EC33" s="125">
        <f t="shared" si="70"/>
        <v>0.41619047619046579</v>
      </c>
      <c r="ED33" s="61">
        <f t="shared" si="71"/>
        <v>0.41258380608561118</v>
      </c>
      <c r="EE33" s="61">
        <f t="shared" si="71"/>
        <v>8.690046415681188E-2</v>
      </c>
      <c r="EF33" s="61">
        <f t="shared" si="71"/>
        <v>0.23027333677150169</v>
      </c>
      <c r="EG33" s="125">
        <f t="shared" si="71"/>
        <v>0.72975760701392467</v>
      </c>
      <c r="EH33" s="61" t="str">
        <f t="shared" si="72"/>
        <v/>
      </c>
      <c r="EI33" s="125" t="str">
        <f t="shared" si="72"/>
        <v/>
      </c>
      <c r="EJ33" s="61">
        <f t="shared" si="73"/>
        <v>6.5486296386126602E-2</v>
      </c>
      <c r="EK33" s="125">
        <f t="shared" si="73"/>
        <v>8.2585495998066721E-2</v>
      </c>
      <c r="EL33" s="61" t="str">
        <f t="shared" si="94"/>
        <v xml:space="preserve"> </v>
      </c>
      <c r="EM33" s="61" t="str">
        <f t="shared" si="94"/>
        <v xml:space="preserve"> </v>
      </c>
      <c r="EN33" s="62" t="str">
        <f t="shared" si="94"/>
        <v xml:space="preserve"> </v>
      </c>
      <c r="EO33" s="125" t="str">
        <f t="shared" si="94"/>
        <v xml:space="preserve"> </v>
      </c>
      <c r="EP33" s="61" t="str">
        <f t="shared" si="94"/>
        <v xml:space="preserve"> </v>
      </c>
      <c r="EQ33" s="61" t="str">
        <f t="shared" si="94"/>
        <v xml:space="preserve"> </v>
      </c>
      <c r="ER33" s="125" t="str">
        <f t="shared" si="94"/>
        <v xml:space="preserve"> </v>
      </c>
      <c r="ES33" s="61" t="str">
        <f t="shared" si="94"/>
        <v xml:space="preserve"> </v>
      </c>
      <c r="ET33" s="61" t="str">
        <f t="shared" si="94"/>
        <v xml:space="preserve"> </v>
      </c>
      <c r="EU33" s="125" t="str">
        <f t="shared" si="94"/>
        <v xml:space="preserve"> </v>
      </c>
      <c r="EV33" s="61">
        <f t="shared" si="95"/>
        <v>0</v>
      </c>
      <c r="EW33" s="61">
        <f t="shared" si="95"/>
        <v>0</v>
      </c>
      <c r="EX33" s="61">
        <f t="shared" si="95"/>
        <v>0</v>
      </c>
      <c r="EY33" s="61">
        <f t="shared" si="95"/>
        <v>6.6405292820387166E-2</v>
      </c>
      <c r="EZ33" s="61">
        <f t="shared" si="95"/>
        <v>0</v>
      </c>
      <c r="FA33" s="61">
        <f t="shared" si="95"/>
        <v>6.6405292820387166E-2</v>
      </c>
      <c r="FB33" s="61">
        <f t="shared" si="95"/>
        <v>0.53761333006621737</v>
      </c>
      <c r="FC33" s="61">
        <f t="shared" si="95"/>
        <v>4.7782406272972311E-2</v>
      </c>
      <c r="FD33" s="61">
        <f t="shared" si="95"/>
        <v>0.58539573633918962</v>
      </c>
      <c r="FE33" s="61">
        <f t="shared" si="95"/>
        <v>0</v>
      </c>
      <c r="FF33" s="61">
        <f t="shared" si="95"/>
        <v>0.49307767703994115</v>
      </c>
      <c r="FG33" s="125">
        <f t="shared" si="95"/>
        <v>0.65180102915957683</v>
      </c>
      <c r="FH33" s="608"/>
      <c r="FI33" s="61">
        <f t="shared" si="33"/>
        <v>1.8481989708404802</v>
      </c>
      <c r="FJ33" s="61">
        <f t="shared" si="84"/>
        <v>3.2232246888076945</v>
      </c>
      <c r="FK33" s="257">
        <f>IF(HC33="",0,HC33-HC32)</f>
        <v>2955</v>
      </c>
      <c r="FL33" s="60">
        <f t="shared" si="74"/>
        <v>99318</v>
      </c>
      <c r="FM33" s="256">
        <f t="shared" si="85"/>
        <v>52967</v>
      </c>
      <c r="FN33" s="61">
        <f t="shared" si="35"/>
        <v>3.7980887037490807E-2</v>
      </c>
      <c r="FO33" s="61">
        <f t="shared" si="36"/>
        <v>1.1210857411568911</v>
      </c>
      <c r="FP33" s="63"/>
      <c r="FQ33" s="56">
        <v>716859</v>
      </c>
      <c r="FR33" s="56">
        <v>11961</v>
      </c>
      <c r="FS33" s="56">
        <v>5240930</v>
      </c>
      <c r="FT33" s="501">
        <v>2958.49</v>
      </c>
      <c r="FU33" s="56">
        <v>43808.6</v>
      </c>
      <c r="FV33" s="56">
        <v>18024.3</v>
      </c>
      <c r="FW33" s="56">
        <v>478741</v>
      </c>
      <c r="FX33" s="56">
        <v>334837</v>
      </c>
      <c r="FY33" s="56">
        <v>78279.600000000006</v>
      </c>
      <c r="FZ33" s="56">
        <v>532082</v>
      </c>
      <c r="GA33" s="56">
        <v>767733.6</v>
      </c>
      <c r="GB33" s="56">
        <v>77603.100000000006</v>
      </c>
      <c r="GC33" s="56">
        <v>69833.2</v>
      </c>
      <c r="GD33" s="56">
        <v>136951</v>
      </c>
      <c r="GE33" s="56">
        <v>241463.2</v>
      </c>
      <c r="GF33" s="56">
        <v>70081</v>
      </c>
      <c r="GG33" s="56">
        <v>69323</v>
      </c>
      <c r="GH33" s="56">
        <v>883923.5</v>
      </c>
      <c r="GI33" s="56">
        <v>1084</v>
      </c>
      <c r="GJ33" s="501">
        <v>64921</v>
      </c>
      <c r="GK33" s="56">
        <v>4098593</v>
      </c>
      <c r="GL33" s="56">
        <v>3693672</v>
      </c>
      <c r="GM33" s="56">
        <v>1136569</v>
      </c>
      <c r="GN33" s="56">
        <v>5052001</v>
      </c>
      <c r="GO33" s="56">
        <v>1073385</v>
      </c>
      <c r="GP33" s="56">
        <v>72344</v>
      </c>
      <c r="GQ33" s="56">
        <v>382745</v>
      </c>
      <c r="GR33" s="56">
        <v>863525</v>
      </c>
      <c r="GS33" s="56">
        <v>60280</v>
      </c>
      <c r="GT33" s="56">
        <v>333045.40000000002</v>
      </c>
      <c r="GU33" s="56">
        <v>2450789.2000000002</v>
      </c>
      <c r="GV33" s="56">
        <v>1245340.8999999999</v>
      </c>
      <c r="GW33" s="56">
        <v>169358080</v>
      </c>
      <c r="GX33" s="56">
        <v>48731</v>
      </c>
      <c r="GY33" s="56">
        <v>230</v>
      </c>
      <c r="GZ33" s="56">
        <v>2618</v>
      </c>
      <c r="HA33" s="56">
        <v>5061</v>
      </c>
      <c r="HB33" s="56">
        <v>475</v>
      </c>
      <c r="HC33" s="56">
        <v>35095</v>
      </c>
      <c r="HD33" s="56">
        <v>3017</v>
      </c>
      <c r="HE33" s="56">
        <v>889</v>
      </c>
      <c r="HF33" s="56">
        <v>0</v>
      </c>
      <c r="HG33" s="56">
        <v>928</v>
      </c>
      <c r="HH33" s="56">
        <v>0</v>
      </c>
      <c r="HI33" s="56">
        <f>337-221</f>
        <v>116</v>
      </c>
      <c r="HJ33" s="56">
        <f>296-213</f>
        <v>83</v>
      </c>
      <c r="HK33" s="56">
        <f>272-159</f>
        <v>113</v>
      </c>
      <c r="HL33" s="56">
        <v>0</v>
      </c>
      <c r="HM33" s="56">
        <v>199</v>
      </c>
      <c r="HN33" s="58">
        <v>0</v>
      </c>
      <c r="HO33" s="56">
        <v>2428965</v>
      </c>
      <c r="HP33" s="56"/>
      <c r="HQ33"/>
      <c r="HR33"/>
      <c r="HS33" s="211">
        <f>GY33+GZ33+HA33</f>
        <v>7909</v>
      </c>
      <c r="HT33" s="211">
        <f>HB33</f>
        <v>475</v>
      </c>
      <c r="HU33" s="211">
        <f t="shared" si="87"/>
        <v>8384</v>
      </c>
      <c r="HV33" s="211">
        <f t="shared" si="79"/>
        <v>-5367</v>
      </c>
      <c r="HW33" s="163"/>
      <c r="HX33" s="163"/>
      <c r="HY33" s="211">
        <f t="shared" si="104"/>
        <v>0</v>
      </c>
      <c r="HZ33" s="163">
        <v>0</v>
      </c>
      <c r="IA33" s="211">
        <f t="shared" si="82"/>
        <v>-475</v>
      </c>
      <c r="IB33" s="211">
        <f t="shared" si="39"/>
        <v>0</v>
      </c>
      <c r="IC33" s="211">
        <f t="shared" si="39"/>
        <v>0</v>
      </c>
    </row>
    <row r="34" spans="1:238" s="64" customFormat="1" ht="15" customHeight="1">
      <c r="A34" s="44"/>
      <c r="B34" s="50">
        <v>43918</v>
      </c>
      <c r="C34" s="51">
        <v>0</v>
      </c>
      <c r="D34" s="51">
        <v>0</v>
      </c>
      <c r="E34" s="192">
        <v>711</v>
      </c>
      <c r="F34" s="192">
        <v>0</v>
      </c>
      <c r="G34" s="192">
        <v>8332</v>
      </c>
      <c r="H34" s="192">
        <v>0</v>
      </c>
      <c r="I34" s="192">
        <v>0</v>
      </c>
      <c r="J34" s="205">
        <v>0</v>
      </c>
      <c r="K34" s="205">
        <v>0</v>
      </c>
      <c r="L34" s="205">
        <v>0</v>
      </c>
      <c r="M34" s="205">
        <v>0</v>
      </c>
      <c r="N34" s="53">
        <f t="shared" si="0"/>
        <v>0</v>
      </c>
      <c r="O34" s="391">
        <f t="shared" si="40"/>
        <v>9043</v>
      </c>
      <c r="P34" s="54">
        <f t="shared" si="96"/>
        <v>9043</v>
      </c>
      <c r="Q34" s="55">
        <f t="shared" si="80"/>
        <v>481504.63299999997</v>
      </c>
      <c r="S34" s="56">
        <f>IF(GH34=0,"",((GH34-GH33)))</f>
        <v>0</v>
      </c>
      <c r="T34" s="56">
        <f>IF(GV34=0,"",((GV34-GV33)/10))</f>
        <v>0</v>
      </c>
      <c r="U34" s="56">
        <f t="shared" si="43"/>
        <v>0</v>
      </c>
      <c r="V34" s="56">
        <f>IF(GI34=0,"",((GI34/10)))</f>
        <v>108.4</v>
      </c>
      <c r="W34" s="56">
        <f>IF(GJ34=0,"",((GJ34-GJ33)))</f>
        <v>0</v>
      </c>
      <c r="X34" s="56">
        <f t="shared" si="45"/>
        <v>108.4</v>
      </c>
      <c r="Y34" s="56">
        <f>IF(GK34=0,"",(GK34-GK33))</f>
        <v>1015.6000000000931</v>
      </c>
      <c r="Z34" s="56">
        <f>IF(GL34=0,"",(GL34-GL33)/10)</f>
        <v>91</v>
      </c>
      <c r="AA34" s="56">
        <f t="shared" si="4"/>
        <v>1106.6000000000931</v>
      </c>
      <c r="AB34" s="56">
        <f t="shared" si="105"/>
        <v>31.6</v>
      </c>
      <c r="AC34" s="56">
        <f t="shared" si="105"/>
        <v>905.2</v>
      </c>
      <c r="AD34" s="57">
        <f t="shared" si="5"/>
        <v>1215.0000000000932</v>
      </c>
      <c r="AE34" s="56">
        <f t="shared" si="106"/>
        <v>166</v>
      </c>
      <c r="AF34" s="56">
        <f t="shared" si="106"/>
        <v>0</v>
      </c>
      <c r="AG34" s="56">
        <f t="shared" si="49"/>
        <v>0</v>
      </c>
      <c r="AH34" s="56">
        <f>IFERROR((AI34-((FT34-FT33))),"")</f>
        <v>166</v>
      </c>
      <c r="AI34" s="57">
        <f>IF(AE34="","",(FS34-FS33)+AE34)</f>
        <v>166</v>
      </c>
      <c r="AJ34" s="56">
        <f t="shared" si="107"/>
        <v>0</v>
      </c>
      <c r="AK34" s="56">
        <f t="shared" si="107"/>
        <v>0</v>
      </c>
      <c r="AL34" s="56">
        <f t="shared" si="51"/>
        <v>23</v>
      </c>
      <c r="AM34" s="57">
        <f>IF(AJ34="","",(FW34-FW33)+AJ34)</f>
        <v>23</v>
      </c>
      <c r="AN34" s="56">
        <f t="shared" si="108"/>
        <v>40</v>
      </c>
      <c r="AO34" s="56">
        <f t="shared" si="108"/>
        <v>87.399999999994179</v>
      </c>
      <c r="AP34" s="56">
        <f t="shared" si="53"/>
        <v>103.60000000000582</v>
      </c>
      <c r="AQ34" s="57">
        <f>IF(AN34="","",(FZ34-FZ33)+AN34)</f>
        <v>231</v>
      </c>
      <c r="AR34" s="56">
        <v>0</v>
      </c>
      <c r="AS34" s="57">
        <f>IF(AR34="","",(GB34-GB33)+(GC34-GC33))</f>
        <v>10.69999999999709</v>
      </c>
      <c r="AT34" s="56">
        <f>IF(GD34=0,"",(GD34-GD33))</f>
        <v>25</v>
      </c>
      <c r="AU34" s="57">
        <f>IF(AT34=0.1,0,(IF(AT34&gt;=(GE34-GE33),(AT34),(GE34-GE33))))</f>
        <v>94.5</v>
      </c>
      <c r="AV34" s="56">
        <f>IF(GP34=0,"",(GP34-GP33)/1000)</f>
        <v>0</v>
      </c>
      <c r="AW34" s="56">
        <f>IF(GO34="","",((GO34-GO33)-BC34-AZ34))</f>
        <v>-1</v>
      </c>
      <c r="AX34" s="58">
        <f>IF(GO34="","",(GO34-GO33)+AV34)</f>
        <v>0</v>
      </c>
      <c r="AY34" s="57">
        <f t="shared" si="56"/>
        <v>-1</v>
      </c>
      <c r="AZ34" s="56">
        <f>IF(GQ34="","",(GQ34-GQ33))</f>
        <v>1</v>
      </c>
      <c r="BA34" s="56">
        <f>IF(GF34=0,"",(GF34-GF33))</f>
        <v>0</v>
      </c>
      <c r="BB34" s="57">
        <f t="shared" si="59"/>
        <v>1</v>
      </c>
      <c r="BC34" s="56">
        <f>IF(GR34="","",(GR34-GR33))</f>
        <v>0</v>
      </c>
      <c r="BD34" s="56">
        <f>IF(GG34=0,"",(GG34-GG33))</f>
        <v>0</v>
      </c>
      <c r="BE34" s="57">
        <f t="shared" si="60"/>
        <v>0</v>
      </c>
      <c r="BF34" s="57">
        <v>0</v>
      </c>
      <c r="BG34" s="56">
        <f>IF(GS34=0,"",GS34-GS33)</f>
        <v>314</v>
      </c>
      <c r="BH34" s="56">
        <v>22</v>
      </c>
      <c r="BI34" s="56">
        <f t="shared" si="109"/>
        <v>51.599999999976717</v>
      </c>
      <c r="BJ34" s="56">
        <f t="shared" si="109"/>
        <v>-0.20000000018626451</v>
      </c>
      <c r="BK34" s="56">
        <v>0</v>
      </c>
      <c r="BL34" s="57">
        <f t="shared" si="61"/>
        <v>365.59999999997672</v>
      </c>
      <c r="BM34" s="57">
        <f>IF(BS34=0,"",BS34-(GY34+GZ34+HA34+HB34))</f>
        <v>-1738</v>
      </c>
      <c r="BN34" s="57">
        <f t="shared" si="62"/>
        <v>-1738</v>
      </c>
      <c r="BO34" s="56">
        <v>0</v>
      </c>
      <c r="BP34" s="57">
        <f>IF(GY34=0,"",((GY34+GZ34+HA34+HB34)-BQ34))</f>
        <v>1709.199999999933</v>
      </c>
      <c r="BQ34" s="57">
        <f t="shared" si="21"/>
        <v>2105.800000000067</v>
      </c>
      <c r="BR34" s="608"/>
      <c r="BS34" s="60">
        <f t="shared" si="102"/>
        <v>2077</v>
      </c>
      <c r="BT34" s="60">
        <f t="shared" si="64"/>
        <v>154362</v>
      </c>
      <c r="BU34" s="59"/>
      <c r="BV34" s="61">
        <f t="shared" si="65"/>
        <v>0</v>
      </c>
      <c r="BW34" s="61">
        <f t="shared" si="66"/>
        <v>0</v>
      </c>
      <c r="BX34" s="61">
        <f t="shared" si="66"/>
        <v>0</v>
      </c>
      <c r="BY34" s="61">
        <f t="shared" si="66"/>
        <v>0.11987172398540308</v>
      </c>
      <c r="BZ34" s="61">
        <f t="shared" si="66"/>
        <v>0</v>
      </c>
      <c r="CA34" s="61">
        <f t="shared" si="66"/>
        <v>0.11987172398540308</v>
      </c>
      <c r="CB34" s="61">
        <f t="shared" si="67"/>
        <v>1.1230786243504292</v>
      </c>
      <c r="CC34" s="61">
        <f t="shared" si="67"/>
        <v>0.1006303217958642</v>
      </c>
      <c r="CD34" s="61">
        <f t="shared" si="67"/>
        <v>1.2237089461462933</v>
      </c>
      <c r="CE34" s="61">
        <f t="shared" si="67"/>
        <v>3.4944155700541858E-2</v>
      </c>
      <c r="CF34" s="61">
        <f t="shared" si="67"/>
        <v>1.0009952449408384</v>
      </c>
      <c r="CG34" s="125">
        <f t="shared" si="24"/>
        <v>1.3435806701316966</v>
      </c>
      <c r="CH34" s="61">
        <f t="shared" si="99"/>
        <v>0.18356740019904899</v>
      </c>
      <c r="CI34" s="61">
        <f t="shared" si="99"/>
        <v>0</v>
      </c>
      <c r="CJ34" s="61">
        <f t="shared" si="99"/>
        <v>0</v>
      </c>
      <c r="CK34" s="61">
        <f t="shared" si="99"/>
        <v>0.18356740019904899</v>
      </c>
      <c r="CL34" s="125">
        <f t="shared" si="99"/>
        <v>0.18356740019904899</v>
      </c>
      <c r="CM34" s="61">
        <f t="shared" si="99"/>
        <v>0</v>
      </c>
      <c r="CN34" s="61">
        <f t="shared" si="99"/>
        <v>0</v>
      </c>
      <c r="CO34" s="61">
        <f t="shared" si="99"/>
        <v>2.5434037376976668E-2</v>
      </c>
      <c r="CP34" s="125">
        <f t="shared" si="99"/>
        <v>2.5434037376976668E-2</v>
      </c>
      <c r="CQ34" s="61">
        <f t="shared" si="99"/>
        <v>4.4233108481698549E-2</v>
      </c>
      <c r="CR34" s="61">
        <f t="shared" si="99"/>
        <v>9.6649342032504887E-2</v>
      </c>
      <c r="CS34" s="61">
        <f t="shared" si="99"/>
        <v>0.11456375096760568</v>
      </c>
      <c r="CT34" s="125">
        <f t="shared" si="99"/>
        <v>0.25544620148180913</v>
      </c>
      <c r="CU34" s="61">
        <f t="shared" si="99"/>
        <v>0</v>
      </c>
      <c r="CV34" s="125">
        <f t="shared" si="98"/>
        <v>1.1832356518851145E-2</v>
      </c>
      <c r="CW34" s="61">
        <f t="shared" si="98"/>
        <v>2.7645692801061592E-2</v>
      </c>
      <c r="CX34" s="125">
        <f t="shared" si="92"/>
        <v>0.10450071878801284</v>
      </c>
      <c r="CY34" s="62">
        <f t="shared" si="92"/>
        <v>0</v>
      </c>
      <c r="CZ34" s="62">
        <f t="shared" si="92"/>
        <v>-1.1058277120424638E-3</v>
      </c>
      <c r="DA34" s="62">
        <f t="shared" si="92"/>
        <v>0</v>
      </c>
      <c r="DB34" s="125">
        <f t="shared" si="92"/>
        <v>-1.1058277120424638E-3</v>
      </c>
      <c r="DC34" s="62">
        <f t="shared" si="92"/>
        <v>1.1058277120424638E-3</v>
      </c>
      <c r="DD34" s="62">
        <f t="shared" si="92"/>
        <v>0</v>
      </c>
      <c r="DE34" s="125">
        <f t="shared" si="92"/>
        <v>1.1058277120424638E-3</v>
      </c>
      <c r="DF34" s="62">
        <f t="shared" si="92"/>
        <v>0</v>
      </c>
      <c r="DG34" s="62">
        <f t="shared" si="92"/>
        <v>0</v>
      </c>
      <c r="DH34" s="125">
        <f t="shared" si="92"/>
        <v>0</v>
      </c>
      <c r="DI34" s="125">
        <f t="shared" si="92"/>
        <v>0</v>
      </c>
      <c r="DJ34" s="62">
        <f t="shared" si="92"/>
        <v>0.3472299015813336</v>
      </c>
      <c r="DK34" s="62">
        <f t="shared" si="92"/>
        <v>2.4328209664934205E-2</v>
      </c>
      <c r="DL34" s="62">
        <f t="shared" si="92"/>
        <v>5.7060709941365383E-2</v>
      </c>
      <c r="DM34" s="62">
        <f t="shared" si="92"/>
        <v>-2.2116554261446923E-4</v>
      </c>
      <c r="DN34" s="62">
        <f t="shared" si="92"/>
        <v>0</v>
      </c>
      <c r="DO34" s="62"/>
      <c r="DP34" s="62"/>
      <c r="DQ34" s="125">
        <f t="shared" si="68"/>
        <v>0.40429061152269902</v>
      </c>
      <c r="DR34" s="125">
        <f t="shared" si="68"/>
        <v>-1.921928563529802</v>
      </c>
      <c r="DS34" s="125">
        <f t="shared" si="93"/>
        <v>1.8900807254229048</v>
      </c>
      <c r="DT34" s="125">
        <f t="shared" si="93"/>
        <v>2.3286519960190946</v>
      </c>
      <c r="DU34" s="61" t="str">
        <f t="shared" si="69"/>
        <v>0,00</v>
      </c>
      <c r="DV34" s="61" t="str">
        <f t="shared" si="69"/>
        <v>0,00</v>
      </c>
      <c r="DW34" s="61" t="str">
        <f t="shared" si="69"/>
        <v>0,00</v>
      </c>
      <c r="DX34" s="61" t="str">
        <f t="shared" si="69"/>
        <v>0,00</v>
      </c>
      <c r="DY34" s="125" t="str">
        <f t="shared" si="83"/>
        <v/>
      </c>
      <c r="DZ34" s="61" t="str">
        <f t="shared" si="70"/>
        <v/>
      </c>
      <c r="EA34" s="61" t="str">
        <f t="shared" si="70"/>
        <v/>
      </c>
      <c r="EB34" s="61" t="str">
        <f t="shared" si="70"/>
        <v/>
      </c>
      <c r="EC34" s="125" t="str">
        <f t="shared" si="70"/>
        <v/>
      </c>
      <c r="ED34" s="61">
        <f t="shared" si="71"/>
        <v>0.56258790436005623</v>
      </c>
      <c r="EE34" s="61">
        <f t="shared" si="71"/>
        <v>1.2292545710266409</v>
      </c>
      <c r="EF34" s="61">
        <f t="shared" si="71"/>
        <v>1.4571026722926275</v>
      </c>
      <c r="EG34" s="125">
        <f t="shared" si="71"/>
        <v>3.2489451476793247</v>
      </c>
      <c r="EH34" s="61" t="str">
        <f t="shared" si="72"/>
        <v/>
      </c>
      <c r="EI34" s="125" t="str">
        <f t="shared" si="72"/>
        <v/>
      </c>
      <c r="EJ34" s="61">
        <f t="shared" si="73"/>
        <v>3.0004800768122897E-2</v>
      </c>
      <c r="EK34" s="125">
        <f t="shared" si="73"/>
        <v>0.11341814690350456</v>
      </c>
      <c r="EL34" s="61" t="str">
        <f t="shared" si="94"/>
        <v xml:space="preserve"> </v>
      </c>
      <c r="EM34" s="61" t="str">
        <f t="shared" si="94"/>
        <v xml:space="preserve"> </v>
      </c>
      <c r="EN34" s="62" t="str">
        <f t="shared" si="94"/>
        <v xml:space="preserve"> </v>
      </c>
      <c r="EO34" s="125" t="str">
        <f t="shared" si="94"/>
        <v xml:space="preserve"> </v>
      </c>
      <c r="EP34" s="61" t="str">
        <f t="shared" si="94"/>
        <v xml:space="preserve"> </v>
      </c>
      <c r="EQ34" s="61" t="str">
        <f t="shared" si="94"/>
        <v xml:space="preserve"> </v>
      </c>
      <c r="ER34" s="125" t="str">
        <f t="shared" si="94"/>
        <v xml:space="preserve"> </v>
      </c>
      <c r="ES34" s="61" t="str">
        <f t="shared" si="94"/>
        <v xml:space="preserve"> </v>
      </c>
      <c r="ET34" s="61" t="str">
        <f t="shared" si="94"/>
        <v xml:space="preserve"> </v>
      </c>
      <c r="EU34" s="125" t="str">
        <f t="shared" si="94"/>
        <v xml:space="preserve"> </v>
      </c>
      <c r="EV34" s="61">
        <f t="shared" si="95"/>
        <v>0</v>
      </c>
      <c r="EW34" s="61">
        <f t="shared" si="95"/>
        <v>0</v>
      </c>
      <c r="EX34" s="61">
        <f t="shared" si="95"/>
        <v>0</v>
      </c>
      <c r="EY34" s="61">
        <f t="shared" si="95"/>
        <v>0.11987172398540308</v>
      </c>
      <c r="EZ34" s="61">
        <f t="shared" si="95"/>
        <v>0</v>
      </c>
      <c r="FA34" s="61">
        <f t="shared" si="95"/>
        <v>0.11987172398540308</v>
      </c>
      <c r="FB34" s="61">
        <f t="shared" si="95"/>
        <v>1.1230786243504292</v>
      </c>
      <c r="FC34" s="61">
        <f t="shared" si="95"/>
        <v>0.1006303217958642</v>
      </c>
      <c r="FD34" s="61">
        <f t="shared" si="95"/>
        <v>1.2237089461462933</v>
      </c>
      <c r="FE34" s="61">
        <f t="shared" si="95"/>
        <v>3.4944155700541858E-2</v>
      </c>
      <c r="FF34" s="61">
        <f t="shared" si="95"/>
        <v>1.0009952449408384</v>
      </c>
      <c r="FG34" s="125">
        <f t="shared" si="95"/>
        <v>1.3435806701316966</v>
      </c>
      <c r="FH34" s="608"/>
      <c r="FI34" s="61">
        <f>IF($P34&lt;&gt;0,IF($P34&lt;&gt;0,BS34/$P34*10,0)," ")</f>
        <v>2.2968041579121974</v>
      </c>
      <c r="FJ34" s="61">
        <f>IF($Q34&lt;&gt;0,IF($Q34&lt;&gt;0,BT34/$Q34*10,0)," ")</f>
        <v>3.2058258513163675</v>
      </c>
      <c r="FK34" s="257">
        <f>IF(HC34="",0,HC34-HC33)</f>
        <v>3956</v>
      </c>
      <c r="FL34" s="60">
        <f t="shared" si="74"/>
        <v>103274</v>
      </c>
      <c r="FM34" s="256">
        <f>BT34-FL34</f>
        <v>51088</v>
      </c>
      <c r="FN34" s="61">
        <f t="shared" si="35"/>
        <v>-2.0778502709277893</v>
      </c>
      <c r="FO34" s="61">
        <f t="shared" si="36"/>
        <v>1.0610074441381336</v>
      </c>
      <c r="FP34" s="63"/>
      <c r="FQ34" s="56">
        <v>717025</v>
      </c>
      <c r="FR34" s="56">
        <v>11961</v>
      </c>
      <c r="FS34" s="56">
        <v>5240930</v>
      </c>
      <c r="FT34" s="501">
        <v>2958.49</v>
      </c>
      <c r="FU34" s="56">
        <v>43808.6</v>
      </c>
      <c r="FV34" s="56">
        <v>18024.3</v>
      </c>
      <c r="FW34" s="56">
        <v>478764</v>
      </c>
      <c r="FX34" s="56">
        <v>334877</v>
      </c>
      <c r="FY34" s="56">
        <v>78367</v>
      </c>
      <c r="FZ34" s="56">
        <v>532273</v>
      </c>
      <c r="GA34" s="56">
        <v>76733.600000000006</v>
      </c>
      <c r="GB34" s="56">
        <v>77603</v>
      </c>
      <c r="GC34" s="56">
        <v>69844</v>
      </c>
      <c r="GD34" s="56">
        <v>136976</v>
      </c>
      <c r="GE34" s="56">
        <v>241557.7</v>
      </c>
      <c r="GF34" s="56">
        <v>70081</v>
      </c>
      <c r="GG34" s="56">
        <v>69323</v>
      </c>
      <c r="GH34" s="56">
        <v>883923.5</v>
      </c>
      <c r="GI34" s="56">
        <v>1084</v>
      </c>
      <c r="GJ34" s="501">
        <v>64921</v>
      </c>
      <c r="GK34" s="56">
        <v>4099608.6</v>
      </c>
      <c r="GL34" s="56">
        <v>3694582</v>
      </c>
      <c r="GM34" s="56">
        <v>1136885</v>
      </c>
      <c r="GN34" s="56">
        <v>5061053</v>
      </c>
      <c r="GO34" s="56">
        <v>1073385</v>
      </c>
      <c r="GP34" s="56">
        <v>72344</v>
      </c>
      <c r="GQ34" s="56">
        <v>382746</v>
      </c>
      <c r="GR34" s="56">
        <v>863525</v>
      </c>
      <c r="GS34" s="56">
        <v>60594</v>
      </c>
      <c r="GT34" s="56">
        <v>333097</v>
      </c>
      <c r="GU34" s="56">
        <v>2450789</v>
      </c>
      <c r="GV34" s="56">
        <v>1245340.8999999999</v>
      </c>
      <c r="GW34" s="56">
        <v>16935808</v>
      </c>
      <c r="GX34" s="56">
        <v>48747.3</v>
      </c>
      <c r="GY34" s="56">
        <v>46</v>
      </c>
      <c r="GZ34" s="56">
        <v>1344</v>
      </c>
      <c r="HA34" s="56">
        <v>2099</v>
      </c>
      <c r="HB34" s="56">
        <v>326</v>
      </c>
      <c r="HC34" s="56">
        <v>39051</v>
      </c>
      <c r="HD34" s="56">
        <v>2077</v>
      </c>
      <c r="HE34" s="56">
        <v>976</v>
      </c>
      <c r="HF34" s="56">
        <v>0</v>
      </c>
      <c r="HG34" s="56">
        <v>1042</v>
      </c>
      <c r="HH34" s="56">
        <v>0</v>
      </c>
      <c r="HI34" s="56">
        <v>0</v>
      </c>
      <c r="HJ34" s="56">
        <v>0</v>
      </c>
      <c r="HK34" s="56">
        <v>0</v>
      </c>
      <c r="HL34" s="56">
        <v>0</v>
      </c>
      <c r="HM34" s="56">
        <f>59+21</f>
        <v>80</v>
      </c>
      <c r="HN34" s="58">
        <v>0</v>
      </c>
      <c r="HO34" s="56">
        <v>2428965</v>
      </c>
      <c r="HP34" s="56" t="s">
        <v>352</v>
      </c>
      <c r="HQ34"/>
      <c r="HR34"/>
      <c r="HS34" s="211">
        <f>GY34+GZ34</f>
        <v>1390</v>
      </c>
      <c r="HT34" s="211">
        <f>HB34</f>
        <v>326</v>
      </c>
      <c r="HU34" s="211">
        <f t="shared" si="87"/>
        <v>1716</v>
      </c>
      <c r="HV34" s="211">
        <f t="shared" si="79"/>
        <v>361</v>
      </c>
      <c r="HW34" s="163"/>
      <c r="HX34" s="163"/>
      <c r="HY34" s="211">
        <f t="shared" si="104"/>
        <v>0</v>
      </c>
      <c r="HZ34" s="163">
        <v>0</v>
      </c>
      <c r="IA34" s="211">
        <f t="shared" si="82"/>
        <v>-326</v>
      </c>
      <c r="IB34" s="211">
        <f t="shared" si="39"/>
        <v>0</v>
      </c>
      <c r="IC34" s="211">
        <f t="shared" si="39"/>
        <v>0</v>
      </c>
    </row>
    <row r="35" spans="1:238" s="64" customFormat="1" ht="15" customHeight="1">
      <c r="A35" s="4"/>
      <c r="B35" s="50">
        <v>43919</v>
      </c>
      <c r="C35" s="51">
        <v>0</v>
      </c>
      <c r="D35" s="51">
        <v>0</v>
      </c>
      <c r="E35" s="192">
        <v>0</v>
      </c>
      <c r="F35" s="192">
        <v>0</v>
      </c>
      <c r="G35" s="192">
        <v>0</v>
      </c>
      <c r="H35" s="192">
        <v>0</v>
      </c>
      <c r="I35" s="192">
        <v>0</v>
      </c>
      <c r="J35" s="192">
        <v>0</v>
      </c>
      <c r="K35" s="192">
        <v>0</v>
      </c>
      <c r="L35" s="52">
        <v>0</v>
      </c>
      <c r="M35" s="52">
        <v>0</v>
      </c>
      <c r="N35" s="53">
        <f t="shared" si="0"/>
        <v>0</v>
      </c>
      <c r="O35" s="391">
        <f t="shared" si="40"/>
        <v>0</v>
      </c>
      <c r="P35" s="54">
        <f t="shared" si="96"/>
        <v>0</v>
      </c>
      <c r="Q35" s="55">
        <f t="shared" si="80"/>
        <v>481504.63299999997</v>
      </c>
      <c r="S35" s="56">
        <f>IF(GH35=0,"",((GH35-GH34)))</f>
        <v>76.800000000046566</v>
      </c>
      <c r="T35" s="56">
        <f>IF(GV35=0,"",((GV35-GV34)/10))</f>
        <v>0</v>
      </c>
      <c r="U35" s="56">
        <f t="shared" si="43"/>
        <v>76.800000000046566</v>
      </c>
      <c r="V35" s="56">
        <f t="shared" si="2"/>
        <v>108.4</v>
      </c>
      <c r="W35" s="56">
        <f>IF(GJ35=0,"",((GJ35-GJ34)))</f>
        <v>0</v>
      </c>
      <c r="X35" s="56">
        <f t="shared" si="45"/>
        <v>108.4</v>
      </c>
      <c r="Y35" s="56">
        <f>IF(GK35=0,"",(GK35-GK34))</f>
        <v>76.799999999813735</v>
      </c>
      <c r="Z35" s="56">
        <f>IF(GL35=0,"",(GL35-GL34)/10)</f>
        <v>4.9000000000000004</v>
      </c>
      <c r="AA35" s="56">
        <f t="shared" si="4"/>
        <v>81.699999999813741</v>
      </c>
      <c r="AB35" s="56">
        <f t="shared" si="105"/>
        <v>0</v>
      </c>
      <c r="AC35" s="56">
        <f t="shared" si="105"/>
        <v>613.70000000000005</v>
      </c>
      <c r="AD35" s="57">
        <f t="shared" si="5"/>
        <v>266.89999999986031</v>
      </c>
      <c r="AE35" s="56">
        <f t="shared" si="106"/>
        <v>0</v>
      </c>
      <c r="AF35" s="56">
        <f t="shared" si="106"/>
        <v>0</v>
      </c>
      <c r="AG35" s="56">
        <f t="shared" si="49"/>
        <v>8</v>
      </c>
      <c r="AH35" s="56">
        <f>IFERROR((AI35-((FT35-FT34))),"")</f>
        <v>8</v>
      </c>
      <c r="AI35" s="57">
        <f>IF(AE35="","",(FS35-FS34)+AE35)</f>
        <v>8</v>
      </c>
      <c r="AJ35" s="56">
        <f t="shared" si="107"/>
        <v>0</v>
      </c>
      <c r="AK35" s="56">
        <f t="shared" si="107"/>
        <v>0</v>
      </c>
      <c r="AL35" s="56">
        <f t="shared" si="51"/>
        <v>38</v>
      </c>
      <c r="AM35" s="57">
        <f>IF(AJ35="","",(FW35-FW34)+AJ35)</f>
        <v>38</v>
      </c>
      <c r="AN35" s="56">
        <f t="shared" si="108"/>
        <v>0</v>
      </c>
      <c r="AO35" s="56">
        <f t="shared" si="108"/>
        <v>0</v>
      </c>
      <c r="AP35" s="56">
        <f t="shared" si="53"/>
        <v>0</v>
      </c>
      <c r="AQ35" s="57">
        <f>IF(AN35="","",(FZ35-FZ34)+AN35)</f>
        <v>0</v>
      </c>
      <c r="AR35" s="56">
        <f>IF(GA35=0,"",(GA35-GA34))</f>
        <v>0</v>
      </c>
      <c r="AS35" s="57">
        <f>IF(AR35="","",(GB35-GB34)+(GC35-GC34))</f>
        <v>-147.19999999999709</v>
      </c>
      <c r="AT35" s="56">
        <f>IF(GD35=0,"",(GD35-GD34))</f>
        <v>0</v>
      </c>
      <c r="AU35" s="57">
        <f>IF(AT35=0.1,0,(IF(AT35&gt;=(GE35-GE34),(AT35),(GE35-GE34))))</f>
        <v>50.099999999976717</v>
      </c>
      <c r="AV35" s="56">
        <f>IF(GP35=0,"",(GP35-GP34)/1000)</f>
        <v>4.0000000000000001E-3</v>
      </c>
      <c r="AW35" s="56">
        <f>IF(GO35="","",((GO35-GO34)-BC35-AZ35))</f>
        <v>0</v>
      </c>
      <c r="AX35" s="58">
        <f>IF(GO35="","",(GO35-GO34)+AV35)</f>
        <v>4.0000000000000001E-3</v>
      </c>
      <c r="AY35" s="57">
        <f t="shared" si="56"/>
        <v>4.0000000000000001E-3</v>
      </c>
      <c r="AZ35" s="56">
        <f>IF(GQ35="","",(GQ35-GQ34))</f>
        <v>0</v>
      </c>
      <c r="BA35" s="56">
        <f>IF(GF35=0,"",(GF35-GF34))</f>
        <v>0</v>
      </c>
      <c r="BB35" s="57">
        <f t="shared" si="59"/>
        <v>0</v>
      </c>
      <c r="BC35" s="56">
        <f>IF(GR35="","",(GR35-GR34))</f>
        <v>0</v>
      </c>
      <c r="BD35" s="56">
        <f>IF(GG35=0,"",(GG35-GG34))</f>
        <v>0</v>
      </c>
      <c r="BE35" s="57">
        <f t="shared" si="60"/>
        <v>0</v>
      </c>
      <c r="BF35" s="57">
        <v>0</v>
      </c>
      <c r="BG35" s="56">
        <f>IF(GS35=0,"",GS35-GS34)</f>
        <v>50</v>
      </c>
      <c r="BH35" s="56">
        <v>0</v>
      </c>
      <c r="BI35" s="56">
        <f t="shared" si="109"/>
        <v>37.799999999988358</v>
      </c>
      <c r="BJ35" s="56">
        <f t="shared" si="109"/>
        <v>0.20000000018626451</v>
      </c>
      <c r="BK35" s="56">
        <f>IF(GW35=0,"",(GW35-GW34))</f>
        <v>0</v>
      </c>
      <c r="BL35" s="57">
        <f t="shared" si="61"/>
        <v>87.799999999988358</v>
      </c>
      <c r="BM35" s="57">
        <f t="shared" si="20"/>
        <v>-1446</v>
      </c>
      <c r="BN35" s="57">
        <f t="shared" si="62"/>
        <v>-1446</v>
      </c>
      <c r="BO35" s="56">
        <v>0</v>
      </c>
      <c r="BP35" s="57">
        <f t="shared" si="63"/>
        <v>2300.3960000001716</v>
      </c>
      <c r="BQ35" s="57">
        <f t="shared" si="21"/>
        <v>303.60399999982832</v>
      </c>
      <c r="BR35" s="608"/>
      <c r="BS35" s="60">
        <f>HD35+HN35-BF35</f>
        <v>1158</v>
      </c>
      <c r="BT35" s="60">
        <f>BS35+BT34</f>
        <v>155520</v>
      </c>
      <c r="BU35" s="59"/>
      <c r="BV35" s="61" t="str">
        <f t="shared" si="65"/>
        <v/>
      </c>
      <c r="BW35" s="61" t="str">
        <f t="shared" si="66"/>
        <v xml:space="preserve"> </v>
      </c>
      <c r="BX35" s="61" t="str">
        <f t="shared" si="66"/>
        <v xml:space="preserve"> </v>
      </c>
      <c r="BY35" s="61" t="str">
        <f t="shared" si="66"/>
        <v xml:space="preserve"> </v>
      </c>
      <c r="BZ35" s="61" t="str">
        <f t="shared" si="66"/>
        <v xml:space="preserve"> </v>
      </c>
      <c r="CA35" s="61" t="str">
        <f t="shared" si="66"/>
        <v xml:space="preserve"> </v>
      </c>
      <c r="CB35" s="61" t="str">
        <f t="shared" si="67"/>
        <v xml:space="preserve"> </v>
      </c>
      <c r="CC35" s="61" t="str">
        <f t="shared" si="67"/>
        <v xml:space="preserve"> </v>
      </c>
      <c r="CD35" s="61" t="str">
        <f t="shared" si="67"/>
        <v xml:space="preserve"> </v>
      </c>
      <c r="CE35" s="61" t="str">
        <f t="shared" si="67"/>
        <v xml:space="preserve"> </v>
      </c>
      <c r="CF35" s="61" t="str">
        <f t="shared" si="67"/>
        <v xml:space="preserve"> </v>
      </c>
      <c r="CG35" s="125" t="str">
        <f t="shared" si="24"/>
        <v xml:space="preserve"> </v>
      </c>
      <c r="CH35" s="61" t="str">
        <f t="shared" si="99"/>
        <v/>
      </c>
      <c r="CI35" s="61" t="str">
        <f t="shared" si="99"/>
        <v/>
      </c>
      <c r="CJ35" s="61" t="str">
        <f t="shared" si="99"/>
        <v/>
      </c>
      <c r="CK35" s="61" t="str">
        <f t="shared" si="99"/>
        <v/>
      </c>
      <c r="CL35" s="125" t="str">
        <f t="shared" si="99"/>
        <v/>
      </c>
      <c r="CM35" s="61" t="str">
        <f t="shared" si="99"/>
        <v/>
      </c>
      <c r="CN35" s="61" t="str">
        <f t="shared" si="99"/>
        <v/>
      </c>
      <c r="CO35" s="61" t="str">
        <f t="shared" si="99"/>
        <v/>
      </c>
      <c r="CP35" s="125" t="str">
        <f t="shared" si="99"/>
        <v/>
      </c>
      <c r="CQ35" s="61" t="str">
        <f t="shared" si="99"/>
        <v/>
      </c>
      <c r="CR35" s="61" t="str">
        <f t="shared" si="99"/>
        <v/>
      </c>
      <c r="CS35" s="61" t="str">
        <f t="shared" si="99"/>
        <v/>
      </c>
      <c r="CT35" s="125" t="str">
        <f t="shared" si="99"/>
        <v/>
      </c>
      <c r="CU35" s="61" t="str">
        <f t="shared" si="99"/>
        <v/>
      </c>
      <c r="CV35" s="125" t="str">
        <f t="shared" si="98"/>
        <v/>
      </c>
      <c r="CW35" s="61" t="str">
        <f t="shared" si="98"/>
        <v/>
      </c>
      <c r="CX35" s="125" t="str">
        <f t="shared" si="92"/>
        <v/>
      </c>
      <c r="CY35" s="62" t="str">
        <f t="shared" si="92"/>
        <v/>
      </c>
      <c r="CZ35" s="62" t="str">
        <f t="shared" si="92"/>
        <v/>
      </c>
      <c r="DA35" s="62" t="str">
        <f t="shared" si="92"/>
        <v/>
      </c>
      <c r="DB35" s="125" t="str">
        <f t="shared" si="92"/>
        <v/>
      </c>
      <c r="DC35" s="62" t="str">
        <f t="shared" si="92"/>
        <v/>
      </c>
      <c r="DD35" s="62" t="str">
        <f t="shared" si="92"/>
        <v/>
      </c>
      <c r="DE35" s="125" t="str">
        <f t="shared" si="92"/>
        <v/>
      </c>
      <c r="DF35" s="62" t="str">
        <f t="shared" si="92"/>
        <v/>
      </c>
      <c r="DG35" s="62" t="str">
        <f t="shared" si="92"/>
        <v/>
      </c>
      <c r="DH35" s="125" t="str">
        <f t="shared" si="92"/>
        <v/>
      </c>
      <c r="DI35" s="125" t="str">
        <f t="shared" si="92"/>
        <v/>
      </c>
      <c r="DJ35" s="62" t="str">
        <f t="shared" si="92"/>
        <v/>
      </c>
      <c r="DK35" s="62" t="str">
        <f t="shared" si="92"/>
        <v/>
      </c>
      <c r="DL35" s="62" t="str">
        <f t="shared" si="92"/>
        <v/>
      </c>
      <c r="DM35" s="62" t="str">
        <f t="shared" si="92"/>
        <v/>
      </c>
      <c r="DN35" s="62" t="str">
        <f t="shared" si="92"/>
        <v/>
      </c>
      <c r="DO35" s="62"/>
      <c r="DP35" s="62"/>
      <c r="DQ35" s="125" t="str">
        <f t="shared" si="68"/>
        <v/>
      </c>
      <c r="DR35" s="125" t="str">
        <f t="shared" si="68"/>
        <v/>
      </c>
      <c r="DS35" s="125" t="str">
        <f t="shared" si="93"/>
        <v/>
      </c>
      <c r="DT35" s="125" t="str">
        <f t="shared" si="93"/>
        <v/>
      </c>
      <c r="DU35" s="61" t="str">
        <f t="shared" si="69"/>
        <v>0,00</v>
      </c>
      <c r="DV35" s="61" t="str">
        <f t="shared" si="69"/>
        <v>0,00</v>
      </c>
      <c r="DW35" s="61" t="str">
        <f t="shared" si="69"/>
        <v>0,00</v>
      </c>
      <c r="DX35" s="61" t="str">
        <f t="shared" si="69"/>
        <v>0,00</v>
      </c>
      <c r="DY35" s="125" t="str">
        <f t="shared" si="83"/>
        <v/>
      </c>
      <c r="DZ35" s="61" t="str">
        <f t="shared" si="70"/>
        <v/>
      </c>
      <c r="EA35" s="61" t="str">
        <f t="shared" si="70"/>
        <v/>
      </c>
      <c r="EB35" s="61" t="str">
        <f t="shared" si="70"/>
        <v/>
      </c>
      <c r="EC35" s="125" t="str">
        <f t="shared" si="70"/>
        <v/>
      </c>
      <c r="ED35" s="61" t="str">
        <f t="shared" si="71"/>
        <v/>
      </c>
      <c r="EE35" s="61" t="str">
        <f t="shared" si="71"/>
        <v/>
      </c>
      <c r="EF35" s="61" t="str">
        <f t="shared" si="71"/>
        <v/>
      </c>
      <c r="EG35" s="125" t="str">
        <f t="shared" si="71"/>
        <v/>
      </c>
      <c r="EH35" s="61" t="str">
        <f t="shared" si="72"/>
        <v/>
      </c>
      <c r="EI35" s="125" t="str">
        <f t="shared" si="72"/>
        <v/>
      </c>
      <c r="EJ35" s="61" t="str">
        <f t="shared" si="73"/>
        <v/>
      </c>
      <c r="EK35" s="125" t="str">
        <f t="shared" si="73"/>
        <v/>
      </c>
      <c r="EL35" s="61" t="str">
        <f t="shared" si="94"/>
        <v xml:space="preserve"> </v>
      </c>
      <c r="EM35" s="61" t="str">
        <f t="shared" si="94"/>
        <v xml:space="preserve"> </v>
      </c>
      <c r="EN35" s="62" t="str">
        <f t="shared" si="94"/>
        <v xml:space="preserve"> </v>
      </c>
      <c r="EO35" s="125" t="str">
        <f t="shared" si="94"/>
        <v xml:space="preserve"> </v>
      </c>
      <c r="EP35" s="61" t="str">
        <f t="shared" si="94"/>
        <v xml:space="preserve"> </v>
      </c>
      <c r="EQ35" s="61" t="str">
        <f t="shared" si="94"/>
        <v xml:space="preserve"> </v>
      </c>
      <c r="ER35" s="125" t="str">
        <f t="shared" si="94"/>
        <v xml:space="preserve"> </v>
      </c>
      <c r="ES35" s="61" t="str">
        <f t="shared" si="94"/>
        <v xml:space="preserve"> </v>
      </c>
      <c r="ET35" s="61" t="str">
        <f t="shared" si="94"/>
        <v xml:space="preserve"> </v>
      </c>
      <c r="EU35" s="125" t="str">
        <f t="shared" si="94"/>
        <v xml:space="preserve"> </v>
      </c>
      <c r="EV35" s="61" t="str">
        <f t="shared" si="95"/>
        <v xml:space="preserve"> </v>
      </c>
      <c r="EW35" s="61" t="str">
        <f t="shared" si="95"/>
        <v xml:space="preserve"> </v>
      </c>
      <c r="EX35" s="61" t="str">
        <f t="shared" si="95"/>
        <v xml:space="preserve"> </v>
      </c>
      <c r="EY35" s="61" t="str">
        <f t="shared" si="95"/>
        <v xml:space="preserve"> </v>
      </c>
      <c r="EZ35" s="61" t="str">
        <f t="shared" si="95"/>
        <v xml:space="preserve"> </v>
      </c>
      <c r="FA35" s="61" t="str">
        <f t="shared" si="95"/>
        <v xml:space="preserve"> </v>
      </c>
      <c r="FB35" s="61" t="str">
        <f t="shared" si="95"/>
        <v xml:space="preserve"> </v>
      </c>
      <c r="FC35" s="61" t="str">
        <f t="shared" si="95"/>
        <v xml:space="preserve"> </v>
      </c>
      <c r="FD35" s="61" t="str">
        <f t="shared" si="95"/>
        <v xml:space="preserve"> </v>
      </c>
      <c r="FE35" s="61" t="str">
        <f t="shared" si="95"/>
        <v xml:space="preserve"> </v>
      </c>
      <c r="FF35" s="61" t="str">
        <f t="shared" si="95"/>
        <v xml:space="preserve"> </v>
      </c>
      <c r="FG35" s="125" t="str">
        <f t="shared" si="95"/>
        <v xml:space="preserve"> </v>
      </c>
      <c r="FH35" s="608"/>
      <c r="FI35" s="61" t="str">
        <f t="shared" si="33"/>
        <v xml:space="preserve"> </v>
      </c>
      <c r="FJ35" s="61">
        <f t="shared" si="84"/>
        <v>3.229875464147403</v>
      </c>
      <c r="FK35" s="257">
        <f>IF(HC35="",0,HC35-HC34)</f>
        <v>2285</v>
      </c>
      <c r="FL35" s="60">
        <f t="shared" si="74"/>
        <v>105559</v>
      </c>
      <c r="FM35" s="256">
        <f>BT35-FL35</f>
        <v>49961</v>
      </c>
      <c r="FN35" s="61" t="str">
        <f t="shared" si="35"/>
        <v xml:space="preserve"> </v>
      </c>
      <c r="FO35" s="61">
        <f t="shared" si="36"/>
        <v>1.0376016465037834</v>
      </c>
      <c r="FP35" s="63"/>
      <c r="FQ35" s="56">
        <v>717025</v>
      </c>
      <c r="FR35" s="56">
        <v>11961</v>
      </c>
      <c r="FS35" s="56">
        <v>5240938</v>
      </c>
      <c r="FT35" s="501">
        <v>2958.49</v>
      </c>
      <c r="FU35" s="56">
        <v>43808.6</v>
      </c>
      <c r="FV35" s="56">
        <v>18024.3</v>
      </c>
      <c r="FW35" s="56">
        <v>478802</v>
      </c>
      <c r="FX35" s="56">
        <v>334877</v>
      </c>
      <c r="FY35" s="56">
        <v>78367</v>
      </c>
      <c r="FZ35" s="56">
        <v>532273</v>
      </c>
      <c r="GA35" s="56">
        <v>76733.600000000006</v>
      </c>
      <c r="GB35" s="56">
        <v>77603.5</v>
      </c>
      <c r="GC35" s="56">
        <v>69696.3</v>
      </c>
      <c r="GD35" s="56">
        <v>136976</v>
      </c>
      <c r="GE35" s="56">
        <v>241607.8</v>
      </c>
      <c r="GF35" s="56">
        <v>70081</v>
      </c>
      <c r="GG35" s="56">
        <v>69323</v>
      </c>
      <c r="GH35" s="56">
        <v>884000.3</v>
      </c>
      <c r="GI35" s="56">
        <v>1084</v>
      </c>
      <c r="GJ35" s="501">
        <v>64921</v>
      </c>
      <c r="GK35" s="56">
        <v>4099685.4</v>
      </c>
      <c r="GL35" s="56">
        <v>3694631</v>
      </c>
      <c r="GM35" s="56">
        <v>1136885</v>
      </c>
      <c r="GN35" s="56">
        <v>5067190</v>
      </c>
      <c r="GO35" s="56">
        <v>1073385</v>
      </c>
      <c r="GP35" s="56">
        <v>72348</v>
      </c>
      <c r="GQ35" s="56">
        <v>382746</v>
      </c>
      <c r="GR35" s="56">
        <v>863525</v>
      </c>
      <c r="GS35" s="56">
        <v>60644</v>
      </c>
      <c r="GT35" s="56">
        <v>333134.8</v>
      </c>
      <c r="GU35" s="56">
        <v>2450789.2000000002</v>
      </c>
      <c r="GV35" s="56">
        <v>1245340.8999999999</v>
      </c>
      <c r="GW35" s="56">
        <v>16935808</v>
      </c>
      <c r="GX35" s="56">
        <v>48747.4</v>
      </c>
      <c r="GY35" s="56">
        <v>575</v>
      </c>
      <c r="GZ35" s="56">
        <v>898</v>
      </c>
      <c r="HA35" s="56">
        <v>983</v>
      </c>
      <c r="HB35" s="56">
        <v>148</v>
      </c>
      <c r="HC35" s="56">
        <v>41336</v>
      </c>
      <c r="HD35" s="56">
        <v>1158</v>
      </c>
      <c r="HE35" s="56">
        <f>296+106</f>
        <v>402</v>
      </c>
      <c r="HF35" s="56">
        <v>0</v>
      </c>
      <c r="HG35" s="56">
        <f>299+130</f>
        <v>429</v>
      </c>
      <c r="HH35" s="56">
        <v>0</v>
      </c>
      <c r="HI35" s="56">
        <v>195</v>
      </c>
      <c r="HJ35" s="56">
        <v>0</v>
      </c>
      <c r="HK35" s="56">
        <f>261-159</f>
        <v>102</v>
      </c>
      <c r="HL35" s="56">
        <v>107</v>
      </c>
      <c r="HM35" s="56">
        <v>0</v>
      </c>
      <c r="HN35" s="58">
        <v>0</v>
      </c>
      <c r="HO35" s="56">
        <v>2428965</v>
      </c>
      <c r="HP35" s="56" t="s">
        <v>352</v>
      </c>
      <c r="HQ35"/>
      <c r="HR35"/>
      <c r="HS35" s="211">
        <f>GY35+GZ35</f>
        <v>1473</v>
      </c>
      <c r="HT35" s="211">
        <f>HB35</f>
        <v>148</v>
      </c>
      <c r="HU35" s="211">
        <f t="shared" si="87"/>
        <v>1621</v>
      </c>
      <c r="HV35" s="211">
        <f>BS35-HU35</f>
        <v>-463</v>
      </c>
      <c r="HW35" s="163"/>
      <c r="HX35" s="163"/>
      <c r="HY35" s="211">
        <f t="shared" si="104"/>
        <v>0</v>
      </c>
      <c r="HZ35" s="163">
        <v>0</v>
      </c>
      <c r="IA35" s="211">
        <f t="shared" si="82"/>
        <v>-148</v>
      </c>
      <c r="IB35" s="211">
        <f>IF(HW35&lt;0,-HW35,HW35)</f>
        <v>0</v>
      </c>
      <c r="IC35" s="211">
        <f t="shared" si="39"/>
        <v>0</v>
      </c>
    </row>
    <row r="36" spans="1:238" s="64" customFormat="1" ht="15" customHeight="1">
      <c r="A36" s="44"/>
      <c r="B36" s="50">
        <v>43920</v>
      </c>
      <c r="C36" s="51">
        <v>0</v>
      </c>
      <c r="D36" s="51">
        <v>0</v>
      </c>
      <c r="E36" s="51">
        <v>0</v>
      </c>
      <c r="F36" s="51">
        <v>0</v>
      </c>
      <c r="G36" s="192">
        <v>4459</v>
      </c>
      <c r="H36" s="51">
        <v>0</v>
      </c>
      <c r="I36" s="51">
        <v>0</v>
      </c>
      <c r="J36" s="52">
        <v>0</v>
      </c>
      <c r="K36" s="192">
        <v>0</v>
      </c>
      <c r="L36" s="192">
        <v>0</v>
      </c>
      <c r="M36" s="192">
        <v>0</v>
      </c>
      <c r="N36" s="53">
        <f t="shared" si="0"/>
        <v>0</v>
      </c>
      <c r="O36" s="391">
        <f t="shared" si="40"/>
        <v>4459</v>
      </c>
      <c r="P36" s="54">
        <f t="shared" si="96"/>
        <v>4459</v>
      </c>
      <c r="Q36" s="55">
        <f t="shared" si="80"/>
        <v>485963.63299999997</v>
      </c>
      <c r="S36" s="56">
        <f t="shared" si="41"/>
        <v>0.29999999993015081</v>
      </c>
      <c r="T36" s="56">
        <f t="shared" si="42"/>
        <v>0</v>
      </c>
      <c r="U36" s="56">
        <f t="shared" si="43"/>
        <v>0.29999999993015081</v>
      </c>
      <c r="V36" s="56">
        <f t="shared" si="2"/>
        <v>108.4</v>
      </c>
      <c r="W36" s="56">
        <f t="shared" si="44"/>
        <v>0</v>
      </c>
      <c r="X36" s="56">
        <f t="shared" si="45"/>
        <v>108.4</v>
      </c>
      <c r="Y36" s="56">
        <f t="shared" si="46"/>
        <v>821</v>
      </c>
      <c r="Z36" s="56">
        <f t="shared" si="3"/>
        <v>73.8</v>
      </c>
      <c r="AA36" s="56">
        <f t="shared" si="4"/>
        <v>894.8</v>
      </c>
      <c r="AB36" s="56">
        <f t="shared" si="81"/>
        <v>2.7</v>
      </c>
      <c r="AC36" s="56">
        <f t="shared" si="47"/>
        <v>745</v>
      </c>
      <c r="AD36" s="57">
        <f t="shared" si="5"/>
        <v>1003.4999999999301</v>
      </c>
      <c r="AE36" s="56">
        <f t="shared" si="97"/>
        <v>0</v>
      </c>
      <c r="AF36" s="56">
        <f t="shared" si="97"/>
        <v>0</v>
      </c>
      <c r="AG36" s="56">
        <f t="shared" si="49"/>
        <v>3</v>
      </c>
      <c r="AH36" s="56">
        <f t="shared" si="6"/>
        <v>3</v>
      </c>
      <c r="AI36" s="57">
        <f t="shared" si="50"/>
        <v>3</v>
      </c>
      <c r="AJ36" s="56">
        <f t="shared" si="90"/>
        <v>0</v>
      </c>
      <c r="AK36" s="56">
        <f t="shared" si="90"/>
        <v>0</v>
      </c>
      <c r="AL36" s="56">
        <f t="shared" si="51"/>
        <v>6</v>
      </c>
      <c r="AM36" s="57">
        <f t="shared" si="8"/>
        <v>6</v>
      </c>
      <c r="AN36" s="56">
        <f t="shared" si="52"/>
        <v>0</v>
      </c>
      <c r="AO36" s="56">
        <f t="shared" si="52"/>
        <v>0</v>
      </c>
      <c r="AP36" s="56">
        <f t="shared" si="53"/>
        <v>68</v>
      </c>
      <c r="AQ36" s="57">
        <f t="shared" si="9"/>
        <v>68</v>
      </c>
      <c r="AR36" s="56">
        <f t="shared" si="10"/>
        <v>0</v>
      </c>
      <c r="AS36" s="57">
        <f t="shared" si="11"/>
        <v>11.899999999994179</v>
      </c>
      <c r="AT36" s="56">
        <f t="shared" si="54"/>
        <v>72</v>
      </c>
      <c r="AU36" s="57">
        <f t="shared" si="12"/>
        <v>95.200000000011642</v>
      </c>
      <c r="AV36" s="56">
        <f t="shared" si="55"/>
        <v>3.0000000000000001E-3</v>
      </c>
      <c r="AW36" s="56">
        <f t="shared" si="13"/>
        <v>0</v>
      </c>
      <c r="AX36" s="58">
        <f t="shared" si="14"/>
        <v>3.0000000000000001E-3</v>
      </c>
      <c r="AY36" s="57">
        <f t="shared" si="56"/>
        <v>3.0000000000000001E-3</v>
      </c>
      <c r="AZ36" s="56">
        <f t="shared" si="57"/>
        <v>0</v>
      </c>
      <c r="BA36" s="56">
        <f t="shared" si="58"/>
        <v>0</v>
      </c>
      <c r="BB36" s="57">
        <f t="shared" si="59"/>
        <v>0</v>
      </c>
      <c r="BC36" s="56">
        <f t="shared" si="15"/>
        <v>0</v>
      </c>
      <c r="BD36" s="56">
        <f t="shared" si="16"/>
        <v>0</v>
      </c>
      <c r="BE36" s="57">
        <f t="shared" si="60"/>
        <v>0</v>
      </c>
      <c r="BF36" s="57">
        <v>0</v>
      </c>
      <c r="BG36" s="56">
        <f t="shared" si="17"/>
        <v>164.5</v>
      </c>
      <c r="BH36" s="56">
        <v>0</v>
      </c>
      <c r="BI36" s="56">
        <f t="shared" si="91"/>
        <v>51.200000000011642</v>
      </c>
      <c r="BJ36" s="56">
        <f t="shared" si="91"/>
        <v>0</v>
      </c>
      <c r="BK36" s="56">
        <f t="shared" si="19"/>
        <v>0</v>
      </c>
      <c r="BL36" s="57">
        <f t="shared" si="61"/>
        <v>215.70000000001164</v>
      </c>
      <c r="BM36" s="57">
        <f t="shared" si="20"/>
        <v>-744</v>
      </c>
      <c r="BN36" s="57">
        <f t="shared" si="62"/>
        <v>-744</v>
      </c>
      <c r="BO36" s="56"/>
      <c r="BP36" s="57">
        <f t="shared" si="63"/>
        <v>2912.6970000000529</v>
      </c>
      <c r="BQ36" s="57">
        <f t="shared" si="21"/>
        <v>1403.3029999999474</v>
      </c>
      <c r="BR36" s="608"/>
      <c r="BS36" s="60">
        <f>HD36+HN36-BF36</f>
        <v>3572</v>
      </c>
      <c r="BT36" s="60">
        <f>BS36+BT35</f>
        <v>159092</v>
      </c>
      <c r="BU36" s="59"/>
      <c r="BV36" s="61">
        <f t="shared" si="65"/>
        <v>6.7279659100729044E-4</v>
      </c>
      <c r="BW36" s="61">
        <f t="shared" si="66"/>
        <v>0</v>
      </c>
      <c r="BX36" s="61">
        <f t="shared" si="66"/>
        <v>6.7279659100729044E-4</v>
      </c>
      <c r="BY36" s="61">
        <f t="shared" si="66"/>
        <v>0.24310383494056964</v>
      </c>
      <c r="BZ36" s="61">
        <f t="shared" si="66"/>
        <v>0</v>
      </c>
      <c r="CA36" s="61">
        <f t="shared" si="66"/>
        <v>0.24310383494056964</v>
      </c>
      <c r="CB36" s="61">
        <f t="shared" si="67"/>
        <v>1.8412200044853106</v>
      </c>
      <c r="CC36" s="61">
        <f t="shared" si="67"/>
        <v>0.16550796142632879</v>
      </c>
      <c r="CD36" s="61">
        <f t="shared" si="67"/>
        <v>2.0067279659116393</v>
      </c>
      <c r="CE36" s="61">
        <f t="shared" si="67"/>
        <v>6.0551693204754439E-3</v>
      </c>
      <c r="CF36" s="61">
        <f t="shared" si="67"/>
        <v>1.6707782013904462</v>
      </c>
      <c r="CG36" s="125">
        <f t="shared" si="24"/>
        <v>2.2505045974432161</v>
      </c>
      <c r="CH36" s="61">
        <f t="shared" si="99"/>
        <v>0</v>
      </c>
      <c r="CI36" s="61">
        <f t="shared" si="99"/>
        <v>0</v>
      </c>
      <c r="CJ36" s="61">
        <f t="shared" si="99"/>
        <v>6.727965911639381E-3</v>
      </c>
      <c r="CK36" s="61">
        <f t="shared" si="99"/>
        <v>6.727965911639381E-3</v>
      </c>
      <c r="CL36" s="125">
        <f t="shared" si="99"/>
        <v>6.727965911639381E-3</v>
      </c>
      <c r="CM36" s="61">
        <f t="shared" si="99"/>
        <v>0</v>
      </c>
      <c r="CN36" s="61">
        <f t="shared" si="99"/>
        <v>0</v>
      </c>
      <c r="CO36" s="61">
        <f t="shared" si="99"/>
        <v>1.3455931823278762E-2</v>
      </c>
      <c r="CP36" s="125">
        <f t="shared" si="99"/>
        <v>1.3455931823278762E-2</v>
      </c>
      <c r="CQ36" s="61">
        <f t="shared" si="99"/>
        <v>0</v>
      </c>
      <c r="CR36" s="61">
        <f t="shared" si="99"/>
        <v>0</v>
      </c>
      <c r="CS36" s="61">
        <f t="shared" si="99"/>
        <v>0.15250056066382597</v>
      </c>
      <c r="CT36" s="125">
        <f t="shared" si="99"/>
        <v>0.15250056066382597</v>
      </c>
      <c r="CU36" s="61">
        <f t="shared" si="99"/>
        <v>0</v>
      </c>
      <c r="CV36" s="125">
        <f t="shared" si="98"/>
        <v>2.6687598116156491E-2</v>
      </c>
      <c r="CW36" s="61">
        <f t="shared" si="98"/>
        <v>0.16147118187934514</v>
      </c>
      <c r="CX36" s="125">
        <f t="shared" si="92"/>
        <v>0.21350078492938246</v>
      </c>
      <c r="CY36" s="62">
        <f t="shared" si="92"/>
        <v>6.7279659116393806E-6</v>
      </c>
      <c r="CZ36" s="62">
        <f t="shared" si="92"/>
        <v>0</v>
      </c>
      <c r="DA36" s="62">
        <f t="shared" si="92"/>
        <v>6.7279659116393806E-6</v>
      </c>
      <c r="DB36" s="125">
        <f t="shared" si="92"/>
        <v>6.7279659116393806E-6</v>
      </c>
      <c r="DC36" s="62">
        <f t="shared" si="92"/>
        <v>0</v>
      </c>
      <c r="DD36" s="62">
        <f t="shared" si="92"/>
        <v>0</v>
      </c>
      <c r="DE36" s="125">
        <f t="shared" si="92"/>
        <v>0</v>
      </c>
      <c r="DF36" s="62">
        <f t="shared" si="92"/>
        <v>0</v>
      </c>
      <c r="DG36" s="62">
        <f t="shared" si="92"/>
        <v>0</v>
      </c>
      <c r="DH36" s="125">
        <f t="shared" si="92"/>
        <v>0</v>
      </c>
      <c r="DI36" s="125">
        <f t="shared" si="92"/>
        <v>0</v>
      </c>
      <c r="DJ36" s="62">
        <f t="shared" si="92"/>
        <v>0.36891679748822603</v>
      </c>
      <c r="DK36" s="62">
        <f t="shared" si="92"/>
        <v>0</v>
      </c>
      <c r="DL36" s="62">
        <f t="shared" si="92"/>
        <v>0.11482395155867153</v>
      </c>
      <c r="DM36" s="62">
        <f t="shared" si="92"/>
        <v>0</v>
      </c>
      <c r="DN36" s="62">
        <f t="shared" si="92"/>
        <v>0</v>
      </c>
      <c r="DO36" s="62"/>
      <c r="DP36" s="62"/>
      <c r="DQ36" s="125">
        <f t="shared" si="68"/>
        <v>0.48374074904689762</v>
      </c>
      <c r="DR36" s="125">
        <f t="shared" si="68"/>
        <v>-1.6685355460865665</v>
      </c>
      <c r="DS36" s="125">
        <f t="shared" si="93"/>
        <v>6.5321753756448819</v>
      </c>
      <c r="DT36" s="125">
        <f t="shared" si="93"/>
        <v>3.1471249159003079</v>
      </c>
      <c r="DU36" s="61" t="str">
        <f t="shared" ref="DU36:DX37" si="110">IF($C36&lt;&gt;0,IF($C36&lt;&gt;0,AE36/$C36*10,0),"0,00")</f>
        <v>0,00</v>
      </c>
      <c r="DV36" s="61" t="str">
        <f t="shared" si="110"/>
        <v>0,00</v>
      </c>
      <c r="DW36" s="61" t="str">
        <f t="shared" si="110"/>
        <v>0,00</v>
      </c>
      <c r="DX36" s="61" t="str">
        <f t="shared" si="110"/>
        <v>0,00</v>
      </c>
      <c r="DY36" s="125" t="str">
        <f>IF($C36&lt;&gt;0,IF($C36&lt;&gt;0,AI36/$C36*10,0),"")</f>
        <v/>
      </c>
      <c r="DZ36" s="61" t="str">
        <f t="shared" ref="DZ36:EC37" si="111">IF($D36&lt;&gt;0,IF($D36&lt;&gt;0,AJ36/$D36*10,0),"")</f>
        <v/>
      </c>
      <c r="EA36" s="61" t="str">
        <f t="shared" si="111"/>
        <v/>
      </c>
      <c r="EB36" s="61" t="str">
        <f t="shared" si="111"/>
        <v/>
      </c>
      <c r="EC36" s="125" t="str">
        <f t="shared" si="111"/>
        <v/>
      </c>
      <c r="ED36" s="61" t="str">
        <f t="shared" ref="ED36:EG37" si="112">IF($E36&lt;&gt;0,IF($E36&lt;&gt;0,AN36/$E36*10,0),"")</f>
        <v/>
      </c>
      <c r="EE36" s="61" t="str">
        <f t="shared" si="112"/>
        <v/>
      </c>
      <c r="EF36" s="61" t="str">
        <f t="shared" si="112"/>
        <v/>
      </c>
      <c r="EG36" s="125" t="str">
        <f t="shared" si="112"/>
        <v/>
      </c>
      <c r="EH36" s="61" t="str">
        <f t="shared" si="72"/>
        <v/>
      </c>
      <c r="EI36" s="125" t="str">
        <f>IF($F36&lt;&gt;0,IF($F36&lt;&gt;0,AS36/$F36*10,0),"")</f>
        <v/>
      </c>
      <c r="EJ36" s="61">
        <f>IF($G36&lt;&gt;0,IF($G36&lt;&gt;0,AT36/$G36*10,0),"")</f>
        <v>0.16147118187934514</v>
      </c>
      <c r="EK36" s="125">
        <f>IF($G36&lt;&gt;0,IF($G36&lt;&gt;0,AU36/$G36*10,0),"")</f>
        <v>0.21350078492938246</v>
      </c>
      <c r="EL36" s="61" t="str">
        <f t="shared" si="94"/>
        <v xml:space="preserve"> </v>
      </c>
      <c r="EM36" s="61" t="str">
        <f t="shared" si="94"/>
        <v xml:space="preserve"> </v>
      </c>
      <c r="EN36" s="62" t="str">
        <f t="shared" si="94"/>
        <v xml:space="preserve"> </v>
      </c>
      <c r="EO36" s="125" t="str">
        <f t="shared" si="94"/>
        <v xml:space="preserve"> </v>
      </c>
      <c r="EP36" s="61" t="str">
        <f t="shared" si="94"/>
        <v xml:space="preserve"> </v>
      </c>
      <c r="EQ36" s="61" t="str">
        <f t="shared" si="94"/>
        <v xml:space="preserve"> </v>
      </c>
      <c r="ER36" s="125" t="str">
        <f t="shared" si="94"/>
        <v xml:space="preserve"> </v>
      </c>
      <c r="ES36" s="61" t="str">
        <f t="shared" si="94"/>
        <v xml:space="preserve"> </v>
      </c>
      <c r="ET36" s="61" t="str">
        <f t="shared" si="94"/>
        <v xml:space="preserve"> </v>
      </c>
      <c r="EU36" s="125" t="str">
        <f t="shared" si="94"/>
        <v xml:space="preserve"> </v>
      </c>
      <c r="EV36" s="61">
        <f t="shared" si="95"/>
        <v>6.7279659100729044E-4</v>
      </c>
      <c r="EW36" s="61">
        <f t="shared" si="95"/>
        <v>0</v>
      </c>
      <c r="EX36" s="61">
        <f t="shared" si="95"/>
        <v>6.7279659100729044E-4</v>
      </c>
      <c r="EY36" s="61">
        <f t="shared" si="95"/>
        <v>0.24310383494056964</v>
      </c>
      <c r="EZ36" s="61">
        <f t="shared" si="95"/>
        <v>0</v>
      </c>
      <c r="FA36" s="61">
        <f t="shared" si="95"/>
        <v>0.24310383494056964</v>
      </c>
      <c r="FB36" s="61">
        <f t="shared" si="95"/>
        <v>1.8412200044853106</v>
      </c>
      <c r="FC36" s="61">
        <f t="shared" si="95"/>
        <v>0.16550796142632879</v>
      </c>
      <c r="FD36" s="61">
        <f t="shared" si="95"/>
        <v>2.0067279659116393</v>
      </c>
      <c r="FE36" s="61">
        <f t="shared" si="95"/>
        <v>6.0551693204754439E-3</v>
      </c>
      <c r="FF36" s="61">
        <f t="shared" si="95"/>
        <v>1.6707782013904462</v>
      </c>
      <c r="FG36" s="125">
        <f t="shared" si="95"/>
        <v>2.2505045974432161</v>
      </c>
      <c r="FH36" s="608"/>
      <c r="FI36" s="61">
        <f t="shared" si="33"/>
        <v>8.0107647454586228</v>
      </c>
      <c r="FJ36" s="61">
        <f>IF($Q36&lt;&gt;0,IF($Q36&lt;&gt;0,BT36/$Q36*10,0)," ")</f>
        <v>3.2737429140093699</v>
      </c>
      <c r="FK36" s="257">
        <f t="shared" si="100"/>
        <v>3260</v>
      </c>
      <c r="FL36" s="60">
        <f t="shared" si="74"/>
        <v>108819</v>
      </c>
      <c r="FM36" s="256">
        <f>BT36-FL36</f>
        <v>50273</v>
      </c>
      <c r="FN36" s="61">
        <f t="shared" si="35"/>
        <v>0.69970845481049571</v>
      </c>
      <c r="FO36" s="61">
        <f t="shared" si="36"/>
        <v>1.0345012792346131</v>
      </c>
      <c r="FP36" s="63"/>
      <c r="FQ36" s="56">
        <v>717025</v>
      </c>
      <c r="FR36" s="56">
        <v>11961</v>
      </c>
      <c r="FS36" s="56">
        <v>5240941</v>
      </c>
      <c r="FT36" s="501">
        <v>2958.49</v>
      </c>
      <c r="FU36" s="56">
        <v>43808.6</v>
      </c>
      <c r="FV36" s="56">
        <v>18024.3</v>
      </c>
      <c r="FW36" s="56">
        <v>478808</v>
      </c>
      <c r="FX36" s="56">
        <v>334877</v>
      </c>
      <c r="FY36" s="56">
        <v>78367</v>
      </c>
      <c r="FZ36" s="56">
        <v>532341</v>
      </c>
      <c r="GA36" s="56">
        <v>76733.600000000006</v>
      </c>
      <c r="GB36" s="56">
        <v>77603.8</v>
      </c>
      <c r="GC36" s="56">
        <v>69707.899999999994</v>
      </c>
      <c r="GD36" s="56">
        <v>137048</v>
      </c>
      <c r="GE36" s="56">
        <v>241703</v>
      </c>
      <c r="GF36" s="56">
        <v>70081</v>
      </c>
      <c r="GG36" s="56">
        <v>69323</v>
      </c>
      <c r="GH36" s="56">
        <v>884000.6</v>
      </c>
      <c r="GI36" s="56">
        <v>1084</v>
      </c>
      <c r="GJ36" s="501">
        <v>64921</v>
      </c>
      <c r="GK36" s="56">
        <v>4100506.4</v>
      </c>
      <c r="GL36" s="56">
        <v>3695369</v>
      </c>
      <c r="GM36" s="56">
        <v>1136912</v>
      </c>
      <c r="GN36" s="56">
        <v>5074640</v>
      </c>
      <c r="GO36" s="56">
        <v>1073385</v>
      </c>
      <c r="GP36" s="56">
        <v>72351</v>
      </c>
      <c r="GQ36" s="56">
        <v>382746</v>
      </c>
      <c r="GR36" s="56">
        <v>863525</v>
      </c>
      <c r="GS36" s="56">
        <v>60808.5</v>
      </c>
      <c r="GT36" s="56">
        <v>333186</v>
      </c>
      <c r="GU36" s="56">
        <v>2450789.2000000002</v>
      </c>
      <c r="GV36" s="56">
        <v>1245340.8999999999</v>
      </c>
      <c r="GW36" s="56">
        <v>16935808</v>
      </c>
      <c r="GX36" s="56">
        <v>48747.4</v>
      </c>
      <c r="GY36" s="56">
        <v>774</v>
      </c>
      <c r="GZ36" s="56">
        <v>2067</v>
      </c>
      <c r="HA36" s="56">
        <v>1112</v>
      </c>
      <c r="HB36" s="56">
        <v>363</v>
      </c>
      <c r="HC36" s="56">
        <v>44596</v>
      </c>
      <c r="HD36" s="56">
        <v>1983</v>
      </c>
      <c r="HE36" s="56">
        <f>689+212</f>
        <v>901</v>
      </c>
      <c r="HF36" s="56">
        <v>0</v>
      </c>
      <c r="HG36" s="56">
        <v>651</v>
      </c>
      <c r="HH36" s="56">
        <v>0</v>
      </c>
      <c r="HI36" s="56">
        <v>226</v>
      </c>
      <c r="HJ36" s="56">
        <v>192</v>
      </c>
      <c r="HK36" s="56">
        <f>225-159</f>
        <v>66</v>
      </c>
      <c r="HL36" s="56">
        <v>0</v>
      </c>
      <c r="HM36" s="56">
        <v>0</v>
      </c>
      <c r="HN36" s="56">
        <v>1589</v>
      </c>
      <c r="HO36" s="56">
        <f>HO35+1589</f>
        <v>2430554</v>
      </c>
      <c r="HP36" s="56" t="s">
        <v>352</v>
      </c>
      <c r="HQ36"/>
      <c r="HR36"/>
      <c r="HS36" s="211">
        <f>GY36+GZ36</f>
        <v>2841</v>
      </c>
      <c r="HT36" s="211">
        <f t="shared" si="101"/>
        <v>363</v>
      </c>
      <c r="HU36" s="211">
        <f t="shared" si="87"/>
        <v>3204</v>
      </c>
      <c r="HV36" s="211">
        <f t="shared" si="79"/>
        <v>368</v>
      </c>
      <c r="HW36" s="163"/>
      <c r="HX36" s="163"/>
      <c r="HY36" s="211">
        <f>IFERROR(BO36*100/25,"")</f>
        <v>0</v>
      </c>
      <c r="HZ36" s="163">
        <v>0</v>
      </c>
      <c r="IA36" s="211">
        <f t="shared" si="82"/>
        <v>1226</v>
      </c>
      <c r="IB36" s="211">
        <f t="shared" si="39"/>
        <v>0</v>
      </c>
      <c r="IC36" s="211">
        <f t="shared" si="39"/>
        <v>0</v>
      </c>
    </row>
    <row r="37" spans="1:238" s="64" customFormat="1" ht="15" customHeight="1">
      <c r="A37" s="44"/>
      <c r="B37" s="50">
        <v>43921</v>
      </c>
      <c r="C37" s="51"/>
      <c r="D37" s="51"/>
      <c r="E37" s="51"/>
      <c r="F37" s="51"/>
      <c r="G37" s="51">
        <v>8455</v>
      </c>
      <c r="H37" s="51"/>
      <c r="I37" s="51"/>
      <c r="J37" s="52">
        <v>36</v>
      </c>
      <c r="K37" s="192">
        <v>0</v>
      </c>
      <c r="L37" s="192">
        <v>0</v>
      </c>
      <c r="M37" s="192">
        <v>0</v>
      </c>
      <c r="N37" s="53">
        <f t="shared" si="0"/>
        <v>0</v>
      </c>
      <c r="O37" s="391">
        <f t="shared" si="40"/>
        <v>8455</v>
      </c>
      <c r="P37" s="54">
        <f>O37+K37+((I37+H37)*0.5)+((M37-L37)*0.5)</f>
        <v>8455</v>
      </c>
      <c r="Q37" s="55">
        <f>Q36+P37</f>
        <v>494418.63299999997</v>
      </c>
      <c r="S37" s="56">
        <f t="shared" si="41"/>
        <v>0</v>
      </c>
      <c r="T37" s="56">
        <f t="shared" si="42"/>
        <v>71.020000000018626</v>
      </c>
      <c r="U37" s="56">
        <f t="shared" si="43"/>
        <v>71.020000000018626</v>
      </c>
      <c r="V37" s="56">
        <f t="shared" si="2"/>
        <v>108.4</v>
      </c>
      <c r="W37" s="56">
        <f t="shared" si="44"/>
        <v>0</v>
      </c>
      <c r="X37" s="56">
        <f t="shared" si="45"/>
        <v>108.4</v>
      </c>
      <c r="Y37" s="56">
        <f t="shared" si="46"/>
        <v>679.10000000009313</v>
      </c>
      <c r="Z37" s="56">
        <f t="shared" si="3"/>
        <v>61.2</v>
      </c>
      <c r="AA37" s="56">
        <f t="shared" si="4"/>
        <v>740.30000000009318</v>
      </c>
      <c r="AB37" s="56">
        <f t="shared" si="81"/>
        <v>0</v>
      </c>
      <c r="AC37" s="56">
        <f t="shared" si="47"/>
        <v>658.9</v>
      </c>
      <c r="AD37" s="57">
        <f t="shared" si="5"/>
        <v>919.72000000011178</v>
      </c>
      <c r="AE37" s="56">
        <f t="shared" si="97"/>
        <v>0</v>
      </c>
      <c r="AF37" s="56">
        <f t="shared" si="97"/>
        <v>0</v>
      </c>
      <c r="AG37" s="56">
        <f t="shared" si="49"/>
        <v>0</v>
      </c>
      <c r="AH37" s="56">
        <f t="shared" si="6"/>
        <v>0</v>
      </c>
      <c r="AI37" s="57">
        <f t="shared" si="50"/>
        <v>0</v>
      </c>
      <c r="AJ37" s="56">
        <f t="shared" si="90"/>
        <v>0</v>
      </c>
      <c r="AK37" s="56">
        <f t="shared" si="90"/>
        <v>26.5</v>
      </c>
      <c r="AL37" s="56">
        <f t="shared" si="51"/>
        <v>76.5</v>
      </c>
      <c r="AM37" s="57">
        <f t="shared" si="8"/>
        <v>103</v>
      </c>
      <c r="AN37" s="56">
        <f>IF(FX37=0,"",(FX37-FX36))</f>
        <v>0</v>
      </c>
      <c r="AO37" s="56">
        <f>IF(FY37=0,"",(FY37-FY36))</f>
        <v>0</v>
      </c>
      <c r="AP37" s="56">
        <f t="shared" si="53"/>
        <v>17</v>
      </c>
      <c r="AQ37" s="57">
        <f t="shared" si="9"/>
        <v>17</v>
      </c>
      <c r="AR37" s="56">
        <f t="shared" si="10"/>
        <v>0</v>
      </c>
      <c r="AS37" s="57">
        <f t="shared" si="11"/>
        <v>22.30000000000291</v>
      </c>
      <c r="AT37" s="56">
        <f t="shared" si="54"/>
        <v>27</v>
      </c>
      <c r="AU37" s="57">
        <f t="shared" si="12"/>
        <v>84.700000000011642</v>
      </c>
      <c r="AV37" s="56">
        <f t="shared" si="55"/>
        <v>3.6999999999999998E-2</v>
      </c>
      <c r="AW37" s="56">
        <f t="shared" si="13"/>
        <v>-135</v>
      </c>
      <c r="AX37" s="58">
        <f t="shared" si="14"/>
        <v>3.6999999999999998E-2</v>
      </c>
      <c r="AY37" s="57">
        <f t="shared" si="56"/>
        <v>-134.96299999999999</v>
      </c>
      <c r="AZ37" s="56">
        <f t="shared" si="57"/>
        <v>0</v>
      </c>
      <c r="BA37" s="56">
        <v>0</v>
      </c>
      <c r="BB37" s="57">
        <f t="shared" si="59"/>
        <v>0</v>
      </c>
      <c r="BC37" s="56">
        <f t="shared" si="15"/>
        <v>135</v>
      </c>
      <c r="BD37" s="56">
        <f t="shared" si="16"/>
        <v>0</v>
      </c>
      <c r="BE37" s="57">
        <f t="shared" si="60"/>
        <v>135</v>
      </c>
      <c r="BF37" s="57">
        <f>79+1407.04</f>
        <v>1486.04</v>
      </c>
      <c r="BG37" s="56">
        <f t="shared" si="17"/>
        <v>152</v>
      </c>
      <c r="BH37" s="56">
        <v>0</v>
      </c>
      <c r="BI37" s="56">
        <f t="shared" si="91"/>
        <v>51.299999999988358</v>
      </c>
      <c r="BJ37" s="56">
        <f t="shared" si="91"/>
        <v>0</v>
      </c>
      <c r="BK37" s="56">
        <v>0</v>
      </c>
      <c r="BL37" s="57">
        <f t="shared" si="61"/>
        <v>203.29999999998836</v>
      </c>
      <c r="BM37" s="57">
        <f t="shared" si="20"/>
        <v>-2055.04</v>
      </c>
      <c r="BN37" s="57">
        <f t="shared" si="62"/>
        <v>-2055.04</v>
      </c>
      <c r="BO37" s="56"/>
      <c r="BP37" s="57">
        <f>IF(GY37=0,"",((GY37+GZ37+HA37+HB37)-BQ37))</f>
        <v>2001.9429999998854</v>
      </c>
      <c r="BQ37" s="57">
        <f t="shared" si="21"/>
        <v>1350.0570000001146</v>
      </c>
      <c r="BR37" s="608"/>
      <c r="BS37" s="60">
        <f>HD37+HN37-BF37</f>
        <v>1296.96</v>
      </c>
      <c r="BT37" s="60">
        <f>BS37+BT36</f>
        <v>160388.96</v>
      </c>
      <c r="BU37" s="59"/>
      <c r="BV37" s="61">
        <f t="shared" si="65"/>
        <v>0</v>
      </c>
      <c r="BW37" s="61">
        <f>IF($P37&lt;&gt;0,IF($P37&lt;&gt;0,T37/$P37*10,0)," ")</f>
        <v>8.3997634535799684E-2</v>
      </c>
      <c r="BX37" s="61">
        <f>IF($P37&lt;&gt;0,IF($P37&lt;&gt;0,U37/$P37*10,0)," ")</f>
        <v>8.3997634535799684E-2</v>
      </c>
      <c r="BY37" s="61">
        <f>IF($P37&lt;&gt;0,IF($P37&lt;&gt;0,V37/$P37*10,0)," ")</f>
        <v>0.12820816085156711</v>
      </c>
      <c r="BZ37" s="61">
        <f>IF($P37&lt;&gt;0,IF($P37&lt;&gt;0,W37/$P37*10,0)," ")</f>
        <v>0</v>
      </c>
      <c r="CA37" s="61">
        <f>IF($P37&lt;&gt;0,IF($P37&lt;&gt;0,X37/$P37*10,0)," ")</f>
        <v>0.12820816085156711</v>
      </c>
      <c r="CB37" s="61">
        <f>IF($P37&lt;&gt;0,IF($P37&lt;&gt;0,(Y37)/$P37*10,0)," ")</f>
        <v>0.80319337670028756</v>
      </c>
      <c r="CC37" s="61">
        <f>IF($P37&lt;&gt;0,IF($P37&lt;&gt;0,(Z37)/$P37*10,0)," ")</f>
        <v>7.2383205204021292E-2</v>
      </c>
      <c r="CD37" s="61">
        <f>IF($P37&lt;&gt;0,IF($P37&lt;&gt;0,(AA37)/$P37*10,0)," ")</f>
        <v>0.87557658190430887</v>
      </c>
      <c r="CE37" s="61">
        <f>IF($P37&lt;&gt;0,IF($P37&lt;&gt;0,(AB37)/$P37*10,0)," ")</f>
        <v>0</v>
      </c>
      <c r="CF37" s="61">
        <f>IF($P37&lt;&gt;0,IF($P37&lt;&gt;0,(AC37)/$P37*10,0)," ")</f>
        <v>0.77930218805440576</v>
      </c>
      <c r="CG37" s="125">
        <f t="shared" si="24"/>
        <v>1.0877823772916757</v>
      </c>
      <c r="CH37" s="61">
        <f t="shared" si="99"/>
        <v>0</v>
      </c>
      <c r="CI37" s="61">
        <f t="shared" si="99"/>
        <v>0</v>
      </c>
      <c r="CJ37" s="61">
        <f t="shared" si="99"/>
        <v>0</v>
      </c>
      <c r="CK37" s="61">
        <f t="shared" si="99"/>
        <v>0</v>
      </c>
      <c r="CL37" s="125">
        <f t="shared" si="99"/>
        <v>0</v>
      </c>
      <c r="CM37" s="61">
        <f t="shared" si="99"/>
        <v>0</v>
      </c>
      <c r="CN37" s="61">
        <f t="shared" si="99"/>
        <v>3.1342400946185692E-2</v>
      </c>
      <c r="CO37" s="61">
        <f t="shared" si="99"/>
        <v>9.0479006505026618E-2</v>
      </c>
      <c r="CP37" s="125">
        <f t="shared" si="99"/>
        <v>0.1218214074512123</v>
      </c>
      <c r="CQ37" s="61">
        <f t="shared" si="99"/>
        <v>0</v>
      </c>
      <c r="CR37" s="61">
        <f t="shared" si="99"/>
        <v>0</v>
      </c>
      <c r="CS37" s="61">
        <f t="shared" si="99"/>
        <v>2.010644589000591E-2</v>
      </c>
      <c r="CT37" s="125">
        <f t="shared" si="99"/>
        <v>2.010644589000591E-2</v>
      </c>
      <c r="CU37" s="61">
        <f t="shared" si="99"/>
        <v>0</v>
      </c>
      <c r="CV37" s="125">
        <f t="shared" si="98"/>
        <v>2.6374926079246495E-2</v>
      </c>
      <c r="CW37" s="61">
        <f t="shared" si="98"/>
        <v>3.1933767001774097E-2</v>
      </c>
      <c r="CX37" s="125">
        <f t="shared" si="92"/>
        <v>0.10017740981669029</v>
      </c>
      <c r="CY37" s="62">
        <f t="shared" si="92"/>
        <v>4.3761088113542277E-5</v>
      </c>
      <c r="CZ37" s="62">
        <f t="shared" si="92"/>
        <v>-0.15966883500887047</v>
      </c>
      <c r="DA37" s="62">
        <f t="shared" si="92"/>
        <v>4.3761088113542277E-5</v>
      </c>
      <c r="DB37" s="125">
        <f t="shared" si="92"/>
        <v>-0.15962507392075695</v>
      </c>
      <c r="DC37" s="62">
        <f t="shared" si="92"/>
        <v>0</v>
      </c>
      <c r="DD37" s="62">
        <f t="shared" si="92"/>
        <v>0</v>
      </c>
      <c r="DE37" s="125">
        <f t="shared" si="92"/>
        <v>0</v>
      </c>
      <c r="DF37" s="62">
        <f t="shared" si="92"/>
        <v>0.15966883500887047</v>
      </c>
      <c r="DG37" s="62">
        <f t="shared" si="92"/>
        <v>0</v>
      </c>
      <c r="DH37" s="125">
        <f t="shared" si="92"/>
        <v>0.15966883500887047</v>
      </c>
      <c r="DI37" s="125">
        <f t="shared" si="92"/>
        <v>1.7575872264931993</v>
      </c>
      <c r="DJ37" s="62">
        <f t="shared" si="92"/>
        <v>0.17977528089887643</v>
      </c>
      <c r="DK37" s="62">
        <f t="shared" si="92"/>
        <v>0</v>
      </c>
      <c r="DL37" s="62">
        <f t="shared" si="92"/>
        <v>6.0674157303357019E-2</v>
      </c>
      <c r="DM37" s="62">
        <f t="shared" si="92"/>
        <v>0</v>
      </c>
      <c r="DN37" s="62">
        <f t="shared" si="92"/>
        <v>0</v>
      </c>
      <c r="DO37" s="62"/>
      <c r="DP37" s="62"/>
      <c r="DQ37" s="125">
        <f>IF($P37&lt;&gt;0,IF($P37&lt;&gt;0,BL37/$P37*10,0),"")</f>
        <v>0.24044943820223344</v>
      </c>
      <c r="DR37" s="125">
        <f>IF($P37&lt;&gt;0,IF($P37&lt;&gt;0,BM37/$P37*10,0),"")</f>
        <v>-2.4305617977528091</v>
      </c>
      <c r="DS37" s="125">
        <f t="shared" si="93"/>
        <v>2.3677622708455179</v>
      </c>
      <c r="DT37" s="125">
        <f t="shared" si="93"/>
        <v>1.5967557658191776</v>
      </c>
      <c r="DU37" s="61" t="str">
        <f t="shared" si="110"/>
        <v>0,00</v>
      </c>
      <c r="DV37" s="61" t="str">
        <f t="shared" si="110"/>
        <v>0,00</v>
      </c>
      <c r="DW37" s="61" t="str">
        <f t="shared" si="110"/>
        <v>0,00</v>
      </c>
      <c r="DX37" s="61" t="str">
        <f t="shared" si="110"/>
        <v>0,00</v>
      </c>
      <c r="DY37" s="125" t="str">
        <f>IF($C37&lt;&gt;0,IF($C37&lt;&gt;0,AI37/$C37*10,0),"")</f>
        <v/>
      </c>
      <c r="DZ37" s="61" t="str">
        <f t="shared" si="111"/>
        <v/>
      </c>
      <c r="EA37" s="61" t="str">
        <f t="shared" si="111"/>
        <v/>
      </c>
      <c r="EB37" s="61" t="str">
        <f t="shared" si="111"/>
        <v/>
      </c>
      <c r="EC37" s="125" t="str">
        <f t="shared" si="111"/>
        <v/>
      </c>
      <c r="ED37" s="61" t="str">
        <f t="shared" si="112"/>
        <v/>
      </c>
      <c r="EE37" s="61" t="str">
        <f t="shared" si="112"/>
        <v/>
      </c>
      <c r="EF37" s="61" t="str">
        <f t="shared" si="112"/>
        <v/>
      </c>
      <c r="EG37" s="125" t="str">
        <f t="shared" si="112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>
        <f>IF($G37&lt;&gt;0,IF($G37&lt;&gt;0,AT37/$G37*10,0),"")</f>
        <v>3.1933767001774097E-2</v>
      </c>
      <c r="EK37" s="125">
        <f>IF($G37&lt;&gt;0,IF($G37&lt;&gt;0,AU37/$G37*10,0),"")</f>
        <v>0.10017740981669029</v>
      </c>
      <c r="EL37" s="61" t="str">
        <f t="shared" si="94"/>
        <v xml:space="preserve"> </v>
      </c>
      <c r="EM37" s="61" t="str">
        <f t="shared" si="94"/>
        <v xml:space="preserve"> </v>
      </c>
      <c r="EN37" s="62" t="str">
        <f t="shared" si="94"/>
        <v xml:space="preserve"> </v>
      </c>
      <c r="EO37" s="125" t="str">
        <f t="shared" si="94"/>
        <v xml:space="preserve"> </v>
      </c>
      <c r="EP37" s="61" t="str">
        <f t="shared" si="94"/>
        <v xml:space="preserve"> </v>
      </c>
      <c r="EQ37" s="61" t="str">
        <f t="shared" si="94"/>
        <v xml:space="preserve"> </v>
      </c>
      <c r="ER37" s="125" t="str">
        <f t="shared" si="94"/>
        <v xml:space="preserve"> </v>
      </c>
      <c r="ES37" s="61" t="str">
        <f t="shared" si="94"/>
        <v xml:space="preserve"> </v>
      </c>
      <c r="ET37" s="61" t="str">
        <f t="shared" si="94"/>
        <v xml:space="preserve"> </v>
      </c>
      <c r="EU37" s="125" t="str">
        <f t="shared" si="94"/>
        <v xml:space="preserve"> </v>
      </c>
      <c r="EV37" s="61">
        <f t="shared" si="95"/>
        <v>0</v>
      </c>
      <c r="EW37" s="61">
        <f t="shared" si="95"/>
        <v>8.3997634535799684E-2</v>
      </c>
      <c r="EX37" s="61">
        <f t="shared" si="95"/>
        <v>8.3997634535799684E-2</v>
      </c>
      <c r="EY37" s="61">
        <f t="shared" si="95"/>
        <v>0.12820816085156711</v>
      </c>
      <c r="EZ37" s="61">
        <f t="shared" si="95"/>
        <v>0</v>
      </c>
      <c r="FA37" s="61">
        <f t="shared" si="95"/>
        <v>0.12820816085156711</v>
      </c>
      <c r="FB37" s="61">
        <f t="shared" si="95"/>
        <v>0.80319337670028756</v>
      </c>
      <c r="FC37" s="61">
        <f t="shared" si="95"/>
        <v>7.2383205204021292E-2</v>
      </c>
      <c r="FD37" s="61">
        <f t="shared" si="95"/>
        <v>0.87557658190430887</v>
      </c>
      <c r="FE37" s="61">
        <f t="shared" si="95"/>
        <v>0</v>
      </c>
      <c r="FF37" s="61">
        <f t="shared" si="95"/>
        <v>0.77930218805440576</v>
      </c>
      <c r="FG37" s="125">
        <f t="shared" si="95"/>
        <v>1.0877823772916757</v>
      </c>
      <c r="FH37" s="608"/>
      <c r="FI37" s="61">
        <f t="shared" si="33"/>
        <v>1.5339562389118866</v>
      </c>
      <c r="FJ37" s="61">
        <f>IF($Q37&lt;&gt;0,IF($Q37&lt;&gt;0,BT37/$Q37*10,0)," ")</f>
        <v>3.2439910087288313</v>
      </c>
      <c r="FK37" s="257">
        <f t="shared" si="100"/>
        <v>3106</v>
      </c>
      <c r="FL37" s="60">
        <f>FK37+FL36</f>
        <v>111925</v>
      </c>
      <c r="FM37" s="256">
        <f t="shared" si="85"/>
        <v>48463.959999999992</v>
      </c>
      <c r="FN37" s="61">
        <f t="shared" si="35"/>
        <v>-2.1396096984033117</v>
      </c>
      <c r="FO37" s="61">
        <f t="shared" si="36"/>
        <v>0.98022114793557935</v>
      </c>
      <c r="FP37" s="63"/>
      <c r="FQ37" s="56">
        <v>717025</v>
      </c>
      <c r="FR37" s="56">
        <v>11961</v>
      </c>
      <c r="FS37" s="56">
        <v>5240941</v>
      </c>
      <c r="FT37" s="501">
        <v>2958.49</v>
      </c>
      <c r="FU37" s="56">
        <v>43808.6</v>
      </c>
      <c r="FV37" s="56">
        <v>18050.8</v>
      </c>
      <c r="FW37" s="56">
        <v>478911</v>
      </c>
      <c r="FX37" s="56">
        <v>334877</v>
      </c>
      <c r="FY37" s="56">
        <v>78367</v>
      </c>
      <c r="FZ37" s="56">
        <v>532358</v>
      </c>
      <c r="GA37" s="56">
        <v>76733.600000000006</v>
      </c>
      <c r="GB37" s="56">
        <v>77604</v>
      </c>
      <c r="GC37" s="56">
        <v>69730</v>
      </c>
      <c r="GD37" s="56">
        <v>137075</v>
      </c>
      <c r="GE37" s="56">
        <v>241787.7</v>
      </c>
      <c r="GF37" s="56" t="s">
        <v>419</v>
      </c>
      <c r="GG37" s="56">
        <v>69323</v>
      </c>
      <c r="GH37" s="56">
        <v>884000.6</v>
      </c>
      <c r="GI37" s="56">
        <v>1084</v>
      </c>
      <c r="GJ37" s="501">
        <v>64921</v>
      </c>
      <c r="GK37" s="56">
        <v>4101185.5</v>
      </c>
      <c r="GL37" s="56">
        <v>3695981</v>
      </c>
      <c r="GM37" s="56">
        <v>1136912</v>
      </c>
      <c r="GN37" s="56">
        <v>5081229</v>
      </c>
      <c r="GO37" s="56">
        <v>1073385</v>
      </c>
      <c r="GP37" s="56">
        <v>72388</v>
      </c>
      <c r="GQ37" s="56">
        <v>382746</v>
      </c>
      <c r="GR37" s="56">
        <v>863660</v>
      </c>
      <c r="GS37" s="56">
        <v>60960.5</v>
      </c>
      <c r="GT37" s="56">
        <v>333237.3</v>
      </c>
      <c r="GU37" s="56">
        <v>2450789.2000000002</v>
      </c>
      <c r="GV37" s="56">
        <v>1246051.1000000001</v>
      </c>
      <c r="GW37" s="56">
        <v>169358080</v>
      </c>
      <c r="GX37" s="56">
        <v>48747.4</v>
      </c>
      <c r="GY37" s="56">
        <v>86</v>
      </c>
      <c r="GZ37" s="56">
        <v>1343</v>
      </c>
      <c r="HA37" s="56">
        <v>1738</v>
      </c>
      <c r="HB37" s="56">
        <v>185</v>
      </c>
      <c r="HC37" s="56">
        <v>47702</v>
      </c>
      <c r="HD37" s="56">
        <v>1191</v>
      </c>
      <c r="HE37" s="56">
        <v>341</v>
      </c>
      <c r="HF37" s="56">
        <v>0</v>
      </c>
      <c r="HG37" s="56">
        <v>370</v>
      </c>
      <c r="HH37" s="56">
        <v>0</v>
      </c>
      <c r="HI37" s="56">
        <v>0</v>
      </c>
      <c r="HJ37" s="56">
        <v>0</v>
      </c>
      <c r="HK37" s="56">
        <v>62</v>
      </c>
      <c r="HL37" s="56">
        <v>418</v>
      </c>
      <c r="HM37" s="56">
        <v>0</v>
      </c>
      <c r="HN37" s="56">
        <v>1592</v>
      </c>
      <c r="HO37" s="56">
        <f>HO36+1589</f>
        <v>2432143</v>
      </c>
      <c r="HP37" s="56" t="s">
        <v>352</v>
      </c>
      <c r="HQ37"/>
      <c r="HR37"/>
      <c r="HS37" s="211">
        <f>GY37+GZ37</f>
        <v>1429</v>
      </c>
      <c r="HT37" s="211">
        <f t="shared" si="101"/>
        <v>185</v>
      </c>
      <c r="HU37" s="211">
        <f t="shared" si="87"/>
        <v>1614</v>
      </c>
      <c r="HV37" s="211"/>
      <c r="HW37" s="163"/>
      <c r="HX37" s="163"/>
      <c r="HY37" s="211">
        <f>IFERROR(BO37*100/25,"")</f>
        <v>0</v>
      </c>
      <c r="HZ37" s="163">
        <v>0</v>
      </c>
      <c r="IA37" s="211">
        <f t="shared" si="82"/>
        <v>1407</v>
      </c>
      <c r="IB37" s="211">
        <f t="shared" si="39"/>
        <v>0</v>
      </c>
      <c r="IC37" s="211">
        <f t="shared" si="39"/>
        <v>0</v>
      </c>
    </row>
    <row r="38" spans="1:238" s="330" customFormat="1" ht="15" customHeight="1">
      <c r="A38" s="105" t="s">
        <v>96</v>
      </c>
      <c r="B38" s="323"/>
      <c r="C38" s="76">
        <f>SUM(C7:C37)</f>
        <v>47820</v>
      </c>
      <c r="D38" s="76">
        <f t="shared" ref="D38:J38" si="113">SUM(D7:D37)</f>
        <v>39471.040000000001</v>
      </c>
      <c r="E38" s="76">
        <f t="shared" si="113"/>
        <v>34917.928</v>
      </c>
      <c r="F38" s="76">
        <f t="shared" si="113"/>
        <v>146236.80800000002</v>
      </c>
      <c r="G38" s="76">
        <f t="shared" si="113"/>
        <v>186162.97099999999</v>
      </c>
      <c r="H38" s="76">
        <f>SUM(H7:H37)</f>
        <v>33461.351999999999</v>
      </c>
      <c r="I38" s="76">
        <f t="shared" si="113"/>
        <v>44252.92</v>
      </c>
      <c r="J38" s="76">
        <f t="shared" si="113"/>
        <v>108.883</v>
      </c>
      <c r="K38" s="76">
        <f>SUM(K7:K37)</f>
        <v>952.75</v>
      </c>
      <c r="L38" s="76">
        <f>SUM(L7:L37)</f>
        <v>0</v>
      </c>
      <c r="M38" s="76">
        <f t="shared" ref="M38:P38" si="114">SUM(M7:M37)</f>
        <v>0</v>
      </c>
      <c r="N38" s="76">
        <f>SUM(N7:N37)</f>
        <v>77714.271999999997</v>
      </c>
      <c r="O38" s="76">
        <f>SUM(O7:O37)</f>
        <v>454608.74699999997</v>
      </c>
      <c r="P38" s="76">
        <f t="shared" si="114"/>
        <v>494418.63299999997</v>
      </c>
      <c r="Q38" s="77">
        <f>Q37</f>
        <v>494418.63299999997</v>
      </c>
      <c r="R38" s="78">
        <f>SUM(R7:R34)</f>
        <v>0</v>
      </c>
      <c r="S38" s="75">
        <f>SUM(S7:S37)</f>
        <v>6115.9000000000233</v>
      </c>
      <c r="T38" s="75">
        <f t="shared" ref="T38:BQ38" si="115">SUM(T7:T37)</f>
        <v>1149.4600000000094</v>
      </c>
      <c r="U38" s="75">
        <f t="shared" si="115"/>
        <v>7265.3600000000315</v>
      </c>
      <c r="V38" s="75">
        <f t="shared" si="115"/>
        <v>11204.199999999993</v>
      </c>
      <c r="W38" s="75">
        <f t="shared" si="115"/>
        <v>0</v>
      </c>
      <c r="X38" s="75">
        <f t="shared" si="115"/>
        <v>11204.199999999993</v>
      </c>
      <c r="Y38" s="75">
        <f t="shared" si="115"/>
        <v>32491.600000000093</v>
      </c>
      <c r="Z38" s="75">
        <f t="shared" si="115"/>
        <v>2893.7</v>
      </c>
      <c r="AA38" s="75">
        <f t="shared" si="115"/>
        <v>35385.299999999908</v>
      </c>
      <c r="AB38" s="75">
        <f t="shared" si="115"/>
        <v>4232.9000000000005</v>
      </c>
      <c r="AC38" s="75">
        <f t="shared" si="115"/>
        <v>24103.900000000005</v>
      </c>
      <c r="AD38" s="75">
        <f t="shared" si="115"/>
        <v>53854.86000000003</v>
      </c>
      <c r="AE38" s="75">
        <f t="shared" si="115"/>
        <v>1732</v>
      </c>
      <c r="AF38" s="75">
        <f t="shared" si="115"/>
        <v>339</v>
      </c>
      <c r="AG38" s="75">
        <f t="shared" si="115"/>
        <v>603</v>
      </c>
      <c r="AH38" s="75">
        <f t="shared" si="115"/>
        <v>2891</v>
      </c>
      <c r="AI38" s="75">
        <f t="shared" si="115"/>
        <v>2891</v>
      </c>
      <c r="AJ38" s="75">
        <f t="shared" si="115"/>
        <v>1299.4000000000015</v>
      </c>
      <c r="AK38" s="75">
        <f t="shared" si="115"/>
        <v>369.89999999999782</v>
      </c>
      <c r="AL38" s="75">
        <f t="shared" si="115"/>
        <v>962.10000000000218</v>
      </c>
      <c r="AM38" s="75">
        <f t="shared" si="115"/>
        <v>2631.4000000000015</v>
      </c>
      <c r="AN38" s="75">
        <f>SUM(AN7:AN37)</f>
        <v>1902</v>
      </c>
      <c r="AO38" s="75">
        <f t="shared" si="115"/>
        <v>958.10000000000582</v>
      </c>
      <c r="AP38" s="75">
        <f t="shared" si="115"/>
        <v>2103.8999999999942</v>
      </c>
      <c r="AQ38" s="75">
        <f t="shared" si="115"/>
        <v>4964</v>
      </c>
      <c r="AR38" s="75">
        <f t="shared" si="115"/>
        <v>910.5</v>
      </c>
      <c r="AS38" s="75">
        <f t="shared" si="115"/>
        <v>1377</v>
      </c>
      <c r="AT38" s="75">
        <f t="shared" si="115"/>
        <v>1673</v>
      </c>
      <c r="AU38" s="75">
        <f t="shared" si="115"/>
        <v>2336.9000000000233</v>
      </c>
      <c r="AV38" s="75">
        <f>SUM(AV7:AV37)</f>
        <v>0.80300000000000016</v>
      </c>
      <c r="AW38" s="75">
        <f>SUM(AW7:AW37)</f>
        <v>-417</v>
      </c>
      <c r="AX38" s="75">
        <f t="shared" si="115"/>
        <v>8985.8029999999999</v>
      </c>
      <c r="AY38" s="75">
        <f>SUM(AY7:AY37)</f>
        <v>-416.19700000000012</v>
      </c>
      <c r="AZ38" s="75">
        <f t="shared" si="115"/>
        <v>4993</v>
      </c>
      <c r="BA38" s="75">
        <f t="shared" si="115"/>
        <v>-93</v>
      </c>
      <c r="BB38" s="75">
        <f t="shared" si="115"/>
        <v>4900</v>
      </c>
      <c r="BC38" s="75">
        <f t="shared" si="115"/>
        <v>4409</v>
      </c>
      <c r="BD38" s="75">
        <f t="shared" si="115"/>
        <v>0</v>
      </c>
      <c r="BE38" s="75">
        <f t="shared" si="115"/>
        <v>4409</v>
      </c>
      <c r="BF38" s="75">
        <f>SUM(BF7:BF37)</f>
        <v>3482.04</v>
      </c>
      <c r="BG38" s="75">
        <f t="shared" si="115"/>
        <v>9048.5999999999985</v>
      </c>
      <c r="BH38" s="75">
        <f t="shared" si="115"/>
        <v>3290.650000000001</v>
      </c>
      <c r="BI38" s="75">
        <f>SUM(BI7:BI37)</f>
        <v>2849.7000000000116</v>
      </c>
      <c r="BJ38" s="75">
        <f>SUM(BJ7:BJ37)</f>
        <v>15611</v>
      </c>
      <c r="BK38" s="75">
        <f t="shared" si="115"/>
        <v>169357958</v>
      </c>
      <c r="BL38" s="57">
        <f t="shared" si="61"/>
        <v>11898.30000000001</v>
      </c>
      <c r="BM38" s="75">
        <f t="shared" si="115"/>
        <v>-7920.04</v>
      </c>
      <c r="BN38" s="75">
        <f t="shared" si="115"/>
        <v>-8040.04</v>
      </c>
      <c r="BO38" s="75">
        <f>SUM(BO7:BO37)</f>
        <v>3434</v>
      </c>
      <c r="BP38" s="75">
        <f t="shared" si="115"/>
        <v>83192.109000000069</v>
      </c>
      <c r="BQ38" s="75">
        <f t="shared" si="115"/>
        <v>87833.262999999497</v>
      </c>
      <c r="BR38" s="608"/>
      <c r="BS38" s="79">
        <f>SUM(BS7:BS37)</f>
        <v>160388.96</v>
      </c>
      <c r="BT38" s="79">
        <f>BT37</f>
        <v>160388.96</v>
      </c>
      <c r="BU38" s="83"/>
      <c r="BV38" s="94">
        <f t="shared" ref="BV38:CA38" si="116">S38/$P$38/0.1</f>
        <v>0.12369881699017649</v>
      </c>
      <c r="BW38" s="94">
        <f t="shared" si="116"/>
        <v>2.3248719269041169E-2</v>
      </c>
      <c r="BX38" s="94">
        <f t="shared" si="116"/>
        <v>0.14694753625921764</v>
      </c>
      <c r="BY38" s="94">
        <f t="shared" si="116"/>
        <v>0.22661362764618934</v>
      </c>
      <c r="BZ38" s="94">
        <f t="shared" si="116"/>
        <v>0</v>
      </c>
      <c r="CA38" s="94">
        <f t="shared" si="116"/>
        <v>0.22661362764618934</v>
      </c>
      <c r="CB38" s="94">
        <f>(Y38)/$P$38/0.1</f>
        <v>0.65716778922448282</v>
      </c>
      <c r="CC38" s="94">
        <f>(Z38)/$P$38/0.1</f>
        <v>5.8527324960262972E-2</v>
      </c>
      <c r="CD38" s="94">
        <f>(AA38)/$P$38/0.1</f>
        <v>0.71569511418474208</v>
      </c>
      <c r="CE38" s="94">
        <f>(AB38)/$P$38/0.1</f>
        <v>8.561368276749394E-2</v>
      </c>
      <c r="CF38" s="94">
        <f>(AC38)/$P$38/0.1</f>
        <v>0.48752005671274945</v>
      </c>
      <c r="CG38" s="126">
        <f t="shared" ref="CG38:DN38" si="117">AD38/$P$38/0.1</f>
        <v>1.0892562780901509</v>
      </c>
      <c r="CH38" s="94">
        <f t="shared" si="117"/>
        <v>3.503104220588709E-2</v>
      </c>
      <c r="CI38" s="94">
        <f t="shared" si="117"/>
        <v>6.8565377065795173E-3</v>
      </c>
      <c r="CJ38" s="94">
        <f t="shared" si="117"/>
        <v>1.2196142292234364E-2</v>
      </c>
      <c r="CK38" s="94">
        <f t="shared" si="117"/>
        <v>5.847271536790969E-2</v>
      </c>
      <c r="CL38" s="126">
        <f t="shared" si="117"/>
        <v>5.847271536790969E-2</v>
      </c>
      <c r="CM38" s="94">
        <f t="shared" si="117"/>
        <v>2.6281371964393611E-2</v>
      </c>
      <c r="CN38" s="94">
        <f t="shared" si="117"/>
        <v>7.4815141524004376E-3</v>
      </c>
      <c r="CO38" s="94">
        <f t="shared" si="117"/>
        <v>1.9459218075221735E-2</v>
      </c>
      <c r="CP38" s="126">
        <f t="shared" si="117"/>
        <v>5.3222104192015784E-2</v>
      </c>
      <c r="CQ38" s="94">
        <f t="shared" si="117"/>
        <v>3.8469423946649678E-2</v>
      </c>
      <c r="CR38" s="94">
        <f t="shared" si="117"/>
        <v>1.9378314975439161E-2</v>
      </c>
      <c r="CS38" s="94">
        <f t="shared" si="117"/>
        <v>4.2553007908178779E-2</v>
      </c>
      <c r="CT38" s="126">
        <f t="shared" si="117"/>
        <v>0.10040074683026763</v>
      </c>
      <c r="CU38" s="94">
        <f t="shared" si="117"/>
        <v>1.8415568088025518E-2</v>
      </c>
      <c r="CV38" s="126">
        <f t="shared" si="117"/>
        <v>2.7850892100176976E-2</v>
      </c>
      <c r="CW38" s="94">
        <f t="shared" si="117"/>
        <v>3.3837721484093017E-2</v>
      </c>
      <c r="CX38" s="126">
        <f t="shared" si="117"/>
        <v>4.7265613470518685E-2</v>
      </c>
      <c r="CY38" s="94">
        <f t="shared" si="117"/>
        <v>1.6241297281366823E-5</v>
      </c>
      <c r="CZ38" s="94">
        <f t="shared" si="117"/>
        <v>-8.4341481523411751E-3</v>
      </c>
      <c r="DA38" s="85">
        <f t="shared" si="117"/>
        <v>0.18174482918405707</v>
      </c>
      <c r="DB38" s="126">
        <f t="shared" si="117"/>
        <v>-8.4179068550598122E-3</v>
      </c>
      <c r="DC38" s="94">
        <f t="shared" si="117"/>
        <v>0.10098729430369183</v>
      </c>
      <c r="DD38" s="85">
        <f t="shared" si="117"/>
        <v>-1.8809970699465931E-3</v>
      </c>
      <c r="DE38" s="126">
        <f t="shared" si="117"/>
        <v>9.9106297233745241E-2</v>
      </c>
      <c r="DF38" s="94">
        <f t="shared" si="117"/>
        <v>8.9175441735425034E-2</v>
      </c>
      <c r="DG38" s="85">
        <f t="shared" si="117"/>
        <v>0</v>
      </c>
      <c r="DH38" s="126">
        <f t="shared" si="117"/>
        <v>8.9175441735425034E-2</v>
      </c>
      <c r="DI38" s="126">
        <f t="shared" si="117"/>
        <v>7.0426957391793929E-2</v>
      </c>
      <c r="DJ38" s="94">
        <f t="shared" si="117"/>
        <v>0.18301494717331979</v>
      </c>
      <c r="DK38" s="94">
        <f t="shared" si="117"/>
        <v>6.6555946324943646E-2</v>
      </c>
      <c r="DL38" s="94">
        <f t="shared" si="117"/>
        <v>5.763739086265407E-2</v>
      </c>
      <c r="DM38" s="94">
        <f t="shared" si="117"/>
        <v>0.315744572676734</v>
      </c>
      <c r="DN38" s="94">
        <f t="shared" si="117"/>
        <v>3425.3959437649269</v>
      </c>
      <c r="DO38" s="94" t="e">
        <f>#REF!/$P$38/0.1</f>
        <v>#REF!</v>
      </c>
      <c r="DP38" s="94" t="e">
        <f>#REF!/$P$38/0.1</f>
        <v>#REF!</v>
      </c>
      <c r="DQ38" s="126">
        <f>BL38/$P$38/0.1</f>
        <v>0.24065233803597388</v>
      </c>
      <c r="DR38" s="126">
        <f>BM38/$P$38/0.1</f>
        <v>-0.16018894660064317</v>
      </c>
      <c r="DS38" s="126">
        <f>BP38/$P$38/0.1</f>
        <v>1.6826248738890077</v>
      </c>
      <c r="DT38" s="126">
        <f>BQ38/$P$38/0.1</f>
        <v>1.7764958101811568</v>
      </c>
      <c r="DU38" s="94">
        <f>AE38/$C$38/0.1</f>
        <v>0.36219155165202843</v>
      </c>
      <c r="DV38" s="94">
        <f>AF38/$C$38/0.1</f>
        <v>7.0890840652446663E-2</v>
      </c>
      <c r="DW38" s="94">
        <f>AG38/$C$38/0.1</f>
        <v>0.12609786700125469</v>
      </c>
      <c r="DX38" s="94">
        <f>AH38/$C$38/0.1</f>
        <v>0.60455876202425762</v>
      </c>
      <c r="DY38" s="126">
        <f>AI38/$C$38/0.1</f>
        <v>0.60455876202425762</v>
      </c>
      <c r="DZ38" s="94">
        <f>AJ38/$D$38/0.1</f>
        <v>0.32920338557078849</v>
      </c>
      <c r="EA38" s="94">
        <f>AK38/$D$38/0.1</f>
        <v>9.3714277607075416E-2</v>
      </c>
      <c r="EB38" s="94">
        <f>AL38/$D$38/0.1</f>
        <v>0.24374832788799131</v>
      </c>
      <c r="EC38" s="126">
        <f>AM38/$D$38/0.1</f>
        <v>0.66666599106585522</v>
      </c>
      <c r="ED38" s="94">
        <f>AN38/$E$38/0.1</f>
        <v>0.54470585998115351</v>
      </c>
      <c r="EE38" s="94">
        <f>AO38/$E$38/0.1</f>
        <v>0.27438626942583932</v>
      </c>
      <c r="EF38" s="94">
        <f>AP38/$E$38/0.1</f>
        <v>0.60252716025990838</v>
      </c>
      <c r="EG38" s="126">
        <f>AQ38/$E$38/0.1</f>
        <v>1.4216192896669011</v>
      </c>
      <c r="EH38" s="94">
        <f>AR38/$F$38/0.1</f>
        <v>6.2262026397622128E-2</v>
      </c>
      <c r="EI38" s="126">
        <f>AS38/$F$38/0.1</f>
        <v>9.4162339757853555E-2</v>
      </c>
      <c r="EJ38" s="94">
        <f>AT38/$G$38/0.1</f>
        <v>8.9867495722336752E-2</v>
      </c>
      <c r="EK38" s="126">
        <f>AU38/$G$38/0.1</f>
        <v>0.12552979722267235</v>
      </c>
      <c r="EL38" s="85">
        <f t="shared" ref="EL38:ES38" si="118">AV38/$N$38/0.1</f>
        <v>1.0332722411656898E-4</v>
      </c>
      <c r="EM38" s="85">
        <f t="shared" si="118"/>
        <v>-5.3658097704370189E-2</v>
      </c>
      <c r="EN38" s="85">
        <f t="shared" si="118"/>
        <v>1.1562616194873447</v>
      </c>
      <c r="EO38" s="126">
        <f t="shared" si="118"/>
        <v>-5.355477048025363E-2</v>
      </c>
      <c r="EP38" s="94">
        <f t="shared" si="118"/>
        <v>0.64248173102618777</v>
      </c>
      <c r="EQ38" s="85">
        <f t="shared" si="118"/>
        <v>-1.1966913876514213E-2</v>
      </c>
      <c r="ER38" s="126">
        <f t="shared" si="118"/>
        <v>0.63051481714967361</v>
      </c>
      <c r="ES38" s="94">
        <f t="shared" si="118"/>
        <v>0.56733465894141044</v>
      </c>
      <c r="ET38" s="94">
        <f>BD38/$N$38/0.1</f>
        <v>0</v>
      </c>
      <c r="EU38" s="126">
        <f>BE38/$N$38/0.1</f>
        <v>0.56733465894141044</v>
      </c>
      <c r="EV38" s="94">
        <f>S38/$O$38/0.1</f>
        <v>0.13453106743676499</v>
      </c>
      <c r="EW38" s="94">
        <f t="shared" ref="EW38:FG38" si="119">T38/$O$38/0.1</f>
        <v>2.5284599286427924E-2</v>
      </c>
      <c r="EX38" s="94">
        <f t="shared" si="119"/>
        <v>0.15981566672319289</v>
      </c>
      <c r="EY38" s="94">
        <f t="shared" si="119"/>
        <v>0.24645808233865754</v>
      </c>
      <c r="EZ38" s="94">
        <f t="shared" si="119"/>
        <v>0</v>
      </c>
      <c r="FA38" s="94">
        <f t="shared" si="119"/>
        <v>0.24645808233865754</v>
      </c>
      <c r="FB38" s="94">
        <f t="shared" si="119"/>
        <v>0.71471568055860768</v>
      </c>
      <c r="FC38" s="94">
        <f t="shared" si="119"/>
        <v>6.365253680435673E-2</v>
      </c>
      <c r="FD38" s="94">
        <f t="shared" si="119"/>
        <v>0.77836821736296047</v>
      </c>
      <c r="FE38" s="94">
        <f t="shared" si="119"/>
        <v>9.3110834930767411E-2</v>
      </c>
      <c r="FF38" s="94">
        <f t="shared" si="119"/>
        <v>0.5302119714823702</v>
      </c>
      <c r="FG38" s="126">
        <f t="shared" si="119"/>
        <v>1.1846419664248129</v>
      </c>
      <c r="FH38" s="608"/>
      <c r="FI38" s="84">
        <f>BS38/$P$38/0.1</f>
        <v>3.2439910087288313</v>
      </c>
      <c r="FJ38" s="61">
        <f>IF($Q38&lt;&gt;0,IF($Q38&lt;&gt;0,BT38/$Q38*10,0)," ")</f>
        <v>3.2439910087288313</v>
      </c>
      <c r="FK38" s="268">
        <f>SUM(FK7:FK37)</f>
        <v>111925</v>
      </c>
      <c r="FL38" s="255">
        <f>FL37</f>
        <v>111925</v>
      </c>
      <c r="FM38" s="81">
        <f>FM36</f>
        <v>50273</v>
      </c>
      <c r="FN38" s="94">
        <f>(BS38-FK38)/$P$38/0.1</f>
        <v>0.98022114793557935</v>
      </c>
      <c r="FO38" s="94">
        <f>FO36</f>
        <v>1.034501279234613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139435</v>
      </c>
      <c r="HE38" s="79">
        <f>SUM(HE7:HE37)</f>
        <v>20724</v>
      </c>
      <c r="HF38" s="79">
        <f>SUM(HF7:HF37)</f>
        <v>10088</v>
      </c>
      <c r="HG38" s="79">
        <f t="shared" ref="HG38:HK38" si="120">SUM(HG7:HG37)</f>
        <v>25946</v>
      </c>
      <c r="HH38" s="79">
        <f>SUM(HH7:HH37)</f>
        <v>19959</v>
      </c>
      <c r="HI38" s="79">
        <f>SUM(HI7:HI37)</f>
        <v>11185</v>
      </c>
      <c r="HJ38" s="79">
        <f t="shared" si="120"/>
        <v>14269</v>
      </c>
      <c r="HK38" s="79">
        <f t="shared" si="120"/>
        <v>14011</v>
      </c>
      <c r="HL38" s="79">
        <f>SUM(HL7:HL37)</f>
        <v>13051</v>
      </c>
      <c r="HM38" s="79">
        <f>SUM(HM7:HM37)</f>
        <v>8836</v>
      </c>
      <c r="HN38" s="79">
        <f>SUM(HN7:HN37)</f>
        <v>24436</v>
      </c>
      <c r="HO38" s="326"/>
      <c r="HP38" s="105"/>
      <c r="HQ38" s="328"/>
      <c r="HR38" s="328"/>
      <c r="HS38" s="326"/>
      <c r="HT38" s="326"/>
      <c r="HU38" s="326"/>
      <c r="HV38" s="329">
        <f>SUM(HV7:HV37)</f>
        <v>-1671</v>
      </c>
      <c r="HW38" s="329"/>
      <c r="HX38" s="329"/>
      <c r="HY38" s="329"/>
      <c r="HZ38" s="329">
        <f>SUM(HZ7:HZ37)</f>
        <v>0</v>
      </c>
      <c r="IA38" s="329"/>
    </row>
    <row r="39" spans="1:238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8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8" s="272" customFormat="1" ht="15" customHeight="1">
      <c r="B41" s="193"/>
      <c r="C41" s="307"/>
      <c r="D41" s="307"/>
      <c r="E41" s="301"/>
      <c r="F41" s="301"/>
      <c r="G41" s="301">
        <f>D44+D49</f>
        <v>8455.1959999999999</v>
      </c>
      <c r="H41" s="59"/>
      <c r="I41" s="246"/>
      <c r="J41" s="343">
        <f>D45+D46+D47+D48</f>
        <v>35.802999999999997</v>
      </c>
      <c r="K41" s="309"/>
      <c r="L41" s="310"/>
      <c r="M41" s="101"/>
      <c r="N41" s="101"/>
      <c r="O41" s="101"/>
      <c r="P41" s="101"/>
      <c r="Q41" s="281"/>
      <c r="AE41" s="281"/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163871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6">
        <f>HN38/HD41</f>
        <v>0.14911729348084773</v>
      </c>
      <c r="HO41" s="305"/>
      <c r="HQ41" s="101"/>
      <c r="HR41" s="101"/>
      <c r="HS41" s="305"/>
      <c r="HT41" s="305"/>
      <c r="HU41" s="305"/>
    </row>
    <row r="42" spans="1:238" s="272" customFormat="1">
      <c r="B42" s="197">
        <v>43564</v>
      </c>
      <c r="C42" s="307"/>
      <c r="D42" s="307"/>
      <c r="E42" s="246"/>
      <c r="H42" s="307"/>
      <c r="I42" s="312"/>
      <c r="J42" s="311"/>
      <c r="K42" s="313"/>
      <c r="M42" s="101"/>
      <c r="N42" s="314"/>
      <c r="O42" s="378"/>
      <c r="P42" s="315"/>
      <c r="Q42" s="203"/>
      <c r="S42" s="272">
        <f>COUNTIF(S7:S36,"&gt;350")</f>
        <v>7</v>
      </c>
      <c r="V42" s="272">
        <f>COUNTIF(V7:V36,"&gt;250")</f>
        <v>18</v>
      </c>
      <c r="BB42" s="272">
        <f>BB38/11569*10</f>
        <v>4.2354568242717603</v>
      </c>
      <c r="BE42" s="272">
        <f>BE38/I38*10</f>
        <v>0.99631843503208373</v>
      </c>
      <c r="BF42" s="272">
        <f>8000/18</f>
        <v>444.44444444444446</v>
      </c>
      <c r="BH42" s="284"/>
      <c r="BO42" s="301"/>
      <c r="BR42" s="194"/>
      <c r="CL42" s="291"/>
      <c r="CT42" s="291"/>
      <c r="DE42" s="101"/>
      <c r="DH42" s="101"/>
      <c r="DJ42" s="272">
        <f>COUNTIF(DJ7:DJ36, "&gt;0,20")</f>
        <v>13</v>
      </c>
      <c r="DL42" s="272">
        <f>COUNTIF(DL7:DL36, "&gt;0,09")</f>
        <v>2</v>
      </c>
      <c r="DR42" s="272">
        <f>COUNTIF(DR7:DR36, "&gt;0,55")</f>
        <v>2</v>
      </c>
      <c r="DY42" s="291"/>
      <c r="EC42" s="272">
        <f>COUNTIF(EC7:EC36, "&gt;0,61")</f>
        <v>1</v>
      </c>
      <c r="EG42" s="291">
        <f>COUNTIF(EG7:EG36, "&gt;1,09")</f>
        <v>6</v>
      </c>
      <c r="EI42" s="272">
        <f>COUNTIF(EI7:EI36, "&gt;0,09")</f>
        <v>13</v>
      </c>
      <c r="EK42" s="272">
        <f>COUNTIF(EK7:EK36, "&gt;0,06")</f>
        <v>24</v>
      </c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-45609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38" s="272" customFormat="1">
      <c r="B43" s="194"/>
      <c r="C43" s="59"/>
      <c r="D43" s="197"/>
      <c r="E43" s="200"/>
      <c r="F43" s="24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H43" s="301"/>
      <c r="BR43" s="194"/>
      <c r="BS43" s="301">
        <f>BS38-1407.04</f>
        <v>158981.91999999998</v>
      </c>
      <c r="DE43" s="101"/>
      <c r="DH43" s="101"/>
      <c r="FK43" s="272">
        <v>84</v>
      </c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>
        <f>SUM(HE7:HE32)</f>
        <v>17215</v>
      </c>
      <c r="HF43" s="281">
        <f>SUM(HF7:HF32)</f>
        <v>10088</v>
      </c>
      <c r="HG43" s="281">
        <f t="shared" ref="HG43:HN43" si="121">SUM(HG7:HG32)</f>
        <v>22526</v>
      </c>
      <c r="HH43" s="281">
        <f t="shared" si="121"/>
        <v>19959</v>
      </c>
      <c r="HI43" s="281">
        <f t="shared" si="121"/>
        <v>10648</v>
      </c>
      <c r="HJ43" s="281">
        <f t="shared" si="121"/>
        <v>13994</v>
      </c>
      <c r="HK43" s="281">
        <f t="shared" si="121"/>
        <v>13668</v>
      </c>
      <c r="HL43" s="281">
        <f t="shared" si="121"/>
        <v>12526</v>
      </c>
      <c r="HM43" s="281">
        <f t="shared" si="121"/>
        <v>8557</v>
      </c>
      <c r="HN43" s="281">
        <f t="shared" si="121"/>
        <v>21255</v>
      </c>
      <c r="HO43" s="318"/>
      <c r="HQ43" s="101"/>
      <c r="HR43" s="101"/>
      <c r="HS43" s="318"/>
      <c r="HT43" s="318"/>
      <c r="HU43" s="318"/>
    </row>
    <row r="44" spans="1:238" s="272" customFormat="1" ht="15" customHeight="1">
      <c r="B44" s="194"/>
      <c r="C44" s="59">
        <v>74100012</v>
      </c>
      <c r="D44" s="59">
        <v>6666.4049999999997</v>
      </c>
      <c r="E44" s="59"/>
      <c r="F44" s="316"/>
      <c r="G44" s="317"/>
      <c r="H44" s="333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38" s="272" customFormat="1" ht="15" customHeight="1">
      <c r="B45" s="197"/>
      <c r="C45" s="59" t="s">
        <v>336</v>
      </c>
      <c r="D45" s="59">
        <v>1.008</v>
      </c>
      <c r="E45" s="59"/>
      <c r="F45" s="197"/>
      <c r="G45" s="194"/>
      <c r="H45" s="311"/>
      <c r="I45" s="312"/>
      <c r="J45" s="311"/>
      <c r="K45" s="309">
        <v>459</v>
      </c>
      <c r="L45" s="301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  <c r="ID45" s="272">
        <v>34</v>
      </c>
    </row>
    <row r="46" spans="1:238" s="272" customFormat="1" ht="15" customHeight="1">
      <c r="B46" s="197"/>
      <c r="C46" s="59" t="s">
        <v>336</v>
      </c>
      <c r="D46" s="59">
        <v>2.323</v>
      </c>
      <c r="E46" s="59"/>
      <c r="F46" s="316"/>
      <c r="G46" s="317"/>
      <c r="H46" s="547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8" s="272" customFormat="1" ht="15" customHeight="1">
      <c r="B47" s="197"/>
      <c r="C47" s="59" t="s">
        <v>336</v>
      </c>
      <c r="D47" s="59">
        <v>12.936</v>
      </c>
      <c r="E47" s="59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  <c r="IB47" s="56"/>
    </row>
    <row r="48" spans="1:238" ht="15" customHeight="1">
      <c r="B48" s="90"/>
      <c r="C48" s="59" t="s">
        <v>336</v>
      </c>
      <c r="D48" s="59">
        <v>19.536000000000001</v>
      </c>
      <c r="E48" s="59"/>
      <c r="F48" s="5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 ht="15" customHeight="1">
      <c r="B49" s="90"/>
      <c r="C49" s="59">
        <v>74100012</v>
      </c>
      <c r="D49" s="59">
        <v>1788.7909999999999</v>
      </c>
      <c r="E49" s="59"/>
      <c r="F49" s="5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 ht="15" customHeight="1">
      <c r="B50" s="90"/>
      <c r="C50" s="59"/>
      <c r="D50" s="59"/>
      <c r="E50" s="59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 ht="15" customHeight="1">
      <c r="B51" s="90"/>
      <c r="C51" s="59"/>
      <c r="D51" s="59"/>
      <c r="E51" s="59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>
        <f>9531/6</f>
        <v>1588.5</v>
      </c>
      <c r="HL51" s="66"/>
      <c r="HM51" s="66"/>
      <c r="HV51" s="44"/>
      <c r="HW51" s="44"/>
      <c r="HX51" s="44"/>
      <c r="HY51" s="44"/>
      <c r="HZ51" s="44"/>
      <c r="IA51" s="44"/>
    </row>
    <row r="52" spans="2:235" ht="15" customHeight="1">
      <c r="B52" s="90"/>
      <c r="C52" s="59"/>
      <c r="D52" s="59"/>
      <c r="E52" s="59"/>
      <c r="F52" s="59"/>
      <c r="G52" s="59"/>
      <c r="H52" s="59"/>
      <c r="I52" s="3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 ht="15" customHeight="1">
      <c r="B53" s="90"/>
      <c r="C53" s="59"/>
      <c r="D53" s="59"/>
      <c r="E53" s="307"/>
      <c r="F53" s="59"/>
      <c r="G53" s="89"/>
      <c r="H53" s="89"/>
      <c r="I53" s="247"/>
      <c r="J53" s="252"/>
      <c r="K53" s="89"/>
      <c r="L53" s="349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 ht="15" customHeight="1">
      <c r="B54" s="89"/>
      <c r="C54" s="59"/>
      <c r="D54" s="59"/>
      <c r="E54" s="307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 ht="15" customHeight="1">
      <c r="B55" s="90"/>
      <c r="C55" s="59"/>
      <c r="D55" s="59"/>
      <c r="E55" s="549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 ht="15" customHeight="1">
      <c r="B56" s="90"/>
      <c r="C56" s="59"/>
      <c r="D56" s="59"/>
      <c r="E56" s="549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 ht="15" customHeight="1">
      <c r="B57" s="66"/>
      <c r="C57" s="59"/>
      <c r="D57" s="59"/>
      <c r="E57" s="549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 ht="15" customHeight="1">
      <c r="B58" s="66"/>
      <c r="C58" s="59"/>
      <c r="D58" s="59"/>
      <c r="E58" s="549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 ht="15" customHeight="1">
      <c r="B59" s="68"/>
      <c r="C59" s="59"/>
      <c r="D59" s="59"/>
      <c r="E59" s="549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 ht="15" customHeight="1">
      <c r="B60" s="68"/>
      <c r="C60" s="59"/>
      <c r="D60" s="59"/>
      <c r="E60" s="59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 ht="15" customHeight="1">
      <c r="B61" s="68"/>
      <c r="C61" s="59"/>
      <c r="D61" s="59"/>
      <c r="E61" s="549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 ht="15" customHeight="1">
      <c r="B62" s="68"/>
      <c r="C62" s="59"/>
      <c r="D62" s="59"/>
      <c r="E62" s="549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 ht="15" customHeight="1">
      <c r="B63" s="68"/>
      <c r="C63" s="59"/>
      <c r="D63" s="59"/>
      <c r="E63" s="549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 ht="15" customHeight="1">
      <c r="B64" s="68"/>
      <c r="C64" s="59"/>
      <c r="D64" s="59"/>
      <c r="E64" s="59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 ht="15" customHeight="1">
      <c r="B65" s="68"/>
      <c r="C65" s="59"/>
      <c r="D65" s="59"/>
      <c r="E65" s="59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 ht="15" customHeight="1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 ht="15" customHeight="1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 ht="15" customHeight="1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 ht="15" customHeight="1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 ht="15" customHeight="1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 ht="15" customHeight="1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 ht="15" customHeight="1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 ht="15" customHeight="1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 ht="15" customHeight="1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 ht="15" customHeight="1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 ht="15" customHeight="1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 ht="15" customHeight="1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 ht="15" customHeight="1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 ht="15" customHeight="1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 ht="15" customHeight="1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 ht="15" customHeight="1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 ht="15" customHeight="1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 ht="15" customHeight="1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 ht="15" customHeight="1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FF39:HE39 GT41:HC41 EM39 EP39 FG40:FP40">
    <cfRule type="cellIs" dxfId="5616" priority="1082" stopIfTrue="1" operator="lessThanOrEqual">
      <formula>0.145</formula>
    </cfRule>
    <cfRule type="cellIs" dxfId="5615" priority="1083" stopIfTrue="1" operator="greaterThan">
      <formula>0.15</formula>
    </cfRule>
  </conditionalFormatting>
  <conditionalFormatting sqref="C7:E8 D11:E22 G10:M10 F10:F15 C11:C16 F7:N9 J25:J37 F16:N22 G11:O15 O7:O10 L19:L23 K23:N37 C24:I37 N8:O37">
    <cfRule type="expression" dxfId="5614" priority="1081" stopIfTrue="1">
      <formula>OR($B7=TODAY(),$B7=TODAY()-1)</formula>
    </cfRule>
  </conditionalFormatting>
  <conditionalFormatting sqref="F16:F22 F11:F14 F7 H8:N9 G18">
    <cfRule type="expression" dxfId="5613" priority="1080" stopIfTrue="1">
      <formula>OR($B7=TODAY(),$B7=TODAY()-1)</formula>
    </cfRule>
  </conditionalFormatting>
  <conditionalFormatting sqref="C7:E8">
    <cfRule type="expression" dxfId="5612" priority="1079" stopIfTrue="1">
      <formula>OR($B7=TODAY(),$B7=TODAY()-1)</formula>
    </cfRule>
  </conditionalFormatting>
  <conditionalFormatting sqref="H8:N9">
    <cfRule type="expression" dxfId="5611" priority="1078" stopIfTrue="1">
      <formula>OR($B8=TODAY(),$B8=TODAY()-1)</formula>
    </cfRule>
  </conditionalFormatting>
  <conditionalFormatting sqref="H8:N9">
    <cfRule type="expression" dxfId="5610" priority="1077" stopIfTrue="1">
      <formula>OR($B8=TODAY(),$B8=TODAY()-1)</formula>
    </cfRule>
  </conditionalFormatting>
  <conditionalFormatting sqref="C7:E7">
    <cfRule type="expression" dxfId="5609" priority="1076" stopIfTrue="1">
      <formula>OR($B7=TODAY(),$B7=TODAY()-1)</formula>
    </cfRule>
  </conditionalFormatting>
  <conditionalFormatting sqref="C7:E8 K23:M23 F7:M22 L19:L23">
    <cfRule type="expression" dxfId="5608" priority="1075" stopIfTrue="1">
      <formula>OR($B7=TODAY(),$B7=TODAY()-1)</formula>
    </cfRule>
  </conditionalFormatting>
  <conditionalFormatting sqref="F16:F22 F11:F14 F7 H8:N9 G18">
    <cfRule type="expression" dxfId="5607" priority="1074" stopIfTrue="1">
      <formula>OR($B7=TODAY(),$B7=TODAY()-1)</formula>
    </cfRule>
  </conditionalFormatting>
  <conditionalFormatting sqref="C7:E8 K23:M23 F7:M22 L19:L23">
    <cfRule type="expression" dxfId="5606" priority="1073" stopIfTrue="1">
      <formula>OR($B7=TODAY(),$B7=TODAY()-1)</formula>
    </cfRule>
  </conditionalFormatting>
  <conditionalFormatting sqref="F16:F22 F11:F14 F7 H8:N9 G18">
    <cfRule type="expression" dxfId="5605" priority="1072" stopIfTrue="1">
      <formula>OR($B7=TODAY(),$B7=TODAY()-1)</formula>
    </cfRule>
  </conditionalFormatting>
  <conditionalFormatting sqref="C7:E8 K23:M23 F7:M22 L19:L23">
    <cfRule type="expression" dxfId="5604" priority="1071" stopIfTrue="1">
      <formula>OR($B7=TODAY(),$B7=TODAY()-1)</formula>
    </cfRule>
  </conditionalFormatting>
  <conditionalFormatting sqref="F16:F22 F11:F14 F7 H8:N9 G18">
    <cfRule type="expression" dxfId="5603" priority="1070" stopIfTrue="1">
      <formula>OR($B7=TODAY(),$B7=TODAY()-1)</formula>
    </cfRule>
  </conditionalFormatting>
  <conditionalFormatting sqref="C7:E8 K23:M23 F7:M22 L19:L23">
    <cfRule type="expression" dxfId="5602" priority="1069" stopIfTrue="1">
      <formula>OR($B7=TODAY(),$B7=TODAY()-1)</formula>
    </cfRule>
  </conditionalFormatting>
  <conditionalFormatting sqref="F16:F22 F11:F14 F7 H8:N9 G18">
    <cfRule type="expression" dxfId="5601" priority="1068" stopIfTrue="1">
      <formula>OR($B7=TODAY(),$B7=TODAY()-1)</formula>
    </cfRule>
  </conditionalFormatting>
  <conditionalFormatting sqref="C7:E8 K23:M23 F7:M22 L19:L23">
    <cfRule type="expression" dxfId="5600" priority="1067" stopIfTrue="1">
      <formula>OR($B7=TODAY(),$B7=TODAY()-1)</formula>
    </cfRule>
  </conditionalFormatting>
  <conditionalFormatting sqref="F16:F22 F11:F14 F7 H8:N9 G18">
    <cfRule type="expression" dxfId="5599" priority="1066" stopIfTrue="1">
      <formula>OR($B7=TODAY(),$B7=TODAY()-1)</formula>
    </cfRule>
  </conditionalFormatting>
  <conditionalFormatting sqref="C7:E8 K23:M23 F7:M22 L19:L23">
    <cfRule type="expression" dxfId="5598" priority="1065" stopIfTrue="1">
      <formula>OR($B7=TODAY(),$B7=TODAY()-1)</formula>
    </cfRule>
  </conditionalFormatting>
  <conditionalFormatting sqref="F16:F22 F11:F14 F7 H8:N9 G18">
    <cfRule type="expression" dxfId="5597" priority="1064" stopIfTrue="1">
      <formula>OR($B7=TODAY(),$B7=TODAY()-1)</formula>
    </cfRule>
  </conditionalFormatting>
  <conditionalFormatting sqref="C7:E8 K23:M23 F7:M22 L19:L23">
    <cfRule type="expression" dxfId="5596" priority="1063" stopIfTrue="1">
      <formula>OR($B7=TODAY(),$B7=TODAY()-1)</formula>
    </cfRule>
  </conditionalFormatting>
  <conditionalFormatting sqref="C7:E8 K23:M23 F7:M22 L19:L23">
    <cfRule type="expression" dxfId="5595" priority="1062" stopIfTrue="1">
      <formula>OR($B7=TODAY(),$B7=TODAY()-1)</formula>
    </cfRule>
  </conditionalFormatting>
  <conditionalFormatting sqref="F16:F22 F11:F14 F7 H8:N9 G18">
    <cfRule type="expression" dxfId="5594" priority="1061" stopIfTrue="1">
      <formula>OR($B7=TODAY(),$B7=TODAY()-1)</formula>
    </cfRule>
  </conditionalFormatting>
  <conditionalFormatting sqref="C7:E8 K23:M23 F7:M22 L19:L23">
    <cfRule type="expression" dxfId="5593" priority="1060" stopIfTrue="1">
      <formula>OR($B7=TODAY(),$B7=TODAY()-1)</formula>
    </cfRule>
  </conditionalFormatting>
  <conditionalFormatting sqref="F16:F22 F11:F14 F7 H8:N9 G18">
    <cfRule type="expression" dxfId="5592" priority="1059" stopIfTrue="1">
      <formula>OR($B7=TODAY(),$B7=TODAY()-1)</formula>
    </cfRule>
  </conditionalFormatting>
  <conditionalFormatting sqref="C7:E8">
    <cfRule type="expression" dxfId="5591" priority="1058" stopIfTrue="1">
      <formula>OR($B7=TODAY(),$B7=TODAY()-1)</formula>
    </cfRule>
  </conditionalFormatting>
  <conditionalFormatting sqref="F16:F22 F11:F14 F7 H8:N9 G18">
    <cfRule type="expression" dxfId="5590" priority="1057" stopIfTrue="1">
      <formula>OR($B7=TODAY(),$B7=TODAY()-1)</formula>
    </cfRule>
  </conditionalFormatting>
  <conditionalFormatting sqref="C30 C31:E32">
    <cfRule type="expression" dxfId="5589" priority="1056" stopIfTrue="1">
      <formula>OR($B30=TODAY(),$B30=TODAY()-1)</formula>
    </cfRule>
  </conditionalFormatting>
  <conditionalFormatting sqref="C30 C31:E32">
    <cfRule type="expression" dxfId="5588" priority="1055" stopIfTrue="1">
      <formula>OR($B30=TODAY(),$B30=TODAY()-1)</formula>
    </cfRule>
  </conditionalFormatting>
  <conditionalFormatting sqref="C30 C31:E32">
    <cfRule type="expression" dxfId="5587" priority="1054" stopIfTrue="1">
      <formula>OR($B30=TODAY(),$B30=TODAY()-1)</formula>
    </cfRule>
  </conditionalFormatting>
  <conditionalFormatting sqref="C30 C31:E32">
    <cfRule type="expression" dxfId="5586" priority="1053" stopIfTrue="1">
      <formula>OR($B30=TODAY(),$B30=TODAY()-1)</formula>
    </cfRule>
  </conditionalFormatting>
  <conditionalFormatting sqref="C30 C31:E32">
    <cfRule type="expression" dxfId="5585" priority="1052" stopIfTrue="1">
      <formula>OR($B30=TODAY(),$B30=TODAY()-1)</formula>
    </cfRule>
  </conditionalFormatting>
  <conditionalFormatting sqref="C30 C31:E32">
    <cfRule type="expression" dxfId="5584" priority="1051" stopIfTrue="1">
      <formula>OR($B30=TODAY(),$B30=TODAY()-1)</formula>
    </cfRule>
  </conditionalFormatting>
  <conditionalFormatting sqref="C30 C31:E32">
    <cfRule type="expression" dxfId="5583" priority="1050" stopIfTrue="1">
      <formula>OR($B30=TODAY(),$B30=TODAY()-1)</formula>
    </cfRule>
  </conditionalFormatting>
  <conditionalFormatting sqref="C30 C31:E32">
    <cfRule type="expression" dxfId="5582" priority="1049" stopIfTrue="1">
      <formula>OR($B30=TODAY(),$B30=TODAY()-1)</formula>
    </cfRule>
  </conditionalFormatting>
  <conditionalFormatting sqref="C30 C31:E32">
    <cfRule type="expression" dxfId="5581" priority="1048" stopIfTrue="1">
      <formula>OR($B30=TODAY(),$B30=TODAY()-1)</formula>
    </cfRule>
  </conditionalFormatting>
  <conditionalFormatting sqref="C30 C31:E32">
    <cfRule type="expression" dxfId="5580" priority="1047" stopIfTrue="1">
      <formula>OR($B30=TODAY(),$B30=TODAY()-1)</formula>
    </cfRule>
  </conditionalFormatting>
  <conditionalFormatting sqref="C30 C31:E32">
    <cfRule type="expression" dxfId="5579" priority="1046" stopIfTrue="1">
      <formula>OR($B30=TODAY(),$B30=TODAY()-1)</formula>
    </cfRule>
  </conditionalFormatting>
  <conditionalFormatting sqref="FF7:FG38">
    <cfRule type="cellIs" dxfId="5578" priority="1044" stopIfTrue="1" operator="lessThanOrEqual">
      <formula>$C$2</formula>
    </cfRule>
    <cfRule type="cellIs" dxfId="5577" priority="1045" stopIfTrue="1" operator="greaterThan">
      <formula>$C$2</formula>
    </cfRule>
  </conditionalFormatting>
  <conditionalFormatting sqref="D21:E21">
    <cfRule type="expression" dxfId="5576" priority="1043" stopIfTrue="1">
      <formula>OR($B21=TODAY(),$B21=TODAY()-1)</formula>
    </cfRule>
  </conditionalFormatting>
  <conditionalFormatting sqref="D21:E21">
    <cfRule type="expression" dxfId="5575" priority="1042" stopIfTrue="1">
      <formula>OR($B21=TODAY(),$B21=TODAY()-1)</formula>
    </cfRule>
  </conditionalFormatting>
  <conditionalFormatting sqref="D21:E21">
    <cfRule type="expression" dxfId="5574" priority="1041" stopIfTrue="1">
      <formula>OR($B21=TODAY(),$B21=TODAY()-1)</formula>
    </cfRule>
  </conditionalFormatting>
  <conditionalFormatting sqref="D21:E21">
    <cfRule type="expression" dxfId="5573" priority="1040" stopIfTrue="1">
      <formula>OR($B21=TODAY(),$B21=TODAY()-1)</formula>
    </cfRule>
  </conditionalFormatting>
  <conditionalFormatting sqref="D21:E21">
    <cfRule type="expression" dxfId="5572" priority="1039" stopIfTrue="1">
      <formula>OR($B21=TODAY(),$B21=TODAY()-1)</formula>
    </cfRule>
  </conditionalFormatting>
  <conditionalFormatting sqref="D21:E21">
    <cfRule type="expression" dxfId="5571" priority="1038" stopIfTrue="1">
      <formula>OR($B21=TODAY(),$B21=TODAY()-1)</formula>
    </cfRule>
  </conditionalFormatting>
  <conditionalFormatting sqref="D21:E21">
    <cfRule type="expression" dxfId="5570" priority="1037" stopIfTrue="1">
      <formula>OR($B21=TODAY(),$B21=TODAY()-1)</formula>
    </cfRule>
  </conditionalFormatting>
  <conditionalFormatting sqref="D21:E21">
    <cfRule type="expression" dxfId="5569" priority="1036" stopIfTrue="1">
      <formula>OR($B21=TODAY(),$B21=TODAY()-1)</formula>
    </cfRule>
  </conditionalFormatting>
  <conditionalFormatting sqref="D21:E21">
    <cfRule type="expression" dxfId="5568" priority="1035" stopIfTrue="1">
      <formula>OR($B21=TODAY(),$B21=TODAY()-1)</formula>
    </cfRule>
  </conditionalFormatting>
  <conditionalFormatting sqref="D21:E21">
    <cfRule type="expression" dxfId="5567" priority="1034" stopIfTrue="1">
      <formula>OR($B21=TODAY(),$B21=TODAY()-1)</formula>
    </cfRule>
  </conditionalFormatting>
  <conditionalFormatting sqref="C35:E35">
    <cfRule type="expression" dxfId="5566" priority="1033" stopIfTrue="1">
      <formula>OR($B35=TODAY(),$B35=TODAY()-1)</formula>
    </cfRule>
  </conditionalFormatting>
  <conditionalFormatting sqref="C35:E35">
    <cfRule type="expression" dxfId="5565" priority="1032" stopIfTrue="1">
      <formula>OR($B35=TODAY(),$B35=TODAY()-1)</formula>
    </cfRule>
  </conditionalFormatting>
  <conditionalFormatting sqref="F15">
    <cfRule type="expression" dxfId="5564" priority="1031" stopIfTrue="1">
      <formula>OR($B16=TODAY(),$B16=TODAY()-1)</formula>
    </cfRule>
  </conditionalFormatting>
  <conditionalFormatting sqref="H17:N19">
    <cfRule type="expression" dxfId="5563" priority="1030" stopIfTrue="1">
      <formula>OR($B17=TODAY(),$B17=TODAY()-1)</formula>
    </cfRule>
  </conditionalFormatting>
  <conditionalFormatting sqref="H17:N19">
    <cfRule type="expression" dxfId="5562" priority="1029" stopIfTrue="1">
      <formula>OR($B17=TODAY(),$B17=TODAY()-1)</formula>
    </cfRule>
  </conditionalFormatting>
  <conditionalFormatting sqref="H17:N19">
    <cfRule type="expression" dxfId="5561" priority="1028" stopIfTrue="1">
      <formula>OR($B17=TODAY(),$B17=TODAY()-1)</formula>
    </cfRule>
  </conditionalFormatting>
  <conditionalFormatting sqref="H17:N19">
    <cfRule type="expression" dxfId="5560" priority="1027" stopIfTrue="1">
      <formula>OR($B17=TODAY(),$B17=TODAY()-1)</formula>
    </cfRule>
  </conditionalFormatting>
  <conditionalFormatting sqref="C17">
    <cfRule type="expression" dxfId="5559" priority="1026" stopIfTrue="1">
      <formula>OR($B17=TODAY(),$B17=TODAY()-1)</formula>
    </cfRule>
  </conditionalFormatting>
  <conditionalFormatting sqref="K23:M23 F7:M22 L19:L23">
    <cfRule type="expression" dxfId="5558" priority="1025" stopIfTrue="1">
      <formula>OR($B7=TODAY(),$B7=TODAY()-1)</formula>
    </cfRule>
  </conditionalFormatting>
  <conditionalFormatting sqref="K23:M23 F7:M22 L19:L23">
    <cfRule type="expression" dxfId="5557" priority="1024" stopIfTrue="1">
      <formula>OR($B7=TODAY(),$B7=TODAY()-1)</formula>
    </cfRule>
  </conditionalFormatting>
  <conditionalFormatting sqref="K23:M23 F7:M22 L19:L23">
    <cfRule type="expression" dxfId="5556" priority="1023" stopIfTrue="1">
      <formula>OR($B7=TODAY(),$B7=TODAY()-1)</formula>
    </cfRule>
  </conditionalFormatting>
  <conditionalFormatting sqref="F16">
    <cfRule type="expression" dxfId="5555" priority="1022" stopIfTrue="1">
      <formula>OR($B17=TODAY(),$B17=TODAY()-1)</formula>
    </cfRule>
  </conditionalFormatting>
  <conditionalFormatting sqref="C7:I7">
    <cfRule type="expression" dxfId="5554" priority="1021" stopIfTrue="1">
      <formula>OR($B7=TODAY(),$B7=TODAY()-1)</formula>
    </cfRule>
  </conditionalFormatting>
  <conditionalFormatting sqref="F7">
    <cfRule type="expression" dxfId="5553" priority="1020" stopIfTrue="1">
      <formula>OR($B7=TODAY(),$B7=TODAY()-1)</formula>
    </cfRule>
  </conditionalFormatting>
  <conditionalFormatting sqref="C7:E7">
    <cfRule type="expression" dxfId="5552" priority="1019" stopIfTrue="1">
      <formula>OR($B7=TODAY(),$B7=TODAY()-1)</formula>
    </cfRule>
  </conditionalFormatting>
  <conditionalFormatting sqref="C7:E7">
    <cfRule type="expression" dxfId="5551" priority="1018" stopIfTrue="1">
      <formula>OR($B7=TODAY(),$B7=TODAY()-1)</formula>
    </cfRule>
  </conditionalFormatting>
  <conditionalFormatting sqref="C7:I7">
    <cfRule type="expression" dxfId="5550" priority="1017" stopIfTrue="1">
      <formula>OR($B7=TODAY(),$B7=TODAY()-1)</formula>
    </cfRule>
  </conditionalFormatting>
  <conditionalFormatting sqref="F7">
    <cfRule type="expression" dxfId="5549" priority="1016" stopIfTrue="1">
      <formula>OR($B7=TODAY(),$B7=TODAY()-1)</formula>
    </cfRule>
  </conditionalFormatting>
  <conditionalFormatting sqref="C7:I7">
    <cfRule type="expression" dxfId="5548" priority="1015" stopIfTrue="1">
      <formula>OR($B7=TODAY(),$B7=TODAY()-1)</formula>
    </cfRule>
  </conditionalFormatting>
  <conditionalFormatting sqref="F7">
    <cfRule type="expression" dxfId="5547" priority="1014" stopIfTrue="1">
      <formula>OR($B7=TODAY(),$B7=TODAY()-1)</formula>
    </cfRule>
  </conditionalFormatting>
  <conditionalFormatting sqref="C7:I7">
    <cfRule type="expression" dxfId="5546" priority="1013" stopIfTrue="1">
      <formula>OR($B7=TODAY(),$B7=TODAY()-1)</formula>
    </cfRule>
  </conditionalFormatting>
  <conditionalFormatting sqref="F7">
    <cfRule type="expression" dxfId="5545" priority="1012" stopIfTrue="1">
      <formula>OR($B7=TODAY(),$B7=TODAY()-1)</formula>
    </cfRule>
  </conditionalFormatting>
  <conditionalFormatting sqref="C7:I7">
    <cfRule type="expression" dxfId="5544" priority="1011" stopIfTrue="1">
      <formula>OR($B7=TODAY(),$B7=TODAY()-1)</formula>
    </cfRule>
  </conditionalFormatting>
  <conditionalFormatting sqref="F7">
    <cfRule type="expression" dxfId="5543" priority="1010" stopIfTrue="1">
      <formula>OR($B7=TODAY(),$B7=TODAY()-1)</formula>
    </cfRule>
  </conditionalFormatting>
  <conditionalFormatting sqref="C7:I7">
    <cfRule type="expression" dxfId="5542" priority="1009" stopIfTrue="1">
      <formula>OR($B7=TODAY(),$B7=TODAY()-1)</formula>
    </cfRule>
  </conditionalFormatting>
  <conditionalFormatting sqref="F7">
    <cfRule type="expression" dxfId="5541" priority="1008" stopIfTrue="1">
      <formula>OR($B7=TODAY(),$B7=TODAY()-1)</formula>
    </cfRule>
  </conditionalFormatting>
  <conditionalFormatting sqref="C7:I7">
    <cfRule type="expression" dxfId="5540" priority="1007" stopIfTrue="1">
      <formula>OR($B7=TODAY(),$B7=TODAY()-1)</formula>
    </cfRule>
  </conditionalFormatting>
  <conditionalFormatting sqref="F7">
    <cfRule type="expression" dxfId="5539" priority="1006" stopIfTrue="1">
      <formula>OR($B7=TODAY(),$B7=TODAY()-1)</formula>
    </cfRule>
  </conditionalFormatting>
  <conditionalFormatting sqref="C7:I7">
    <cfRule type="expression" dxfId="5538" priority="1005" stopIfTrue="1">
      <formula>OR($B7=TODAY(),$B7=TODAY()-1)</formula>
    </cfRule>
  </conditionalFormatting>
  <conditionalFormatting sqref="C7:I7">
    <cfRule type="expression" dxfId="5537" priority="1004" stopIfTrue="1">
      <formula>OR($B7=TODAY(),$B7=TODAY()-1)</formula>
    </cfRule>
  </conditionalFormatting>
  <conditionalFormatting sqref="F7">
    <cfRule type="expression" dxfId="5536" priority="1003" stopIfTrue="1">
      <formula>OR($B7=TODAY(),$B7=TODAY()-1)</formula>
    </cfRule>
  </conditionalFormatting>
  <conditionalFormatting sqref="C7:I7">
    <cfRule type="expression" dxfId="5535" priority="1002" stopIfTrue="1">
      <formula>OR($B7=TODAY(),$B7=TODAY()-1)</formula>
    </cfRule>
  </conditionalFormatting>
  <conditionalFormatting sqref="F7">
    <cfRule type="expression" dxfId="5534" priority="1001" stopIfTrue="1">
      <formula>OR($B7=TODAY(),$B7=TODAY()-1)</formula>
    </cfRule>
  </conditionalFormatting>
  <conditionalFormatting sqref="C7:E7">
    <cfRule type="expression" dxfId="5533" priority="1000" stopIfTrue="1">
      <formula>OR($B7=TODAY(),$B7=TODAY()-1)</formula>
    </cfRule>
  </conditionalFormatting>
  <conditionalFormatting sqref="F7">
    <cfRule type="expression" dxfId="5532" priority="999" stopIfTrue="1">
      <formula>OR($B7=TODAY(),$B7=TODAY()-1)</formula>
    </cfRule>
  </conditionalFormatting>
  <conditionalFormatting sqref="F7:I7">
    <cfRule type="expression" dxfId="5531" priority="998" stopIfTrue="1">
      <formula>OR($B7=TODAY(),$B7=TODAY()-1)</formula>
    </cfRule>
  </conditionalFormatting>
  <conditionalFormatting sqref="F7:I7">
    <cfRule type="expression" dxfId="5530" priority="997" stopIfTrue="1">
      <formula>OR($B7=TODAY(),$B7=TODAY()-1)</formula>
    </cfRule>
  </conditionalFormatting>
  <conditionalFormatting sqref="F7:I7">
    <cfRule type="expression" dxfId="5529" priority="996" stopIfTrue="1">
      <formula>OR($B7=TODAY(),$B7=TODAY()-1)</formula>
    </cfRule>
  </conditionalFormatting>
  <conditionalFormatting sqref="J14">
    <cfRule type="expression" dxfId="5528" priority="995" stopIfTrue="1">
      <formula>OR($B14=TODAY(),$B14=TODAY()-1)</formula>
    </cfRule>
  </conditionalFormatting>
  <conditionalFormatting sqref="J14">
    <cfRule type="expression" dxfId="5527" priority="994" stopIfTrue="1">
      <formula>OR($B14=TODAY(),$B14=TODAY()-1)</formula>
    </cfRule>
  </conditionalFormatting>
  <conditionalFormatting sqref="J14">
    <cfRule type="expression" dxfId="5526" priority="993" stopIfTrue="1">
      <formula>OR($B14=TODAY(),$B14=TODAY()-1)</formula>
    </cfRule>
  </conditionalFormatting>
  <conditionalFormatting sqref="J14">
    <cfRule type="expression" dxfId="5525" priority="992" stopIfTrue="1">
      <formula>OR($B14=TODAY(),$B14=TODAY()-1)</formula>
    </cfRule>
  </conditionalFormatting>
  <conditionalFormatting sqref="J14">
    <cfRule type="expression" dxfId="5524" priority="991" stopIfTrue="1">
      <formula>OR($B14=TODAY(),$B14=TODAY()-1)</formula>
    </cfRule>
  </conditionalFormatting>
  <conditionalFormatting sqref="J14">
    <cfRule type="expression" dxfId="5523" priority="990" stopIfTrue="1">
      <formula>OR($B14=TODAY(),$B14=TODAY()-1)</formula>
    </cfRule>
  </conditionalFormatting>
  <conditionalFormatting sqref="J14">
    <cfRule type="expression" dxfId="5522" priority="989" stopIfTrue="1">
      <formula>OR($B14=TODAY(),$B14=TODAY()-1)</formula>
    </cfRule>
  </conditionalFormatting>
  <conditionalFormatting sqref="J14">
    <cfRule type="expression" dxfId="5521" priority="988" stopIfTrue="1">
      <formula>OR($B14=TODAY(),$B14=TODAY()-1)</formula>
    </cfRule>
  </conditionalFormatting>
  <conditionalFormatting sqref="J14">
    <cfRule type="expression" dxfId="5520" priority="987" stopIfTrue="1">
      <formula>OR($B14=TODAY(),$B14=TODAY()-1)</formula>
    </cfRule>
  </conditionalFormatting>
  <conditionalFormatting sqref="J14">
    <cfRule type="expression" dxfId="5519" priority="986" stopIfTrue="1">
      <formula>OR($B14=TODAY(),$B14=TODAY()-1)</formula>
    </cfRule>
  </conditionalFormatting>
  <conditionalFormatting sqref="J14">
    <cfRule type="expression" dxfId="5518" priority="985" stopIfTrue="1">
      <formula>OR($B14=TODAY(),$B14=TODAY()-1)</formula>
    </cfRule>
  </conditionalFormatting>
  <conditionalFormatting sqref="J14">
    <cfRule type="expression" dxfId="5517" priority="984" stopIfTrue="1">
      <formula>OR($B14=TODAY(),$B14=TODAY()-1)</formula>
    </cfRule>
  </conditionalFormatting>
  <conditionalFormatting sqref="J14">
    <cfRule type="expression" dxfId="5516" priority="983" stopIfTrue="1">
      <formula>OR($B14=TODAY(),$B14=TODAY()-1)</formula>
    </cfRule>
  </conditionalFormatting>
  <conditionalFormatting sqref="J14">
    <cfRule type="expression" dxfId="5515" priority="982" stopIfTrue="1">
      <formula>OR($B14=TODAY(),$B14=TODAY()-1)</formula>
    </cfRule>
  </conditionalFormatting>
  <conditionalFormatting sqref="J14">
    <cfRule type="expression" dxfId="5514" priority="981" stopIfTrue="1">
      <formula>OR($B14=TODAY(),$B14=TODAY()-1)</formula>
    </cfRule>
  </conditionalFormatting>
  <conditionalFormatting sqref="J14">
    <cfRule type="expression" dxfId="5513" priority="980" stopIfTrue="1">
      <formula>OR($B14=TODAY(),$B14=TODAY()-1)</formula>
    </cfRule>
  </conditionalFormatting>
  <conditionalFormatting sqref="M28">
    <cfRule type="expression" dxfId="5512" priority="979" stopIfTrue="1">
      <formula>OR($B28=TODAY(),$B28=TODAY()-1)</formula>
    </cfRule>
  </conditionalFormatting>
  <conditionalFormatting sqref="M28">
    <cfRule type="expression" dxfId="5511" priority="978" stopIfTrue="1">
      <formula>OR($B28=TODAY(),$B28=TODAY()-1)</formula>
    </cfRule>
  </conditionalFormatting>
  <conditionalFormatting sqref="M28">
    <cfRule type="expression" dxfId="5510" priority="977" stopIfTrue="1">
      <formula>OR($B28=TODAY(),$B28=TODAY()-1)</formula>
    </cfRule>
  </conditionalFormatting>
  <conditionalFormatting sqref="M28">
    <cfRule type="expression" dxfId="5509" priority="976" stopIfTrue="1">
      <formula>OR($B28=TODAY(),$B28=TODAY()-1)</formula>
    </cfRule>
  </conditionalFormatting>
  <conditionalFormatting sqref="M28">
    <cfRule type="expression" dxfId="5508" priority="975" stopIfTrue="1">
      <formula>OR($B28=TODAY(),$B28=TODAY()-1)</formula>
    </cfRule>
  </conditionalFormatting>
  <conditionalFormatting sqref="M28">
    <cfRule type="expression" dxfId="5507" priority="974" stopIfTrue="1">
      <formula>OR($B28=TODAY(),$B28=TODAY()-1)</formula>
    </cfRule>
  </conditionalFormatting>
  <conditionalFormatting sqref="M28">
    <cfRule type="expression" dxfId="5506" priority="973" stopIfTrue="1">
      <formula>OR($B28=TODAY(),$B28=TODAY()-1)</formula>
    </cfRule>
  </conditionalFormatting>
  <conditionalFormatting sqref="M28">
    <cfRule type="expression" dxfId="5505" priority="972" stopIfTrue="1">
      <formula>OR($B28=TODAY(),$B28=TODAY()-1)</formula>
    </cfRule>
  </conditionalFormatting>
  <conditionalFormatting sqref="M28">
    <cfRule type="expression" dxfId="5504" priority="971" stopIfTrue="1">
      <formula>OR($B28=TODAY(),$B28=TODAY()-1)</formula>
    </cfRule>
  </conditionalFormatting>
  <conditionalFormatting sqref="M28">
    <cfRule type="expression" dxfId="5503" priority="970" stopIfTrue="1">
      <formula>OR($B28=TODAY(),$B28=TODAY()-1)</formula>
    </cfRule>
  </conditionalFormatting>
  <conditionalFormatting sqref="M28">
    <cfRule type="expression" dxfId="5502" priority="969" stopIfTrue="1">
      <formula>OR($B28=TODAY(),$B28=TODAY()-1)</formula>
    </cfRule>
  </conditionalFormatting>
  <conditionalFormatting sqref="M28">
    <cfRule type="expression" dxfId="5501" priority="968" stopIfTrue="1">
      <formula>OR($B28=TODAY(),$B28=TODAY()-1)</formula>
    </cfRule>
  </conditionalFormatting>
  <conditionalFormatting sqref="M28">
    <cfRule type="expression" dxfId="5500" priority="967" stopIfTrue="1">
      <formula>OR($B28=TODAY(),$B28=TODAY()-1)</formula>
    </cfRule>
  </conditionalFormatting>
  <conditionalFormatting sqref="M28">
    <cfRule type="expression" dxfId="5499" priority="966" stopIfTrue="1">
      <formula>OR($B28=TODAY(),$B28=TODAY()-1)</formula>
    </cfRule>
  </conditionalFormatting>
  <conditionalFormatting sqref="M28">
    <cfRule type="expression" dxfId="5498" priority="965" stopIfTrue="1">
      <formula>OR($B28=TODAY(),$B28=TODAY()-1)</formula>
    </cfRule>
  </conditionalFormatting>
  <conditionalFormatting sqref="M28">
    <cfRule type="expression" dxfId="5497" priority="964" stopIfTrue="1">
      <formula>OR($B28=TODAY(),$B28=TODAY()-1)</formula>
    </cfRule>
  </conditionalFormatting>
  <conditionalFormatting sqref="L28">
    <cfRule type="expression" dxfId="5496" priority="963" stopIfTrue="1">
      <formula>OR($B28=TODAY(),$B28=TODAY()-1)</formula>
    </cfRule>
  </conditionalFormatting>
  <conditionalFormatting sqref="L28">
    <cfRule type="expression" dxfId="5495" priority="962" stopIfTrue="1">
      <formula>OR($B28=TODAY(),$B28=TODAY()-1)</formula>
    </cfRule>
  </conditionalFormatting>
  <conditionalFormatting sqref="L28">
    <cfRule type="expression" dxfId="5494" priority="961" stopIfTrue="1">
      <formula>OR($B28=TODAY(),$B28=TODAY()-1)</formula>
    </cfRule>
  </conditionalFormatting>
  <conditionalFormatting sqref="L28">
    <cfRule type="expression" dxfId="5493" priority="960" stopIfTrue="1">
      <formula>OR($B28=TODAY(),$B28=TODAY()-1)</formula>
    </cfRule>
  </conditionalFormatting>
  <conditionalFormatting sqref="L28">
    <cfRule type="expression" dxfId="5492" priority="959" stopIfTrue="1">
      <formula>OR($B28=TODAY(),$B28=TODAY()-1)</formula>
    </cfRule>
  </conditionalFormatting>
  <conditionalFormatting sqref="L28">
    <cfRule type="expression" dxfId="5491" priority="958" stopIfTrue="1">
      <formula>OR($B28=TODAY(),$B28=TODAY()-1)</formula>
    </cfRule>
  </conditionalFormatting>
  <conditionalFormatting sqref="L28">
    <cfRule type="expression" dxfId="5490" priority="957" stopIfTrue="1">
      <formula>OR($B28=TODAY(),$B28=TODAY()-1)</formula>
    </cfRule>
  </conditionalFormatting>
  <conditionalFormatting sqref="L28">
    <cfRule type="expression" dxfId="5489" priority="956" stopIfTrue="1">
      <formula>OR($B28=TODAY(),$B28=TODAY()-1)</formula>
    </cfRule>
  </conditionalFormatting>
  <conditionalFormatting sqref="L28">
    <cfRule type="expression" dxfId="5488" priority="955" stopIfTrue="1">
      <formula>OR($B28=TODAY(),$B28=TODAY()-1)</formula>
    </cfRule>
  </conditionalFormatting>
  <conditionalFormatting sqref="L28">
    <cfRule type="expression" dxfId="5487" priority="954" stopIfTrue="1">
      <formula>OR($B28=TODAY(),$B28=TODAY()-1)</formula>
    </cfRule>
  </conditionalFormatting>
  <conditionalFormatting sqref="L28">
    <cfRule type="expression" dxfId="5486" priority="953" stopIfTrue="1">
      <formula>OR($B28=TODAY(),$B28=TODAY()-1)</formula>
    </cfRule>
  </conditionalFormatting>
  <conditionalFormatting sqref="L28">
    <cfRule type="expression" dxfId="5485" priority="952" stopIfTrue="1">
      <formula>OR($B28=TODAY(),$B28=TODAY()-1)</formula>
    </cfRule>
  </conditionalFormatting>
  <conditionalFormatting sqref="L28">
    <cfRule type="expression" dxfId="5484" priority="951" stopIfTrue="1">
      <formula>OR($B28=TODAY(),$B28=TODAY()-1)</formula>
    </cfRule>
  </conditionalFormatting>
  <conditionalFormatting sqref="L28">
    <cfRule type="expression" dxfId="5483" priority="950" stopIfTrue="1">
      <formula>OR($B28=TODAY(),$B28=TODAY()-1)</formula>
    </cfRule>
  </conditionalFormatting>
  <conditionalFormatting sqref="L28">
    <cfRule type="expression" dxfId="5482" priority="949" stopIfTrue="1">
      <formula>OR($B28=TODAY(),$B28=TODAY()-1)</formula>
    </cfRule>
  </conditionalFormatting>
  <conditionalFormatting sqref="L28">
    <cfRule type="expression" dxfId="5481" priority="948" stopIfTrue="1">
      <formula>OR($B28=TODAY(),$B28=TODAY()-1)</formula>
    </cfRule>
  </conditionalFormatting>
  <conditionalFormatting sqref="C7:E8 F7:M17 E11:E17 C11:D23 E18:M23 C24:M37">
    <cfRule type="expression" dxfId="5480" priority="947" stopIfTrue="1">
      <formula>OR($B7=TODAY(),$B7=TODAY()-1)</formula>
    </cfRule>
  </conditionalFormatting>
  <conditionalFormatting sqref="F11:F14 F7 H8:M9 G18:G23 F16:F25">
    <cfRule type="expression" dxfId="5479" priority="946" stopIfTrue="1">
      <formula>OR($B7=TODAY(),$B7=TODAY()-1)</formula>
    </cfRule>
  </conditionalFormatting>
  <conditionalFormatting sqref="C7:E8">
    <cfRule type="expression" dxfId="5478" priority="945" stopIfTrue="1">
      <formula>OR($B7=TODAY(),$B7=TODAY()-1)</formula>
    </cfRule>
  </conditionalFormatting>
  <conditionalFormatting sqref="H8:M9">
    <cfRule type="expression" dxfId="5477" priority="944" stopIfTrue="1">
      <formula>OR($B8=TODAY(),$B8=TODAY()-1)</formula>
    </cfRule>
  </conditionalFormatting>
  <conditionalFormatting sqref="H8:M9">
    <cfRule type="expression" dxfId="5476" priority="943" stopIfTrue="1">
      <formula>OR($B8=TODAY(),$B8=TODAY()-1)</formula>
    </cfRule>
  </conditionalFormatting>
  <conditionalFormatting sqref="C7:E7">
    <cfRule type="expression" dxfId="5475" priority="942" stopIfTrue="1">
      <formula>OR($B7=TODAY(),$B7=TODAY()-1)</formula>
    </cfRule>
  </conditionalFormatting>
  <conditionalFormatting sqref="C7:E8 F7:M25">
    <cfRule type="expression" dxfId="5474" priority="941" stopIfTrue="1">
      <formula>OR($B7=TODAY(),$B7=TODAY()-1)</formula>
    </cfRule>
  </conditionalFormatting>
  <conditionalFormatting sqref="F11:F14 F7 H8:M9 G18:G23 F16:F25">
    <cfRule type="expression" dxfId="5473" priority="940" stopIfTrue="1">
      <formula>OR($B7=TODAY(),$B7=TODAY()-1)</formula>
    </cfRule>
  </conditionalFormatting>
  <conditionalFormatting sqref="C7:E8 F7:M25">
    <cfRule type="expression" dxfId="5472" priority="939" stopIfTrue="1">
      <formula>OR($B7=TODAY(),$B7=TODAY()-1)</formula>
    </cfRule>
  </conditionalFormatting>
  <conditionalFormatting sqref="F11:F14 F7 H8:M9 G18:G23 F16:F25">
    <cfRule type="expression" dxfId="5471" priority="938" stopIfTrue="1">
      <formula>OR($B7=TODAY(),$B7=TODAY()-1)</formula>
    </cfRule>
  </conditionalFormatting>
  <conditionalFormatting sqref="C7:E8 F7:M25">
    <cfRule type="expression" dxfId="5470" priority="937" stopIfTrue="1">
      <formula>OR($B7=TODAY(),$B7=TODAY()-1)</formula>
    </cfRule>
  </conditionalFormatting>
  <conditionalFormatting sqref="F11:F14 F7 H8:M9 G18:G23 F16:F25">
    <cfRule type="expression" dxfId="5469" priority="936" stopIfTrue="1">
      <formula>OR($B7=TODAY(),$B7=TODAY()-1)</formula>
    </cfRule>
  </conditionalFormatting>
  <conditionalFormatting sqref="C7:E8 F7:M25">
    <cfRule type="expression" dxfId="5468" priority="935" stopIfTrue="1">
      <formula>OR($B7=TODAY(),$B7=TODAY()-1)</formula>
    </cfRule>
  </conditionalFormatting>
  <conditionalFormatting sqref="F11:F14 F7 H8:M9 G18:G23 F16:F25">
    <cfRule type="expression" dxfId="5467" priority="934" stopIfTrue="1">
      <formula>OR($B7=TODAY(),$B7=TODAY()-1)</formula>
    </cfRule>
  </conditionalFormatting>
  <conditionalFormatting sqref="C7:E8 F7:M25">
    <cfRule type="expression" dxfId="5466" priority="933" stopIfTrue="1">
      <formula>OR($B7=TODAY(),$B7=TODAY()-1)</formula>
    </cfRule>
  </conditionalFormatting>
  <conditionalFormatting sqref="F11:F14 F7 H8:M9 G18:G23 F16:F25">
    <cfRule type="expression" dxfId="5465" priority="932" stopIfTrue="1">
      <formula>OR($B7=TODAY(),$B7=TODAY()-1)</formula>
    </cfRule>
  </conditionalFormatting>
  <conditionalFormatting sqref="C7:E8 F7:M25">
    <cfRule type="expression" dxfId="5464" priority="931" stopIfTrue="1">
      <formula>OR($B7=TODAY(),$B7=TODAY()-1)</formula>
    </cfRule>
  </conditionalFormatting>
  <conditionalFormatting sqref="F11:F14 F7 H8:M9 G18:G23 F16:F25">
    <cfRule type="expression" dxfId="5463" priority="930" stopIfTrue="1">
      <formula>OR($B7=TODAY(),$B7=TODAY()-1)</formula>
    </cfRule>
  </conditionalFormatting>
  <conditionalFormatting sqref="C7:E8 F7:M25">
    <cfRule type="expression" dxfId="5462" priority="929" stopIfTrue="1">
      <formula>OR($B7=TODAY(),$B7=TODAY()-1)</formula>
    </cfRule>
  </conditionalFormatting>
  <conditionalFormatting sqref="C7:E8 F7:M25">
    <cfRule type="expression" dxfId="5461" priority="928" stopIfTrue="1">
      <formula>OR($B7=TODAY(),$B7=TODAY()-1)</formula>
    </cfRule>
  </conditionalFormatting>
  <conditionalFormatting sqref="F11:F14 F7 H8:M9 G18:G23 F16:F25">
    <cfRule type="expression" dxfId="5460" priority="927" stopIfTrue="1">
      <formula>OR($B7=TODAY(),$B7=TODAY()-1)</formula>
    </cfRule>
  </conditionalFormatting>
  <conditionalFormatting sqref="C7:E8 F7:M25">
    <cfRule type="expression" dxfId="5459" priority="926" stopIfTrue="1">
      <formula>OR($B7=TODAY(),$B7=TODAY()-1)</formula>
    </cfRule>
  </conditionalFormatting>
  <conditionalFormatting sqref="F11:F14 F7 H8:M9 G18:G23 F16:F25">
    <cfRule type="expression" dxfId="5458" priority="925" stopIfTrue="1">
      <formula>OR($B7=TODAY(),$B7=TODAY()-1)</formula>
    </cfRule>
  </conditionalFormatting>
  <conditionalFormatting sqref="C7:E8">
    <cfRule type="expression" dxfId="5457" priority="924" stopIfTrue="1">
      <formula>OR($B7=TODAY(),$B7=TODAY()-1)</formula>
    </cfRule>
  </conditionalFormatting>
  <conditionalFormatting sqref="F11:F14 F7 H8:M9 G18:G23 F16:F25">
    <cfRule type="expression" dxfId="5456" priority="923" stopIfTrue="1">
      <formula>OR($B7=TODAY(),$B7=TODAY()-1)</formula>
    </cfRule>
  </conditionalFormatting>
  <conditionalFormatting sqref="C30 C31:E32">
    <cfRule type="expression" dxfId="5455" priority="922" stopIfTrue="1">
      <formula>OR($B30=TODAY(),$B30=TODAY()-1)</formula>
    </cfRule>
  </conditionalFormatting>
  <conditionalFormatting sqref="C30 C31:E32">
    <cfRule type="expression" dxfId="5454" priority="921" stopIfTrue="1">
      <formula>OR($B30=TODAY(),$B30=TODAY()-1)</formula>
    </cfRule>
  </conditionalFormatting>
  <conditionalFormatting sqref="C30 C31:E32">
    <cfRule type="expression" dxfId="5453" priority="920" stopIfTrue="1">
      <formula>OR($B30=TODAY(),$B30=TODAY()-1)</formula>
    </cfRule>
  </conditionalFormatting>
  <conditionalFormatting sqref="C30 C31:E32">
    <cfRule type="expression" dxfId="5452" priority="919" stopIfTrue="1">
      <formula>OR($B30=TODAY(),$B30=TODAY()-1)</formula>
    </cfRule>
  </conditionalFormatting>
  <conditionalFormatting sqref="C30 C31:E32">
    <cfRule type="expression" dxfId="5451" priority="918" stopIfTrue="1">
      <formula>OR($B30=TODAY(),$B30=TODAY()-1)</formula>
    </cfRule>
  </conditionalFormatting>
  <conditionalFormatting sqref="C30 C31:E32">
    <cfRule type="expression" dxfId="5450" priority="917" stopIfTrue="1">
      <formula>OR($B30=TODAY(),$B30=TODAY()-1)</formula>
    </cfRule>
  </conditionalFormatting>
  <conditionalFormatting sqref="C30 C31:E32">
    <cfRule type="expression" dxfId="5449" priority="916" stopIfTrue="1">
      <formula>OR($B30=TODAY(),$B30=TODAY()-1)</formula>
    </cfRule>
  </conditionalFormatting>
  <conditionalFormatting sqref="C30 C31:E32">
    <cfRule type="expression" dxfId="5448" priority="915" stopIfTrue="1">
      <formula>OR($B30=TODAY(),$B30=TODAY()-1)</formula>
    </cfRule>
  </conditionalFormatting>
  <conditionalFormatting sqref="C30 C31:E32">
    <cfRule type="expression" dxfId="5447" priority="914" stopIfTrue="1">
      <formula>OR($B30=TODAY(),$B30=TODAY()-1)</formula>
    </cfRule>
  </conditionalFormatting>
  <conditionalFormatting sqref="C30 C31:E32">
    <cfRule type="expression" dxfId="5446" priority="913" stopIfTrue="1">
      <formula>OR($B30=TODAY(),$B30=TODAY()-1)</formula>
    </cfRule>
  </conditionalFormatting>
  <conditionalFormatting sqref="C30 C31:E32">
    <cfRule type="expression" dxfId="5445" priority="912" stopIfTrue="1">
      <formula>OR($B30=TODAY(),$B30=TODAY()-1)</formula>
    </cfRule>
  </conditionalFormatting>
  <conditionalFormatting sqref="D21:E21">
    <cfRule type="expression" dxfId="5444" priority="911" stopIfTrue="1">
      <formula>OR($B21=TODAY(),$B21=TODAY()-1)</formula>
    </cfRule>
  </conditionalFormatting>
  <conditionalFormatting sqref="D21:E21">
    <cfRule type="expression" dxfId="5443" priority="910" stopIfTrue="1">
      <formula>OR($B21=TODAY(),$B21=TODAY()-1)</formula>
    </cfRule>
  </conditionalFormatting>
  <conditionalFormatting sqref="D21:E21">
    <cfRule type="expression" dxfId="5442" priority="909" stopIfTrue="1">
      <formula>OR($B21=TODAY(),$B21=TODAY()-1)</formula>
    </cfRule>
  </conditionalFormatting>
  <conditionalFormatting sqref="D21:E21">
    <cfRule type="expression" dxfId="5441" priority="908" stopIfTrue="1">
      <formula>OR($B21=TODAY(),$B21=TODAY()-1)</formula>
    </cfRule>
  </conditionalFormatting>
  <conditionalFormatting sqref="D21:E21">
    <cfRule type="expression" dxfId="5440" priority="907" stopIfTrue="1">
      <formula>OR($B21=TODAY(),$B21=TODAY()-1)</formula>
    </cfRule>
  </conditionalFormatting>
  <conditionalFormatting sqref="D21:E21">
    <cfRule type="expression" dxfId="5439" priority="906" stopIfTrue="1">
      <formula>OR($B21=TODAY(),$B21=TODAY()-1)</formula>
    </cfRule>
  </conditionalFormatting>
  <conditionalFormatting sqref="D21:E21">
    <cfRule type="expression" dxfId="5438" priority="905" stopIfTrue="1">
      <formula>OR($B21=TODAY(),$B21=TODAY()-1)</formula>
    </cfRule>
  </conditionalFormatting>
  <conditionalFormatting sqref="D21:E21">
    <cfRule type="expression" dxfId="5437" priority="904" stopIfTrue="1">
      <formula>OR($B21=TODAY(),$B21=TODAY()-1)</formula>
    </cfRule>
  </conditionalFormatting>
  <conditionalFormatting sqref="D21:E21">
    <cfRule type="expression" dxfId="5436" priority="903" stopIfTrue="1">
      <formula>OR($B21=TODAY(),$B21=TODAY()-1)</formula>
    </cfRule>
  </conditionalFormatting>
  <conditionalFormatting sqref="D21:E21">
    <cfRule type="expression" dxfId="5435" priority="902" stopIfTrue="1">
      <formula>OR($B21=TODAY(),$B21=TODAY()-1)</formula>
    </cfRule>
  </conditionalFormatting>
  <conditionalFormatting sqref="C35:E35">
    <cfRule type="expression" dxfId="5434" priority="901" stopIfTrue="1">
      <formula>OR($B35=TODAY(),$B35=TODAY()-1)</formula>
    </cfRule>
  </conditionalFormatting>
  <conditionalFormatting sqref="C35:E35">
    <cfRule type="expression" dxfId="5433" priority="900" stopIfTrue="1">
      <formula>OR($B35=TODAY(),$B35=TODAY()-1)</formula>
    </cfRule>
  </conditionalFormatting>
  <conditionalFormatting sqref="F15">
    <cfRule type="expression" dxfId="5432" priority="899" stopIfTrue="1">
      <formula>OR($B16=TODAY(),$B16=TODAY()-1)</formula>
    </cfRule>
  </conditionalFormatting>
  <conditionalFormatting sqref="H17:M19 I20:M23">
    <cfRule type="expression" dxfId="5431" priority="898" stopIfTrue="1">
      <formula>OR($B17=TODAY(),$B17=TODAY()-1)</formula>
    </cfRule>
  </conditionalFormatting>
  <conditionalFormatting sqref="H17:M19 I20:M23">
    <cfRule type="expression" dxfId="5430" priority="897" stopIfTrue="1">
      <formula>OR($B17=TODAY(),$B17=TODAY()-1)</formula>
    </cfRule>
  </conditionalFormatting>
  <conditionalFormatting sqref="H17:M19 I20:M23">
    <cfRule type="expression" dxfId="5429" priority="896" stopIfTrue="1">
      <formula>OR($B17=TODAY(),$B17=TODAY()-1)</formula>
    </cfRule>
  </conditionalFormatting>
  <conditionalFormatting sqref="H17:M19 I20:M23">
    <cfRule type="expression" dxfId="5428" priority="895" stopIfTrue="1">
      <formula>OR($B17=TODAY(),$B17=TODAY()-1)</formula>
    </cfRule>
  </conditionalFormatting>
  <conditionalFormatting sqref="C17">
    <cfRule type="expression" dxfId="5427" priority="894" stopIfTrue="1">
      <formula>OR($B17=TODAY(),$B17=TODAY()-1)</formula>
    </cfRule>
  </conditionalFormatting>
  <conditionalFormatting sqref="F7:M25">
    <cfRule type="expression" dxfId="5426" priority="893" stopIfTrue="1">
      <formula>OR($B7=TODAY(),$B7=TODAY()-1)</formula>
    </cfRule>
  </conditionalFormatting>
  <conditionalFormatting sqref="F7:M25">
    <cfRule type="expression" dxfId="5425" priority="892" stopIfTrue="1">
      <formula>OR($B7=TODAY(),$B7=TODAY()-1)</formula>
    </cfRule>
  </conditionalFormatting>
  <conditionalFormatting sqref="F7:M25">
    <cfRule type="expression" dxfId="5424" priority="891" stopIfTrue="1">
      <formula>OR($B7=TODAY(),$B7=TODAY()-1)</formula>
    </cfRule>
  </conditionalFormatting>
  <conditionalFormatting sqref="F16">
    <cfRule type="expression" dxfId="5423" priority="890" stopIfTrue="1">
      <formula>OR($B17=TODAY(),$B17=TODAY()-1)</formula>
    </cfRule>
  </conditionalFormatting>
  <conditionalFormatting sqref="C7:I7">
    <cfRule type="expression" dxfId="5422" priority="889" stopIfTrue="1">
      <formula>OR($B7=TODAY(),$B7=TODAY()-1)</formula>
    </cfRule>
  </conditionalFormatting>
  <conditionalFormatting sqref="F7">
    <cfRule type="expression" dxfId="5421" priority="888" stopIfTrue="1">
      <formula>OR($B7=TODAY(),$B7=TODAY()-1)</formula>
    </cfRule>
  </conditionalFormatting>
  <conditionalFormatting sqref="C7:E7">
    <cfRule type="expression" dxfId="5420" priority="887" stopIfTrue="1">
      <formula>OR($B7=TODAY(),$B7=TODAY()-1)</formula>
    </cfRule>
  </conditionalFormatting>
  <conditionalFormatting sqref="C7:E7">
    <cfRule type="expression" dxfId="5419" priority="886" stopIfTrue="1">
      <formula>OR($B7=TODAY(),$B7=TODAY()-1)</formula>
    </cfRule>
  </conditionalFormatting>
  <conditionalFormatting sqref="C7:I7">
    <cfRule type="expression" dxfId="5418" priority="885" stopIfTrue="1">
      <formula>OR($B7=TODAY(),$B7=TODAY()-1)</formula>
    </cfRule>
  </conditionalFormatting>
  <conditionalFormatting sqref="F7">
    <cfRule type="expression" dxfId="5417" priority="884" stopIfTrue="1">
      <formula>OR($B7=TODAY(),$B7=TODAY()-1)</formula>
    </cfRule>
  </conditionalFormatting>
  <conditionalFormatting sqref="C7:I7">
    <cfRule type="expression" dxfId="5416" priority="883" stopIfTrue="1">
      <formula>OR($B7=TODAY(),$B7=TODAY()-1)</formula>
    </cfRule>
  </conditionalFormatting>
  <conditionalFormatting sqref="F7">
    <cfRule type="expression" dxfId="5415" priority="882" stopIfTrue="1">
      <formula>OR($B7=TODAY(),$B7=TODAY()-1)</formula>
    </cfRule>
  </conditionalFormatting>
  <conditionalFormatting sqref="C7:I7">
    <cfRule type="expression" dxfId="5414" priority="881" stopIfTrue="1">
      <formula>OR($B7=TODAY(),$B7=TODAY()-1)</formula>
    </cfRule>
  </conditionalFormatting>
  <conditionalFormatting sqref="F7">
    <cfRule type="expression" dxfId="5413" priority="880" stopIfTrue="1">
      <formula>OR($B7=TODAY(),$B7=TODAY()-1)</formula>
    </cfRule>
  </conditionalFormatting>
  <conditionalFormatting sqref="C7:I7">
    <cfRule type="expression" dxfId="5412" priority="879" stopIfTrue="1">
      <formula>OR($B7=TODAY(),$B7=TODAY()-1)</formula>
    </cfRule>
  </conditionalFormatting>
  <conditionalFormatting sqref="F7">
    <cfRule type="expression" dxfId="5411" priority="878" stopIfTrue="1">
      <formula>OR($B7=TODAY(),$B7=TODAY()-1)</formula>
    </cfRule>
  </conditionalFormatting>
  <conditionalFormatting sqref="C7:I7">
    <cfRule type="expression" dxfId="5410" priority="877" stopIfTrue="1">
      <formula>OR($B7=TODAY(),$B7=TODAY()-1)</formula>
    </cfRule>
  </conditionalFormatting>
  <conditionalFormatting sqref="F7">
    <cfRule type="expression" dxfId="5409" priority="876" stopIfTrue="1">
      <formula>OR($B7=TODAY(),$B7=TODAY()-1)</formula>
    </cfRule>
  </conditionalFormatting>
  <conditionalFormatting sqref="C7:I7">
    <cfRule type="expression" dxfId="5408" priority="875" stopIfTrue="1">
      <formula>OR($B7=TODAY(),$B7=TODAY()-1)</formula>
    </cfRule>
  </conditionalFormatting>
  <conditionalFormatting sqref="F7">
    <cfRule type="expression" dxfId="5407" priority="874" stopIfTrue="1">
      <formula>OR($B7=TODAY(),$B7=TODAY()-1)</formula>
    </cfRule>
  </conditionalFormatting>
  <conditionalFormatting sqref="C7:I7">
    <cfRule type="expression" dxfId="5406" priority="873" stopIfTrue="1">
      <formula>OR($B7=TODAY(),$B7=TODAY()-1)</formula>
    </cfRule>
  </conditionalFormatting>
  <conditionalFormatting sqref="C7:I7">
    <cfRule type="expression" dxfId="5405" priority="872" stopIfTrue="1">
      <formula>OR($B7=TODAY(),$B7=TODAY()-1)</formula>
    </cfRule>
  </conditionalFormatting>
  <conditionalFormatting sqref="F7">
    <cfRule type="expression" dxfId="5404" priority="871" stopIfTrue="1">
      <formula>OR($B7=TODAY(),$B7=TODAY()-1)</formula>
    </cfRule>
  </conditionalFormatting>
  <conditionalFormatting sqref="C7:I7">
    <cfRule type="expression" dxfId="5403" priority="870" stopIfTrue="1">
      <formula>OR($B7=TODAY(),$B7=TODAY()-1)</formula>
    </cfRule>
  </conditionalFormatting>
  <conditionalFormatting sqref="F7">
    <cfRule type="expression" dxfId="5402" priority="869" stopIfTrue="1">
      <formula>OR($B7=TODAY(),$B7=TODAY()-1)</formula>
    </cfRule>
  </conditionalFormatting>
  <conditionalFormatting sqref="C7:E7">
    <cfRule type="expression" dxfId="5401" priority="868" stopIfTrue="1">
      <formula>OR($B7=TODAY(),$B7=TODAY()-1)</formula>
    </cfRule>
  </conditionalFormatting>
  <conditionalFormatting sqref="F7">
    <cfRule type="expression" dxfId="5400" priority="867" stopIfTrue="1">
      <formula>OR($B7=TODAY(),$B7=TODAY()-1)</formula>
    </cfRule>
  </conditionalFormatting>
  <conditionalFormatting sqref="F7:I7">
    <cfRule type="expression" dxfId="5399" priority="866" stopIfTrue="1">
      <formula>OR($B7=TODAY(),$B7=TODAY()-1)</formula>
    </cfRule>
  </conditionalFormatting>
  <conditionalFormatting sqref="F7:I7">
    <cfRule type="expression" dxfId="5398" priority="865" stopIfTrue="1">
      <formula>OR($B7=TODAY(),$B7=TODAY()-1)</formula>
    </cfRule>
  </conditionalFormatting>
  <conditionalFormatting sqref="F7:I7">
    <cfRule type="expression" dxfId="5397" priority="864" stopIfTrue="1">
      <formula>OR($B7=TODAY(),$B7=TODAY()-1)</formula>
    </cfRule>
  </conditionalFormatting>
  <conditionalFormatting sqref="J14">
    <cfRule type="expression" dxfId="5396" priority="863" stopIfTrue="1">
      <formula>OR($B14=TODAY(),$B14=TODAY()-1)</formula>
    </cfRule>
  </conditionalFormatting>
  <conditionalFormatting sqref="J14">
    <cfRule type="expression" dxfId="5395" priority="862" stopIfTrue="1">
      <formula>OR($B14=TODAY(),$B14=TODAY()-1)</formula>
    </cfRule>
  </conditionalFormatting>
  <conditionalFormatting sqref="J14">
    <cfRule type="expression" dxfId="5394" priority="861" stopIfTrue="1">
      <formula>OR($B14=TODAY(),$B14=TODAY()-1)</formula>
    </cfRule>
  </conditionalFormatting>
  <conditionalFormatting sqref="J14">
    <cfRule type="expression" dxfId="5393" priority="860" stopIfTrue="1">
      <formula>OR($B14=TODAY(),$B14=TODAY()-1)</formula>
    </cfRule>
  </conditionalFormatting>
  <conditionalFormatting sqref="J14">
    <cfRule type="expression" dxfId="5392" priority="859" stopIfTrue="1">
      <formula>OR($B14=TODAY(),$B14=TODAY()-1)</formula>
    </cfRule>
  </conditionalFormatting>
  <conditionalFormatting sqref="J14">
    <cfRule type="expression" dxfId="5391" priority="858" stopIfTrue="1">
      <formula>OR($B14=TODAY(),$B14=TODAY()-1)</formula>
    </cfRule>
  </conditionalFormatting>
  <conditionalFormatting sqref="J14">
    <cfRule type="expression" dxfId="5390" priority="857" stopIfTrue="1">
      <formula>OR($B14=TODAY(),$B14=TODAY()-1)</formula>
    </cfRule>
  </conditionalFormatting>
  <conditionalFormatting sqref="J14">
    <cfRule type="expression" dxfId="5389" priority="856" stopIfTrue="1">
      <formula>OR($B14=TODAY(),$B14=TODAY()-1)</formula>
    </cfRule>
  </conditionalFormatting>
  <conditionalFormatting sqref="J14">
    <cfRule type="expression" dxfId="5388" priority="855" stopIfTrue="1">
      <formula>OR($B14=TODAY(),$B14=TODAY()-1)</formula>
    </cfRule>
  </conditionalFormatting>
  <conditionalFormatting sqref="J14">
    <cfRule type="expression" dxfId="5387" priority="854" stopIfTrue="1">
      <formula>OR($B14=TODAY(),$B14=TODAY()-1)</formula>
    </cfRule>
  </conditionalFormatting>
  <conditionalFormatting sqref="J14">
    <cfRule type="expression" dxfId="5386" priority="853" stopIfTrue="1">
      <formula>OR($B14=TODAY(),$B14=TODAY()-1)</formula>
    </cfRule>
  </conditionalFormatting>
  <conditionalFormatting sqref="J14">
    <cfRule type="expression" dxfId="5385" priority="852" stopIfTrue="1">
      <formula>OR($B14=TODAY(),$B14=TODAY()-1)</formula>
    </cfRule>
  </conditionalFormatting>
  <conditionalFormatting sqref="J14">
    <cfRule type="expression" dxfId="5384" priority="851" stopIfTrue="1">
      <formula>OR($B14=TODAY(),$B14=TODAY()-1)</formula>
    </cfRule>
  </conditionalFormatting>
  <conditionalFormatting sqref="J14">
    <cfRule type="expression" dxfId="5383" priority="850" stopIfTrue="1">
      <formula>OR($B14=TODAY(),$B14=TODAY()-1)</formula>
    </cfRule>
  </conditionalFormatting>
  <conditionalFormatting sqref="J14">
    <cfRule type="expression" dxfId="5382" priority="849" stopIfTrue="1">
      <formula>OR($B14=TODAY(),$B14=TODAY()-1)</formula>
    </cfRule>
  </conditionalFormatting>
  <conditionalFormatting sqref="J14">
    <cfRule type="expression" dxfId="5381" priority="848" stopIfTrue="1">
      <formula>OR($B14=TODAY(),$B14=TODAY()-1)</formula>
    </cfRule>
  </conditionalFormatting>
  <conditionalFormatting sqref="M28">
    <cfRule type="expression" dxfId="5380" priority="847" stopIfTrue="1">
      <formula>OR($B28=TODAY(),$B28=TODAY()-1)</formula>
    </cfRule>
  </conditionalFormatting>
  <conditionalFormatting sqref="M28">
    <cfRule type="expression" dxfId="5379" priority="846" stopIfTrue="1">
      <formula>OR($B28=TODAY(),$B28=TODAY()-1)</formula>
    </cfRule>
  </conditionalFormatting>
  <conditionalFormatting sqref="M28">
    <cfRule type="expression" dxfId="5378" priority="845" stopIfTrue="1">
      <formula>OR($B28=TODAY(),$B28=TODAY()-1)</formula>
    </cfRule>
  </conditionalFormatting>
  <conditionalFormatting sqref="M28">
    <cfRule type="expression" dxfId="5377" priority="844" stopIfTrue="1">
      <formula>OR($B28=TODAY(),$B28=TODAY()-1)</formula>
    </cfRule>
  </conditionalFormatting>
  <conditionalFormatting sqref="M28">
    <cfRule type="expression" dxfId="5376" priority="843" stopIfTrue="1">
      <formula>OR($B28=TODAY(),$B28=TODAY()-1)</formula>
    </cfRule>
  </conditionalFormatting>
  <conditionalFormatting sqref="M28">
    <cfRule type="expression" dxfId="5375" priority="842" stopIfTrue="1">
      <formula>OR($B28=TODAY(),$B28=TODAY()-1)</formula>
    </cfRule>
  </conditionalFormatting>
  <conditionalFormatting sqref="M28">
    <cfRule type="expression" dxfId="5374" priority="841" stopIfTrue="1">
      <formula>OR($B28=TODAY(),$B28=TODAY()-1)</formula>
    </cfRule>
  </conditionalFormatting>
  <conditionalFormatting sqref="M28">
    <cfRule type="expression" dxfId="5373" priority="840" stopIfTrue="1">
      <formula>OR($B28=TODAY(),$B28=TODAY()-1)</formula>
    </cfRule>
  </conditionalFormatting>
  <conditionalFormatting sqref="M28">
    <cfRule type="expression" dxfId="5372" priority="839" stopIfTrue="1">
      <formula>OR($B28=TODAY(),$B28=TODAY()-1)</formula>
    </cfRule>
  </conditionalFormatting>
  <conditionalFormatting sqref="M28">
    <cfRule type="expression" dxfId="5371" priority="838" stopIfTrue="1">
      <formula>OR($B28=TODAY(),$B28=TODAY()-1)</formula>
    </cfRule>
  </conditionalFormatting>
  <conditionalFormatting sqref="M28">
    <cfRule type="expression" dxfId="5370" priority="837" stopIfTrue="1">
      <formula>OR($B28=TODAY(),$B28=TODAY()-1)</formula>
    </cfRule>
  </conditionalFormatting>
  <conditionalFormatting sqref="M28">
    <cfRule type="expression" dxfId="5369" priority="836" stopIfTrue="1">
      <formula>OR($B28=TODAY(),$B28=TODAY()-1)</formula>
    </cfRule>
  </conditionalFormatting>
  <conditionalFormatting sqref="M28">
    <cfRule type="expression" dxfId="5368" priority="835" stopIfTrue="1">
      <formula>OR($B28=TODAY(),$B28=TODAY()-1)</formula>
    </cfRule>
  </conditionalFormatting>
  <conditionalFormatting sqref="M28">
    <cfRule type="expression" dxfId="5367" priority="834" stopIfTrue="1">
      <formula>OR($B28=TODAY(),$B28=TODAY()-1)</formula>
    </cfRule>
  </conditionalFormatting>
  <conditionalFormatting sqref="M28">
    <cfRule type="expression" dxfId="5366" priority="833" stopIfTrue="1">
      <formula>OR($B28=TODAY(),$B28=TODAY()-1)</formula>
    </cfRule>
  </conditionalFormatting>
  <conditionalFormatting sqref="M28">
    <cfRule type="expression" dxfId="5365" priority="832" stopIfTrue="1">
      <formula>OR($B28=TODAY(),$B28=TODAY()-1)</formula>
    </cfRule>
  </conditionalFormatting>
  <conditionalFormatting sqref="L28">
    <cfRule type="expression" dxfId="5364" priority="831" stopIfTrue="1">
      <formula>OR($B28=TODAY(),$B28=TODAY()-1)</formula>
    </cfRule>
  </conditionalFormatting>
  <conditionalFormatting sqref="L28">
    <cfRule type="expression" dxfId="5363" priority="830" stopIfTrue="1">
      <formula>OR($B28=TODAY(),$B28=TODAY()-1)</formula>
    </cfRule>
  </conditionalFormatting>
  <conditionalFormatting sqref="L28">
    <cfRule type="expression" dxfId="5362" priority="829" stopIfTrue="1">
      <formula>OR($B28=TODAY(),$B28=TODAY()-1)</formula>
    </cfRule>
  </conditionalFormatting>
  <conditionalFormatting sqref="L28">
    <cfRule type="expression" dxfId="5361" priority="828" stopIfTrue="1">
      <formula>OR($B28=TODAY(),$B28=TODAY()-1)</formula>
    </cfRule>
  </conditionalFormatting>
  <conditionalFormatting sqref="L28">
    <cfRule type="expression" dxfId="5360" priority="827" stopIfTrue="1">
      <formula>OR($B28=TODAY(),$B28=TODAY()-1)</formula>
    </cfRule>
  </conditionalFormatting>
  <conditionalFormatting sqref="L28">
    <cfRule type="expression" dxfId="5359" priority="826" stopIfTrue="1">
      <formula>OR($B28=TODAY(),$B28=TODAY()-1)</formula>
    </cfRule>
  </conditionalFormatting>
  <conditionalFormatting sqref="L28">
    <cfRule type="expression" dxfId="5358" priority="825" stopIfTrue="1">
      <formula>OR($B28=TODAY(),$B28=TODAY()-1)</formula>
    </cfRule>
  </conditionalFormatting>
  <conditionalFormatting sqref="L28">
    <cfRule type="expression" dxfId="5357" priority="824" stopIfTrue="1">
      <formula>OR($B28=TODAY(),$B28=TODAY()-1)</formula>
    </cfRule>
  </conditionalFormatting>
  <conditionalFormatting sqref="L28">
    <cfRule type="expression" dxfId="5356" priority="823" stopIfTrue="1">
      <formula>OR($B28=TODAY(),$B28=TODAY()-1)</formula>
    </cfRule>
  </conditionalFormatting>
  <conditionalFormatting sqref="L28">
    <cfRule type="expression" dxfId="5355" priority="822" stopIfTrue="1">
      <formula>OR($B28=TODAY(),$B28=TODAY()-1)</formula>
    </cfRule>
  </conditionalFormatting>
  <conditionalFormatting sqref="L28">
    <cfRule type="expression" dxfId="5354" priority="821" stopIfTrue="1">
      <formula>OR($B28=TODAY(),$B28=TODAY()-1)</formula>
    </cfRule>
  </conditionalFormatting>
  <conditionalFormatting sqref="L28">
    <cfRule type="expression" dxfId="5353" priority="820" stopIfTrue="1">
      <formula>OR($B28=TODAY(),$B28=TODAY()-1)</formula>
    </cfRule>
  </conditionalFormatting>
  <conditionalFormatting sqref="L28">
    <cfRule type="expression" dxfId="5352" priority="819" stopIfTrue="1">
      <formula>OR($B28=TODAY(),$B28=TODAY()-1)</formula>
    </cfRule>
  </conditionalFormatting>
  <conditionalFormatting sqref="L28">
    <cfRule type="expression" dxfId="5351" priority="818" stopIfTrue="1">
      <formula>OR($B28=TODAY(),$B28=TODAY()-1)</formula>
    </cfRule>
  </conditionalFormatting>
  <conditionalFormatting sqref="L28">
    <cfRule type="expression" dxfId="5350" priority="817" stopIfTrue="1">
      <formula>OR($B28=TODAY(),$B28=TODAY()-1)</formula>
    </cfRule>
  </conditionalFormatting>
  <conditionalFormatting sqref="L28">
    <cfRule type="expression" dxfId="5349" priority="816" stopIfTrue="1">
      <formula>OR($B28=TODAY(),$B28=TODAY()-1)</formula>
    </cfRule>
  </conditionalFormatting>
  <conditionalFormatting sqref="D18:D23">
    <cfRule type="expression" dxfId="5348" priority="815" stopIfTrue="1">
      <formula>OR($B18=TODAY(),$B18=TODAY()-1)</formula>
    </cfRule>
  </conditionalFormatting>
  <conditionalFormatting sqref="F17:F25">
    <cfRule type="expression" dxfId="5347" priority="814" stopIfTrue="1">
      <formula>OR($B18=TODAY(),$B18=TODAY()-1)</formula>
    </cfRule>
  </conditionalFormatting>
  <conditionalFormatting sqref="C7:E8 D11:E22 C11:C16 J25:J37 F7:M22 L19:L23 K23:M37 C24:I37">
    <cfRule type="expression" dxfId="5346" priority="813" stopIfTrue="1">
      <formula>OR($B7=TODAY(),$B7=TODAY()-1)</formula>
    </cfRule>
  </conditionalFormatting>
  <conditionalFormatting sqref="F16:F22 F11:F14 F7 H8:M9 G18">
    <cfRule type="expression" dxfId="5345" priority="812" stopIfTrue="1">
      <formula>OR($B7=TODAY(),$B7=TODAY()-1)</formula>
    </cfRule>
  </conditionalFormatting>
  <conditionalFormatting sqref="C7:E8">
    <cfRule type="expression" dxfId="5344" priority="811" stopIfTrue="1">
      <formula>OR($B7=TODAY(),$B7=TODAY()-1)</formula>
    </cfRule>
  </conditionalFormatting>
  <conditionalFormatting sqref="H8:M9">
    <cfRule type="expression" dxfId="5343" priority="810" stopIfTrue="1">
      <formula>OR($B8=TODAY(),$B8=TODAY()-1)</formula>
    </cfRule>
  </conditionalFormatting>
  <conditionalFormatting sqref="H8:M9">
    <cfRule type="expression" dxfId="5342" priority="809" stopIfTrue="1">
      <formula>OR($B8=TODAY(),$B8=TODAY()-1)</formula>
    </cfRule>
  </conditionalFormatting>
  <conditionalFormatting sqref="C7:E7">
    <cfRule type="expression" dxfId="5341" priority="808" stopIfTrue="1">
      <formula>OR($B7=TODAY(),$B7=TODAY()-1)</formula>
    </cfRule>
  </conditionalFormatting>
  <conditionalFormatting sqref="C7:E8 F7:M22 K23:M23 L19:L23">
    <cfRule type="expression" dxfId="5340" priority="807" stopIfTrue="1">
      <formula>OR($B7=TODAY(),$B7=TODAY()-1)</formula>
    </cfRule>
  </conditionalFormatting>
  <conditionalFormatting sqref="F16:F22 F11:F14 F7 H8:M9 G18">
    <cfRule type="expression" dxfId="5339" priority="806" stopIfTrue="1">
      <formula>OR($B7=TODAY(),$B7=TODAY()-1)</formula>
    </cfRule>
  </conditionalFormatting>
  <conditionalFormatting sqref="C7:E8 F7:M22 K23:M23 L19:L23">
    <cfRule type="expression" dxfId="5338" priority="805" stopIfTrue="1">
      <formula>OR($B7=TODAY(),$B7=TODAY()-1)</formula>
    </cfRule>
  </conditionalFormatting>
  <conditionalFormatting sqref="F16:F22 F11:F14 F7 H8:M9 G18">
    <cfRule type="expression" dxfId="5337" priority="804" stopIfTrue="1">
      <formula>OR($B7=TODAY(),$B7=TODAY()-1)</formula>
    </cfRule>
  </conditionalFormatting>
  <conditionalFormatting sqref="C7:E8 F7:M22 K23:M23 L19:L23">
    <cfRule type="expression" dxfId="5336" priority="803" stopIfTrue="1">
      <formula>OR($B7=TODAY(),$B7=TODAY()-1)</formula>
    </cfRule>
  </conditionalFormatting>
  <conditionalFormatting sqref="F16:F22 F11:F14 F7 H8:M9 G18">
    <cfRule type="expression" dxfId="5335" priority="802" stopIfTrue="1">
      <formula>OR($B7=TODAY(),$B7=TODAY()-1)</formula>
    </cfRule>
  </conditionalFormatting>
  <conditionalFormatting sqref="C7:E8 F7:M22 K23:M23 L19:L23">
    <cfRule type="expression" dxfId="5334" priority="801" stopIfTrue="1">
      <formula>OR($B7=TODAY(),$B7=TODAY()-1)</formula>
    </cfRule>
  </conditionalFormatting>
  <conditionalFormatting sqref="F16:F22 F11:F14 F7 H8:M9 G18">
    <cfRule type="expression" dxfId="5333" priority="800" stopIfTrue="1">
      <formula>OR($B7=TODAY(),$B7=TODAY()-1)</formula>
    </cfRule>
  </conditionalFormatting>
  <conditionalFormatting sqref="C7:E8 F7:M22 K23:M23 L19:L23">
    <cfRule type="expression" dxfId="5332" priority="799" stopIfTrue="1">
      <formula>OR($B7=TODAY(),$B7=TODAY()-1)</formula>
    </cfRule>
  </conditionalFormatting>
  <conditionalFormatting sqref="F16:F22 F11:F14 F7 H8:M9 G18">
    <cfRule type="expression" dxfId="5331" priority="798" stopIfTrue="1">
      <formula>OR($B7=TODAY(),$B7=TODAY()-1)</formula>
    </cfRule>
  </conditionalFormatting>
  <conditionalFormatting sqref="C7:E8 F7:M22 K23:M23 L19:L23">
    <cfRule type="expression" dxfId="5330" priority="797" stopIfTrue="1">
      <formula>OR($B7=TODAY(),$B7=TODAY()-1)</formula>
    </cfRule>
  </conditionalFormatting>
  <conditionalFormatting sqref="F16:F22 F11:F14 F7 H8:M9 G18">
    <cfRule type="expression" dxfId="5329" priority="796" stopIfTrue="1">
      <formula>OR($B7=TODAY(),$B7=TODAY()-1)</formula>
    </cfRule>
  </conditionalFormatting>
  <conditionalFormatting sqref="C7:E8 F7:M22 K23:M23 L19:L23">
    <cfRule type="expression" dxfId="5328" priority="795" stopIfTrue="1">
      <formula>OR($B7=TODAY(),$B7=TODAY()-1)</formula>
    </cfRule>
  </conditionalFormatting>
  <conditionalFormatting sqref="C7:E8 F7:M22 K23:M23 L19:L23">
    <cfRule type="expression" dxfId="5327" priority="794" stopIfTrue="1">
      <formula>OR($B7=TODAY(),$B7=TODAY()-1)</formula>
    </cfRule>
  </conditionalFormatting>
  <conditionalFormatting sqref="F16:F22 F11:F14 F7 H8:M9 G18">
    <cfRule type="expression" dxfId="5326" priority="793" stopIfTrue="1">
      <formula>OR($B7=TODAY(),$B7=TODAY()-1)</formula>
    </cfRule>
  </conditionalFormatting>
  <conditionalFormatting sqref="C7:E8 F7:M22 K23:M23 L19:L23">
    <cfRule type="expression" dxfId="5325" priority="792" stopIfTrue="1">
      <formula>OR($B7=TODAY(),$B7=TODAY()-1)</formula>
    </cfRule>
  </conditionalFormatting>
  <conditionalFormatting sqref="F16:F22 F11:F14 F7 H8:M9 G18">
    <cfRule type="expression" dxfId="5324" priority="791" stopIfTrue="1">
      <formula>OR($B7=TODAY(),$B7=TODAY()-1)</formula>
    </cfRule>
  </conditionalFormatting>
  <conditionalFormatting sqref="C7:E8">
    <cfRule type="expression" dxfId="5323" priority="790" stopIfTrue="1">
      <formula>OR($B7=TODAY(),$B7=TODAY()-1)</formula>
    </cfRule>
  </conditionalFormatting>
  <conditionalFormatting sqref="F16:F22 F11:F14 F7 H8:M9 G18">
    <cfRule type="expression" dxfId="5322" priority="789" stopIfTrue="1">
      <formula>OR($B7=TODAY(),$B7=TODAY()-1)</formula>
    </cfRule>
  </conditionalFormatting>
  <conditionalFormatting sqref="C30 C31:E32">
    <cfRule type="expression" dxfId="5321" priority="788" stopIfTrue="1">
      <formula>OR($B30=TODAY(),$B30=TODAY()-1)</formula>
    </cfRule>
  </conditionalFormatting>
  <conditionalFormatting sqref="C30 C31:E32">
    <cfRule type="expression" dxfId="5320" priority="787" stopIfTrue="1">
      <formula>OR($B30=TODAY(),$B30=TODAY()-1)</formula>
    </cfRule>
  </conditionalFormatting>
  <conditionalFormatting sqref="C30 C31:E32">
    <cfRule type="expression" dxfId="5319" priority="786" stopIfTrue="1">
      <formula>OR($B30=TODAY(),$B30=TODAY()-1)</formula>
    </cfRule>
  </conditionalFormatting>
  <conditionalFormatting sqref="C30 C31:E32">
    <cfRule type="expression" dxfId="5318" priority="785" stopIfTrue="1">
      <formula>OR($B30=TODAY(),$B30=TODAY()-1)</formula>
    </cfRule>
  </conditionalFormatting>
  <conditionalFormatting sqref="C30 C31:E32">
    <cfRule type="expression" dxfId="5317" priority="784" stopIfTrue="1">
      <formula>OR($B30=TODAY(),$B30=TODAY()-1)</formula>
    </cfRule>
  </conditionalFormatting>
  <conditionalFormatting sqref="C30 C31:E32">
    <cfRule type="expression" dxfId="5316" priority="783" stopIfTrue="1">
      <formula>OR($B30=TODAY(),$B30=TODAY()-1)</formula>
    </cfRule>
  </conditionalFormatting>
  <conditionalFormatting sqref="C30 C31:E32">
    <cfRule type="expression" dxfId="5315" priority="782" stopIfTrue="1">
      <formula>OR($B30=TODAY(),$B30=TODAY()-1)</formula>
    </cfRule>
  </conditionalFormatting>
  <conditionalFormatting sqref="C30 C31:E32">
    <cfRule type="expression" dxfId="5314" priority="781" stopIfTrue="1">
      <formula>OR($B30=TODAY(),$B30=TODAY()-1)</formula>
    </cfRule>
  </conditionalFormatting>
  <conditionalFormatting sqref="C30 C31:E32">
    <cfRule type="expression" dxfId="5313" priority="780" stopIfTrue="1">
      <formula>OR($B30=TODAY(),$B30=TODAY()-1)</formula>
    </cfRule>
  </conditionalFormatting>
  <conditionalFormatting sqref="C30 C31:E32">
    <cfRule type="expression" dxfId="5312" priority="779" stopIfTrue="1">
      <formula>OR($B30=TODAY(),$B30=TODAY()-1)</formula>
    </cfRule>
  </conditionalFormatting>
  <conditionalFormatting sqref="C30 C31:E32">
    <cfRule type="expression" dxfId="5311" priority="778" stopIfTrue="1">
      <formula>OR($B30=TODAY(),$B30=TODAY()-1)</formula>
    </cfRule>
  </conditionalFormatting>
  <conditionalFormatting sqref="D21:E21">
    <cfRule type="expression" dxfId="5310" priority="777" stopIfTrue="1">
      <formula>OR($B21=TODAY(),$B21=TODAY()-1)</formula>
    </cfRule>
  </conditionalFormatting>
  <conditionalFormatting sqref="D21:E21">
    <cfRule type="expression" dxfId="5309" priority="776" stopIfTrue="1">
      <formula>OR($B21=TODAY(),$B21=TODAY()-1)</formula>
    </cfRule>
  </conditionalFormatting>
  <conditionalFormatting sqref="D21:E21">
    <cfRule type="expression" dxfId="5308" priority="775" stopIfTrue="1">
      <formula>OR($B21=TODAY(),$B21=TODAY()-1)</formula>
    </cfRule>
  </conditionalFormatting>
  <conditionalFormatting sqref="D21:E21">
    <cfRule type="expression" dxfId="5307" priority="774" stopIfTrue="1">
      <formula>OR($B21=TODAY(),$B21=TODAY()-1)</formula>
    </cfRule>
  </conditionalFormatting>
  <conditionalFormatting sqref="D21:E21">
    <cfRule type="expression" dxfId="5306" priority="773" stopIfTrue="1">
      <formula>OR($B21=TODAY(),$B21=TODAY()-1)</formula>
    </cfRule>
  </conditionalFormatting>
  <conditionalFormatting sqref="D21:E21">
    <cfRule type="expression" dxfId="5305" priority="772" stopIfTrue="1">
      <formula>OR($B21=TODAY(),$B21=TODAY()-1)</formula>
    </cfRule>
  </conditionalFormatting>
  <conditionalFormatting sqref="D21:E21">
    <cfRule type="expression" dxfId="5304" priority="771" stopIfTrue="1">
      <formula>OR($B21=TODAY(),$B21=TODAY()-1)</formula>
    </cfRule>
  </conditionalFormatting>
  <conditionalFormatting sqref="D21:E21">
    <cfRule type="expression" dxfId="5303" priority="770" stopIfTrue="1">
      <formula>OR($B21=TODAY(),$B21=TODAY()-1)</formula>
    </cfRule>
  </conditionalFormatting>
  <conditionalFormatting sqref="D21:E21">
    <cfRule type="expression" dxfId="5302" priority="769" stopIfTrue="1">
      <formula>OR($B21=TODAY(),$B21=TODAY()-1)</formula>
    </cfRule>
  </conditionalFormatting>
  <conditionalFormatting sqref="D21:E21">
    <cfRule type="expression" dxfId="5301" priority="768" stopIfTrue="1">
      <formula>OR($B21=TODAY(),$B21=TODAY()-1)</formula>
    </cfRule>
  </conditionalFormatting>
  <conditionalFormatting sqref="C35:E35">
    <cfRule type="expression" dxfId="5300" priority="767" stopIfTrue="1">
      <formula>OR($B35=TODAY(),$B35=TODAY()-1)</formula>
    </cfRule>
  </conditionalFormatting>
  <conditionalFormatting sqref="C35:E35">
    <cfRule type="expression" dxfId="5299" priority="766" stopIfTrue="1">
      <formula>OR($B35=TODAY(),$B35=TODAY()-1)</formula>
    </cfRule>
  </conditionalFormatting>
  <conditionalFormatting sqref="F15">
    <cfRule type="expression" dxfId="5298" priority="765" stopIfTrue="1">
      <formula>OR($B16=TODAY(),$B16=TODAY()-1)</formula>
    </cfRule>
  </conditionalFormatting>
  <conditionalFormatting sqref="H17:M19">
    <cfRule type="expression" dxfId="5297" priority="764" stopIfTrue="1">
      <formula>OR($B17=TODAY(),$B17=TODAY()-1)</formula>
    </cfRule>
  </conditionalFormatting>
  <conditionalFormatting sqref="H17:M19">
    <cfRule type="expression" dxfId="5296" priority="763" stopIfTrue="1">
      <formula>OR($B17=TODAY(),$B17=TODAY()-1)</formula>
    </cfRule>
  </conditionalFormatting>
  <conditionalFormatting sqref="H17:M19">
    <cfRule type="expression" dxfId="5295" priority="762" stopIfTrue="1">
      <formula>OR($B17=TODAY(),$B17=TODAY()-1)</formula>
    </cfRule>
  </conditionalFormatting>
  <conditionalFormatting sqref="H17:M19">
    <cfRule type="expression" dxfId="5294" priority="761" stopIfTrue="1">
      <formula>OR($B17=TODAY(),$B17=TODAY()-1)</formula>
    </cfRule>
  </conditionalFormatting>
  <conditionalFormatting sqref="C17">
    <cfRule type="expression" dxfId="5293" priority="760" stopIfTrue="1">
      <formula>OR($B17=TODAY(),$B17=TODAY()-1)</formula>
    </cfRule>
  </conditionalFormatting>
  <conditionalFormatting sqref="F7:M22 K23:M23 L19:L23">
    <cfRule type="expression" dxfId="5292" priority="759" stopIfTrue="1">
      <formula>OR($B7=TODAY(),$B7=TODAY()-1)</formula>
    </cfRule>
  </conditionalFormatting>
  <conditionalFormatting sqref="F7:M22 K23:M23 L19:L23">
    <cfRule type="expression" dxfId="5291" priority="758" stopIfTrue="1">
      <formula>OR($B7=TODAY(),$B7=TODAY()-1)</formula>
    </cfRule>
  </conditionalFormatting>
  <conditionalFormatting sqref="F7:M22 K23:M23 L19:L23">
    <cfRule type="expression" dxfId="5290" priority="757" stopIfTrue="1">
      <formula>OR($B7=TODAY(),$B7=TODAY()-1)</formula>
    </cfRule>
  </conditionalFormatting>
  <conditionalFormatting sqref="F16">
    <cfRule type="expression" dxfId="5289" priority="756" stopIfTrue="1">
      <formula>OR($B17=TODAY(),$B17=TODAY()-1)</formula>
    </cfRule>
  </conditionalFormatting>
  <conditionalFormatting sqref="C7:I7">
    <cfRule type="expression" dxfId="5288" priority="755" stopIfTrue="1">
      <formula>OR($B7=TODAY(),$B7=TODAY()-1)</formula>
    </cfRule>
  </conditionalFormatting>
  <conditionalFormatting sqref="F7">
    <cfRule type="expression" dxfId="5287" priority="754" stopIfTrue="1">
      <formula>OR($B7=TODAY(),$B7=TODAY()-1)</formula>
    </cfRule>
  </conditionalFormatting>
  <conditionalFormatting sqref="C7:E7">
    <cfRule type="expression" dxfId="5286" priority="753" stopIfTrue="1">
      <formula>OR($B7=TODAY(),$B7=TODAY()-1)</formula>
    </cfRule>
  </conditionalFormatting>
  <conditionalFormatting sqref="C7:E7">
    <cfRule type="expression" dxfId="5285" priority="752" stopIfTrue="1">
      <formula>OR($B7=TODAY(),$B7=TODAY()-1)</formula>
    </cfRule>
  </conditionalFormatting>
  <conditionalFormatting sqref="C7:I7">
    <cfRule type="expression" dxfId="5284" priority="751" stopIfTrue="1">
      <formula>OR($B7=TODAY(),$B7=TODAY()-1)</formula>
    </cfRule>
  </conditionalFormatting>
  <conditionalFormatting sqref="F7">
    <cfRule type="expression" dxfId="5283" priority="750" stopIfTrue="1">
      <formula>OR($B7=TODAY(),$B7=TODAY()-1)</formula>
    </cfRule>
  </conditionalFormatting>
  <conditionalFormatting sqref="C7:I7">
    <cfRule type="expression" dxfId="5282" priority="749" stopIfTrue="1">
      <formula>OR($B7=TODAY(),$B7=TODAY()-1)</formula>
    </cfRule>
  </conditionalFormatting>
  <conditionalFormatting sqref="F7">
    <cfRule type="expression" dxfId="5281" priority="748" stopIfTrue="1">
      <formula>OR($B7=TODAY(),$B7=TODAY()-1)</formula>
    </cfRule>
  </conditionalFormatting>
  <conditionalFormatting sqref="C7:I7">
    <cfRule type="expression" dxfId="5280" priority="747" stopIfTrue="1">
      <formula>OR($B7=TODAY(),$B7=TODAY()-1)</formula>
    </cfRule>
  </conditionalFormatting>
  <conditionalFormatting sqref="F7">
    <cfRule type="expression" dxfId="5279" priority="746" stopIfTrue="1">
      <formula>OR($B7=TODAY(),$B7=TODAY()-1)</formula>
    </cfRule>
  </conditionalFormatting>
  <conditionalFormatting sqref="C7:I7">
    <cfRule type="expression" dxfId="5278" priority="745" stopIfTrue="1">
      <formula>OR($B7=TODAY(),$B7=TODAY()-1)</formula>
    </cfRule>
  </conditionalFormatting>
  <conditionalFormatting sqref="F7">
    <cfRule type="expression" dxfId="5277" priority="744" stopIfTrue="1">
      <formula>OR($B7=TODAY(),$B7=TODAY()-1)</formula>
    </cfRule>
  </conditionalFormatting>
  <conditionalFormatting sqref="C7:I7">
    <cfRule type="expression" dxfId="5276" priority="743" stopIfTrue="1">
      <formula>OR($B7=TODAY(),$B7=TODAY()-1)</formula>
    </cfRule>
  </conditionalFormatting>
  <conditionalFormatting sqref="F7">
    <cfRule type="expression" dxfId="5275" priority="742" stopIfTrue="1">
      <formula>OR($B7=TODAY(),$B7=TODAY()-1)</formula>
    </cfRule>
  </conditionalFormatting>
  <conditionalFormatting sqref="C7:I7">
    <cfRule type="expression" dxfId="5274" priority="741" stopIfTrue="1">
      <formula>OR($B7=TODAY(),$B7=TODAY()-1)</formula>
    </cfRule>
  </conditionalFormatting>
  <conditionalFormatting sqref="F7">
    <cfRule type="expression" dxfId="5273" priority="740" stopIfTrue="1">
      <formula>OR($B7=TODAY(),$B7=TODAY()-1)</formula>
    </cfRule>
  </conditionalFormatting>
  <conditionalFormatting sqref="C7:I7">
    <cfRule type="expression" dxfId="5272" priority="739" stopIfTrue="1">
      <formula>OR($B7=TODAY(),$B7=TODAY()-1)</formula>
    </cfRule>
  </conditionalFormatting>
  <conditionalFormatting sqref="C7:I7">
    <cfRule type="expression" dxfId="5271" priority="738" stopIfTrue="1">
      <formula>OR($B7=TODAY(),$B7=TODAY()-1)</formula>
    </cfRule>
  </conditionalFormatting>
  <conditionalFormatting sqref="F7">
    <cfRule type="expression" dxfId="5270" priority="737" stopIfTrue="1">
      <formula>OR($B7=TODAY(),$B7=TODAY()-1)</formula>
    </cfRule>
  </conditionalFormatting>
  <conditionalFormatting sqref="C7:I7">
    <cfRule type="expression" dxfId="5269" priority="736" stopIfTrue="1">
      <formula>OR($B7=TODAY(),$B7=TODAY()-1)</formula>
    </cfRule>
  </conditionalFormatting>
  <conditionalFormatting sqref="F7">
    <cfRule type="expression" dxfId="5268" priority="735" stopIfTrue="1">
      <formula>OR($B7=TODAY(),$B7=TODAY()-1)</formula>
    </cfRule>
  </conditionalFormatting>
  <conditionalFormatting sqref="C7:E7">
    <cfRule type="expression" dxfId="5267" priority="734" stopIfTrue="1">
      <formula>OR($B7=TODAY(),$B7=TODAY()-1)</formula>
    </cfRule>
  </conditionalFormatting>
  <conditionalFormatting sqref="F7">
    <cfRule type="expression" dxfId="5266" priority="733" stopIfTrue="1">
      <formula>OR($B7=TODAY(),$B7=TODAY()-1)</formula>
    </cfRule>
  </conditionalFormatting>
  <conditionalFormatting sqref="F7:I7">
    <cfRule type="expression" dxfId="5265" priority="732" stopIfTrue="1">
      <formula>OR($B7=TODAY(),$B7=TODAY()-1)</formula>
    </cfRule>
  </conditionalFormatting>
  <conditionalFormatting sqref="F7:I7">
    <cfRule type="expression" dxfId="5264" priority="731" stopIfTrue="1">
      <formula>OR($B7=TODAY(),$B7=TODAY()-1)</formula>
    </cfRule>
  </conditionalFormatting>
  <conditionalFormatting sqref="F7:I7">
    <cfRule type="expression" dxfId="5263" priority="730" stopIfTrue="1">
      <formula>OR($B7=TODAY(),$B7=TODAY()-1)</formula>
    </cfRule>
  </conditionalFormatting>
  <conditionalFormatting sqref="J14">
    <cfRule type="expression" dxfId="5262" priority="729" stopIfTrue="1">
      <formula>OR($B14=TODAY(),$B14=TODAY()-1)</formula>
    </cfRule>
  </conditionalFormatting>
  <conditionalFormatting sqref="J14">
    <cfRule type="expression" dxfId="5261" priority="728" stopIfTrue="1">
      <formula>OR($B14=TODAY(),$B14=TODAY()-1)</formula>
    </cfRule>
  </conditionalFormatting>
  <conditionalFormatting sqref="J14">
    <cfRule type="expression" dxfId="5260" priority="727" stopIfTrue="1">
      <formula>OR($B14=TODAY(),$B14=TODAY()-1)</formula>
    </cfRule>
  </conditionalFormatting>
  <conditionalFormatting sqref="J14">
    <cfRule type="expression" dxfId="5259" priority="726" stopIfTrue="1">
      <formula>OR($B14=TODAY(),$B14=TODAY()-1)</formula>
    </cfRule>
  </conditionalFormatting>
  <conditionalFormatting sqref="J14">
    <cfRule type="expression" dxfId="5258" priority="725" stopIfTrue="1">
      <formula>OR($B14=TODAY(),$B14=TODAY()-1)</formula>
    </cfRule>
  </conditionalFormatting>
  <conditionalFormatting sqref="J14">
    <cfRule type="expression" dxfId="5257" priority="724" stopIfTrue="1">
      <formula>OR($B14=TODAY(),$B14=TODAY()-1)</formula>
    </cfRule>
  </conditionalFormatting>
  <conditionalFormatting sqref="J14">
    <cfRule type="expression" dxfId="5256" priority="723" stopIfTrue="1">
      <formula>OR($B14=TODAY(),$B14=TODAY()-1)</formula>
    </cfRule>
  </conditionalFormatting>
  <conditionalFormatting sqref="J14">
    <cfRule type="expression" dxfId="5255" priority="722" stopIfTrue="1">
      <formula>OR($B14=TODAY(),$B14=TODAY()-1)</formula>
    </cfRule>
  </conditionalFormatting>
  <conditionalFormatting sqref="J14">
    <cfRule type="expression" dxfId="5254" priority="721" stopIfTrue="1">
      <formula>OR($B14=TODAY(),$B14=TODAY()-1)</formula>
    </cfRule>
  </conditionalFormatting>
  <conditionalFormatting sqref="J14">
    <cfRule type="expression" dxfId="5253" priority="720" stopIfTrue="1">
      <formula>OR($B14=TODAY(),$B14=TODAY()-1)</formula>
    </cfRule>
  </conditionalFormatting>
  <conditionalFormatting sqref="J14">
    <cfRule type="expression" dxfId="5252" priority="719" stopIfTrue="1">
      <formula>OR($B14=TODAY(),$B14=TODAY()-1)</formula>
    </cfRule>
  </conditionalFormatting>
  <conditionalFormatting sqref="J14">
    <cfRule type="expression" dxfId="5251" priority="718" stopIfTrue="1">
      <formula>OR($B14=TODAY(),$B14=TODAY()-1)</formula>
    </cfRule>
  </conditionalFormatting>
  <conditionalFormatting sqref="J14">
    <cfRule type="expression" dxfId="5250" priority="717" stopIfTrue="1">
      <formula>OR($B14=TODAY(),$B14=TODAY()-1)</formula>
    </cfRule>
  </conditionalFormatting>
  <conditionalFormatting sqref="J14">
    <cfRule type="expression" dxfId="5249" priority="716" stopIfTrue="1">
      <formula>OR($B14=TODAY(),$B14=TODAY()-1)</formula>
    </cfRule>
  </conditionalFormatting>
  <conditionalFormatting sqref="J14">
    <cfRule type="expression" dxfId="5248" priority="715" stopIfTrue="1">
      <formula>OR($B14=TODAY(),$B14=TODAY()-1)</formula>
    </cfRule>
  </conditionalFormatting>
  <conditionalFormatting sqref="J14">
    <cfRule type="expression" dxfId="5247" priority="714" stopIfTrue="1">
      <formula>OR($B14=TODAY(),$B14=TODAY()-1)</formula>
    </cfRule>
  </conditionalFormatting>
  <conditionalFormatting sqref="M28">
    <cfRule type="expression" dxfId="5246" priority="713" stopIfTrue="1">
      <formula>OR($B28=TODAY(),$B28=TODAY()-1)</formula>
    </cfRule>
  </conditionalFormatting>
  <conditionalFormatting sqref="M28">
    <cfRule type="expression" dxfId="5245" priority="712" stopIfTrue="1">
      <formula>OR($B28=TODAY(),$B28=TODAY()-1)</formula>
    </cfRule>
  </conditionalFormatting>
  <conditionalFormatting sqref="M28">
    <cfRule type="expression" dxfId="5244" priority="711" stopIfTrue="1">
      <formula>OR($B28=TODAY(),$B28=TODAY()-1)</formula>
    </cfRule>
  </conditionalFormatting>
  <conditionalFormatting sqref="M28">
    <cfRule type="expression" dxfId="5243" priority="710" stopIfTrue="1">
      <formula>OR($B28=TODAY(),$B28=TODAY()-1)</formula>
    </cfRule>
  </conditionalFormatting>
  <conditionalFormatting sqref="M28">
    <cfRule type="expression" dxfId="5242" priority="709" stopIfTrue="1">
      <formula>OR($B28=TODAY(),$B28=TODAY()-1)</formula>
    </cfRule>
  </conditionalFormatting>
  <conditionalFormatting sqref="M28">
    <cfRule type="expression" dxfId="5241" priority="708" stopIfTrue="1">
      <formula>OR($B28=TODAY(),$B28=TODAY()-1)</formula>
    </cfRule>
  </conditionalFormatting>
  <conditionalFormatting sqref="M28">
    <cfRule type="expression" dxfId="5240" priority="707" stopIfTrue="1">
      <formula>OR($B28=TODAY(),$B28=TODAY()-1)</formula>
    </cfRule>
  </conditionalFormatting>
  <conditionalFormatting sqref="M28">
    <cfRule type="expression" dxfId="5239" priority="706" stopIfTrue="1">
      <formula>OR($B28=TODAY(),$B28=TODAY()-1)</formula>
    </cfRule>
  </conditionalFormatting>
  <conditionalFormatting sqref="M28">
    <cfRule type="expression" dxfId="5238" priority="705" stopIfTrue="1">
      <formula>OR($B28=TODAY(),$B28=TODAY()-1)</formula>
    </cfRule>
  </conditionalFormatting>
  <conditionalFormatting sqref="M28">
    <cfRule type="expression" dxfId="5237" priority="704" stopIfTrue="1">
      <formula>OR($B28=TODAY(),$B28=TODAY()-1)</formula>
    </cfRule>
  </conditionalFormatting>
  <conditionalFormatting sqref="M28">
    <cfRule type="expression" dxfId="5236" priority="703" stopIfTrue="1">
      <formula>OR($B28=TODAY(),$B28=TODAY()-1)</formula>
    </cfRule>
  </conditionalFormatting>
  <conditionalFormatting sqref="M28">
    <cfRule type="expression" dxfId="5235" priority="702" stopIfTrue="1">
      <formula>OR($B28=TODAY(),$B28=TODAY()-1)</formula>
    </cfRule>
  </conditionalFormatting>
  <conditionalFormatting sqref="M28">
    <cfRule type="expression" dxfId="5234" priority="701" stopIfTrue="1">
      <formula>OR($B28=TODAY(),$B28=TODAY()-1)</formula>
    </cfRule>
  </conditionalFormatting>
  <conditionalFormatting sqref="M28">
    <cfRule type="expression" dxfId="5233" priority="700" stopIfTrue="1">
      <formula>OR($B28=TODAY(),$B28=TODAY()-1)</formula>
    </cfRule>
  </conditionalFormatting>
  <conditionalFormatting sqref="M28">
    <cfRule type="expression" dxfId="5232" priority="699" stopIfTrue="1">
      <formula>OR($B28=TODAY(),$B28=TODAY()-1)</formula>
    </cfRule>
  </conditionalFormatting>
  <conditionalFormatting sqref="M28">
    <cfRule type="expression" dxfId="5231" priority="698" stopIfTrue="1">
      <formula>OR($B28=TODAY(),$B28=TODAY()-1)</formula>
    </cfRule>
  </conditionalFormatting>
  <conditionalFormatting sqref="L28">
    <cfRule type="expression" dxfId="5230" priority="697" stopIfTrue="1">
      <formula>OR($B28=TODAY(),$B28=TODAY()-1)</formula>
    </cfRule>
  </conditionalFormatting>
  <conditionalFormatting sqref="L28">
    <cfRule type="expression" dxfId="5229" priority="696" stopIfTrue="1">
      <formula>OR($B28=TODAY(),$B28=TODAY()-1)</formula>
    </cfRule>
  </conditionalFormatting>
  <conditionalFormatting sqref="L28">
    <cfRule type="expression" dxfId="5228" priority="695" stopIfTrue="1">
      <formula>OR($B28=TODAY(),$B28=TODAY()-1)</formula>
    </cfRule>
  </conditionalFormatting>
  <conditionalFormatting sqref="L28">
    <cfRule type="expression" dxfId="5227" priority="694" stopIfTrue="1">
      <formula>OR($B28=TODAY(),$B28=TODAY()-1)</formula>
    </cfRule>
  </conditionalFormatting>
  <conditionalFormatting sqref="L28">
    <cfRule type="expression" dxfId="5226" priority="693" stopIfTrue="1">
      <formula>OR($B28=TODAY(),$B28=TODAY()-1)</formula>
    </cfRule>
  </conditionalFormatting>
  <conditionalFormatting sqref="L28">
    <cfRule type="expression" dxfId="5225" priority="692" stopIfTrue="1">
      <formula>OR($B28=TODAY(),$B28=TODAY()-1)</formula>
    </cfRule>
  </conditionalFormatting>
  <conditionalFormatting sqref="L28">
    <cfRule type="expression" dxfId="5224" priority="691" stopIfTrue="1">
      <formula>OR($B28=TODAY(),$B28=TODAY()-1)</formula>
    </cfRule>
  </conditionalFormatting>
  <conditionalFormatting sqref="L28">
    <cfRule type="expression" dxfId="5223" priority="690" stopIfTrue="1">
      <formula>OR($B28=TODAY(),$B28=TODAY()-1)</formula>
    </cfRule>
  </conditionalFormatting>
  <conditionalFormatting sqref="L28">
    <cfRule type="expression" dxfId="5222" priority="689" stopIfTrue="1">
      <formula>OR($B28=TODAY(),$B28=TODAY()-1)</formula>
    </cfRule>
  </conditionalFormatting>
  <conditionalFormatting sqref="L28">
    <cfRule type="expression" dxfId="5221" priority="688" stopIfTrue="1">
      <formula>OR($B28=TODAY(),$B28=TODAY()-1)</formula>
    </cfRule>
  </conditionalFormatting>
  <conditionalFormatting sqref="L28">
    <cfRule type="expression" dxfId="5220" priority="687" stopIfTrue="1">
      <formula>OR($B28=TODAY(),$B28=TODAY()-1)</formula>
    </cfRule>
  </conditionalFormatting>
  <conditionalFormatting sqref="L28">
    <cfRule type="expression" dxfId="5219" priority="686" stopIfTrue="1">
      <formula>OR($B28=TODAY(),$B28=TODAY()-1)</formula>
    </cfRule>
  </conditionalFormatting>
  <conditionalFormatting sqref="L28">
    <cfRule type="expression" dxfId="5218" priority="685" stopIfTrue="1">
      <formula>OR($B28=TODAY(),$B28=TODAY()-1)</formula>
    </cfRule>
  </conditionalFormatting>
  <conditionalFormatting sqref="L28">
    <cfRule type="expression" dxfId="5217" priority="684" stopIfTrue="1">
      <formula>OR($B28=TODAY(),$B28=TODAY()-1)</formula>
    </cfRule>
  </conditionalFormatting>
  <conditionalFormatting sqref="L28">
    <cfRule type="expression" dxfId="5216" priority="683" stopIfTrue="1">
      <formula>OR($B28=TODAY(),$B28=TODAY()-1)</formula>
    </cfRule>
  </conditionalFormatting>
  <conditionalFormatting sqref="L28">
    <cfRule type="expression" dxfId="5215" priority="682" stopIfTrue="1">
      <formula>OR($B28=TODAY(),$B28=TODAY()-1)</formula>
    </cfRule>
  </conditionalFormatting>
  <conditionalFormatting sqref="C7:E8 D11:E22 C11:C16 J25:J37 F7:M22 L19:L23 K24:M37 C24:I37">
    <cfRule type="expression" dxfId="5214" priority="681" stopIfTrue="1">
      <formula>OR($B7=TODAY(),$B7=TODAY()-1)</formula>
    </cfRule>
  </conditionalFormatting>
  <conditionalFormatting sqref="F16:F22 F11:F14 F7 H8:M9 G18">
    <cfRule type="expression" dxfId="5213" priority="680" stopIfTrue="1">
      <formula>OR($B7=TODAY(),$B7=TODAY()-1)</formula>
    </cfRule>
  </conditionalFormatting>
  <conditionalFormatting sqref="C7:E8">
    <cfRule type="expression" dxfId="5212" priority="679" stopIfTrue="1">
      <formula>OR($B7=TODAY(),$B7=TODAY()-1)</formula>
    </cfRule>
  </conditionalFormatting>
  <conditionalFormatting sqref="H8:M9">
    <cfRule type="expression" dxfId="5211" priority="678" stopIfTrue="1">
      <formula>OR($B8=TODAY(),$B8=TODAY()-1)</formula>
    </cfRule>
  </conditionalFormatting>
  <conditionalFormatting sqref="H8:M9">
    <cfRule type="expression" dxfId="5210" priority="677" stopIfTrue="1">
      <formula>OR($B8=TODAY(),$B8=TODAY()-1)</formula>
    </cfRule>
  </conditionalFormatting>
  <conditionalFormatting sqref="C7:E7">
    <cfRule type="expression" dxfId="5209" priority="676" stopIfTrue="1">
      <formula>OR($B7=TODAY(),$B7=TODAY()-1)</formula>
    </cfRule>
  </conditionalFormatting>
  <conditionalFormatting sqref="C7:E8 F7:M22 L19:L23">
    <cfRule type="expression" dxfId="5208" priority="675" stopIfTrue="1">
      <formula>OR($B7=TODAY(),$B7=TODAY()-1)</formula>
    </cfRule>
  </conditionalFormatting>
  <conditionalFormatting sqref="F16:F22 F11:F14 F7 H8:M9 G18">
    <cfRule type="expression" dxfId="5207" priority="674" stopIfTrue="1">
      <formula>OR($B7=TODAY(),$B7=TODAY()-1)</formula>
    </cfRule>
  </conditionalFormatting>
  <conditionalFormatting sqref="C7:E8 F7:M22 L19:L23">
    <cfRule type="expression" dxfId="5206" priority="673" stopIfTrue="1">
      <formula>OR($B7=TODAY(),$B7=TODAY()-1)</formula>
    </cfRule>
  </conditionalFormatting>
  <conditionalFormatting sqref="F16:F22 F11:F14 F7 H8:M9 G18">
    <cfRule type="expression" dxfId="5205" priority="672" stopIfTrue="1">
      <formula>OR($B7=TODAY(),$B7=TODAY()-1)</formula>
    </cfRule>
  </conditionalFormatting>
  <conditionalFormatting sqref="C7:E8 F7:M22 L19:L23">
    <cfRule type="expression" dxfId="5204" priority="671" stopIfTrue="1">
      <formula>OR($B7=TODAY(),$B7=TODAY()-1)</formula>
    </cfRule>
  </conditionalFormatting>
  <conditionalFormatting sqref="F16:F22 F11:F14 F7 H8:M9 G18">
    <cfRule type="expression" dxfId="5203" priority="670" stopIfTrue="1">
      <formula>OR($B7=TODAY(),$B7=TODAY()-1)</formula>
    </cfRule>
  </conditionalFormatting>
  <conditionalFormatting sqref="C7:E8 F7:M22 L19:L23">
    <cfRule type="expression" dxfId="5202" priority="669" stopIfTrue="1">
      <formula>OR($B7=TODAY(),$B7=TODAY()-1)</formula>
    </cfRule>
  </conditionalFormatting>
  <conditionalFormatting sqref="F16:F22 F11:F14 F7 H8:M9 G18">
    <cfRule type="expression" dxfId="5201" priority="668" stopIfTrue="1">
      <formula>OR($B7=TODAY(),$B7=TODAY()-1)</formula>
    </cfRule>
  </conditionalFormatting>
  <conditionalFormatting sqref="C7:E8 F7:M22 L19:L23">
    <cfRule type="expression" dxfId="5200" priority="667" stopIfTrue="1">
      <formula>OR($B7=TODAY(),$B7=TODAY()-1)</formula>
    </cfRule>
  </conditionalFormatting>
  <conditionalFormatting sqref="F16:F22 F11:F14 F7 H8:M9 G18">
    <cfRule type="expression" dxfId="5199" priority="666" stopIfTrue="1">
      <formula>OR($B7=TODAY(),$B7=TODAY()-1)</formula>
    </cfRule>
  </conditionalFormatting>
  <conditionalFormatting sqref="C7:E8 F7:M22 L19:L23">
    <cfRule type="expression" dxfId="5198" priority="665" stopIfTrue="1">
      <formula>OR($B7=TODAY(),$B7=TODAY()-1)</formula>
    </cfRule>
  </conditionalFormatting>
  <conditionalFormatting sqref="F16:F22 F11:F14 F7 H8:M9 G18">
    <cfRule type="expression" dxfId="5197" priority="664" stopIfTrue="1">
      <formula>OR($B7=TODAY(),$B7=TODAY()-1)</formula>
    </cfRule>
  </conditionalFormatting>
  <conditionalFormatting sqref="C7:E8 F7:M22 L19:L23">
    <cfRule type="expression" dxfId="5196" priority="663" stopIfTrue="1">
      <formula>OR($B7=TODAY(),$B7=TODAY()-1)</formula>
    </cfRule>
  </conditionalFormatting>
  <conditionalFormatting sqref="C7:E8 F7:M22 L19:L23">
    <cfRule type="expression" dxfId="5195" priority="662" stopIfTrue="1">
      <formula>OR($B7=TODAY(),$B7=TODAY()-1)</formula>
    </cfRule>
  </conditionalFormatting>
  <conditionalFormatting sqref="F16:F22 F11:F14 F7 H8:M9 G18">
    <cfRule type="expression" dxfId="5194" priority="661" stopIfTrue="1">
      <formula>OR($B7=TODAY(),$B7=TODAY()-1)</formula>
    </cfRule>
  </conditionalFormatting>
  <conditionalFormatting sqref="C7:E8 F7:M22 L19:L23">
    <cfRule type="expression" dxfId="5193" priority="660" stopIfTrue="1">
      <formula>OR($B7=TODAY(),$B7=TODAY()-1)</formula>
    </cfRule>
  </conditionalFormatting>
  <conditionalFormatting sqref="F16:F22 F11:F14 F7 H8:M9 G18">
    <cfRule type="expression" dxfId="5192" priority="659" stopIfTrue="1">
      <formula>OR($B7=TODAY(),$B7=TODAY()-1)</formula>
    </cfRule>
  </conditionalFormatting>
  <conditionalFormatting sqref="C7:E8">
    <cfRule type="expression" dxfId="5191" priority="658" stopIfTrue="1">
      <formula>OR($B7=TODAY(),$B7=TODAY()-1)</formula>
    </cfRule>
  </conditionalFormatting>
  <conditionalFormatting sqref="F16:F22 F11:F14 F7 H8:M9 G18">
    <cfRule type="expression" dxfId="5190" priority="657" stopIfTrue="1">
      <formula>OR($B7=TODAY(),$B7=TODAY()-1)</formula>
    </cfRule>
  </conditionalFormatting>
  <conditionalFormatting sqref="C30 C31:E32">
    <cfRule type="expression" dxfId="5189" priority="656" stopIfTrue="1">
      <formula>OR($B30=TODAY(),$B30=TODAY()-1)</formula>
    </cfRule>
  </conditionalFormatting>
  <conditionalFormatting sqref="C30 C31:E32">
    <cfRule type="expression" dxfId="5188" priority="655" stopIfTrue="1">
      <formula>OR($B30=TODAY(),$B30=TODAY()-1)</formula>
    </cfRule>
  </conditionalFormatting>
  <conditionalFormatting sqref="C30 C31:E32">
    <cfRule type="expression" dxfId="5187" priority="654" stopIfTrue="1">
      <formula>OR($B30=TODAY(),$B30=TODAY()-1)</formula>
    </cfRule>
  </conditionalFormatting>
  <conditionalFormatting sqref="C30 C31:E32">
    <cfRule type="expression" dxfId="5186" priority="653" stopIfTrue="1">
      <formula>OR($B30=TODAY(),$B30=TODAY()-1)</formula>
    </cfRule>
  </conditionalFormatting>
  <conditionalFormatting sqref="C30 C31:E32">
    <cfRule type="expression" dxfId="5185" priority="652" stopIfTrue="1">
      <formula>OR($B30=TODAY(),$B30=TODAY()-1)</formula>
    </cfRule>
  </conditionalFormatting>
  <conditionalFormatting sqref="C30 C31:E32">
    <cfRule type="expression" dxfId="5184" priority="651" stopIfTrue="1">
      <formula>OR($B30=TODAY(),$B30=TODAY()-1)</formula>
    </cfRule>
  </conditionalFormatting>
  <conditionalFormatting sqref="C30 C31:E32">
    <cfRule type="expression" dxfId="5183" priority="650" stopIfTrue="1">
      <formula>OR($B30=TODAY(),$B30=TODAY()-1)</formula>
    </cfRule>
  </conditionalFormatting>
  <conditionalFormatting sqref="C30 C31:E32">
    <cfRule type="expression" dxfId="5182" priority="649" stopIfTrue="1">
      <formula>OR($B30=TODAY(),$B30=TODAY()-1)</formula>
    </cfRule>
  </conditionalFormatting>
  <conditionalFormatting sqref="C30 C31:E32">
    <cfRule type="expression" dxfId="5181" priority="648" stopIfTrue="1">
      <formula>OR($B30=TODAY(),$B30=TODAY()-1)</formula>
    </cfRule>
  </conditionalFormatting>
  <conditionalFormatting sqref="C30 C31:E32">
    <cfRule type="expression" dxfId="5180" priority="647" stopIfTrue="1">
      <formula>OR($B30=TODAY(),$B30=TODAY()-1)</formula>
    </cfRule>
  </conditionalFormatting>
  <conditionalFormatting sqref="C30 C31:E32">
    <cfRule type="expression" dxfId="5179" priority="646" stopIfTrue="1">
      <formula>OR($B30=TODAY(),$B30=TODAY()-1)</formula>
    </cfRule>
  </conditionalFormatting>
  <conditionalFormatting sqref="D21:E21">
    <cfRule type="expression" dxfId="5178" priority="645" stopIfTrue="1">
      <formula>OR($B21=TODAY(),$B21=TODAY()-1)</formula>
    </cfRule>
  </conditionalFormatting>
  <conditionalFormatting sqref="D21:E21">
    <cfRule type="expression" dxfId="5177" priority="644" stopIfTrue="1">
      <formula>OR($B21=TODAY(),$B21=TODAY()-1)</formula>
    </cfRule>
  </conditionalFormatting>
  <conditionalFormatting sqref="D21:E21">
    <cfRule type="expression" dxfId="5176" priority="643" stopIfTrue="1">
      <formula>OR($B21=TODAY(),$B21=TODAY()-1)</formula>
    </cfRule>
  </conditionalFormatting>
  <conditionalFormatting sqref="D21:E21">
    <cfRule type="expression" dxfId="5175" priority="642" stopIfTrue="1">
      <formula>OR($B21=TODAY(),$B21=TODAY()-1)</formula>
    </cfRule>
  </conditionalFormatting>
  <conditionalFormatting sqref="D21:E21">
    <cfRule type="expression" dxfId="5174" priority="641" stopIfTrue="1">
      <formula>OR($B21=TODAY(),$B21=TODAY()-1)</formula>
    </cfRule>
  </conditionalFormatting>
  <conditionalFormatting sqref="D21:E21">
    <cfRule type="expression" dxfId="5173" priority="640" stopIfTrue="1">
      <formula>OR($B21=TODAY(),$B21=TODAY()-1)</formula>
    </cfRule>
  </conditionalFormatting>
  <conditionalFormatting sqref="D21:E21">
    <cfRule type="expression" dxfId="5172" priority="639" stopIfTrue="1">
      <formula>OR($B21=TODAY(),$B21=TODAY()-1)</formula>
    </cfRule>
  </conditionalFormatting>
  <conditionalFormatting sqref="D21:E21">
    <cfRule type="expression" dxfId="5171" priority="638" stopIfTrue="1">
      <formula>OR($B21=TODAY(),$B21=TODAY()-1)</formula>
    </cfRule>
  </conditionalFormatting>
  <conditionalFormatting sqref="D21:E21">
    <cfRule type="expression" dxfId="5170" priority="637" stopIfTrue="1">
      <formula>OR($B21=TODAY(),$B21=TODAY()-1)</formula>
    </cfRule>
  </conditionalFormatting>
  <conditionalFormatting sqref="D21:E21">
    <cfRule type="expression" dxfId="5169" priority="636" stopIfTrue="1">
      <formula>OR($B21=TODAY(),$B21=TODAY()-1)</formula>
    </cfRule>
  </conditionalFormatting>
  <conditionalFormatting sqref="C35:E35">
    <cfRule type="expression" dxfId="5168" priority="635" stopIfTrue="1">
      <formula>OR($B35=TODAY(),$B35=TODAY()-1)</formula>
    </cfRule>
  </conditionalFormatting>
  <conditionalFormatting sqref="C35:E35">
    <cfRule type="expression" dxfId="5167" priority="634" stopIfTrue="1">
      <formula>OR($B35=TODAY(),$B35=TODAY()-1)</formula>
    </cfRule>
  </conditionalFormatting>
  <conditionalFormatting sqref="F15">
    <cfRule type="expression" dxfId="5166" priority="633" stopIfTrue="1">
      <formula>OR($B16=TODAY(),$B16=TODAY()-1)</formula>
    </cfRule>
  </conditionalFormatting>
  <conditionalFormatting sqref="H17:M19">
    <cfRule type="expression" dxfId="5165" priority="632" stopIfTrue="1">
      <formula>OR($B17=TODAY(),$B17=TODAY()-1)</formula>
    </cfRule>
  </conditionalFormatting>
  <conditionalFormatting sqref="H17:M19">
    <cfRule type="expression" dxfId="5164" priority="631" stopIfTrue="1">
      <formula>OR($B17=TODAY(),$B17=TODAY()-1)</formula>
    </cfRule>
  </conditionalFormatting>
  <conditionalFormatting sqref="H17:M19">
    <cfRule type="expression" dxfId="5163" priority="630" stopIfTrue="1">
      <formula>OR($B17=TODAY(),$B17=TODAY()-1)</formula>
    </cfRule>
  </conditionalFormatting>
  <conditionalFormatting sqref="H17:M19">
    <cfRule type="expression" dxfId="5162" priority="629" stopIfTrue="1">
      <formula>OR($B17=TODAY(),$B17=TODAY()-1)</formula>
    </cfRule>
  </conditionalFormatting>
  <conditionalFormatting sqref="C17">
    <cfRule type="expression" dxfId="5161" priority="628" stopIfTrue="1">
      <formula>OR($B17=TODAY(),$B17=TODAY()-1)</formula>
    </cfRule>
  </conditionalFormatting>
  <conditionalFormatting sqref="F7:M22 L19:L23">
    <cfRule type="expression" dxfId="5160" priority="627" stopIfTrue="1">
      <formula>OR($B7=TODAY(),$B7=TODAY()-1)</formula>
    </cfRule>
  </conditionalFormatting>
  <conditionalFormatting sqref="F7:M22 L19:L23">
    <cfRule type="expression" dxfId="5159" priority="626" stopIfTrue="1">
      <formula>OR($B7=TODAY(),$B7=TODAY()-1)</formula>
    </cfRule>
  </conditionalFormatting>
  <conditionalFormatting sqref="F7:M22 L19:L23">
    <cfRule type="expression" dxfId="5158" priority="625" stopIfTrue="1">
      <formula>OR($B7=TODAY(),$B7=TODAY()-1)</formula>
    </cfRule>
  </conditionalFormatting>
  <conditionalFormatting sqref="F16">
    <cfRule type="expression" dxfId="5157" priority="624" stopIfTrue="1">
      <formula>OR($B17=TODAY(),$B17=TODAY()-1)</formula>
    </cfRule>
  </conditionalFormatting>
  <conditionalFormatting sqref="C7:I7">
    <cfRule type="expression" dxfId="5156" priority="623" stopIfTrue="1">
      <formula>OR($B7=TODAY(),$B7=TODAY()-1)</formula>
    </cfRule>
  </conditionalFormatting>
  <conditionalFormatting sqref="F7">
    <cfRule type="expression" dxfId="5155" priority="622" stopIfTrue="1">
      <formula>OR($B7=TODAY(),$B7=TODAY()-1)</formula>
    </cfRule>
  </conditionalFormatting>
  <conditionalFormatting sqref="C7:E7">
    <cfRule type="expression" dxfId="5154" priority="621" stopIfTrue="1">
      <formula>OR($B7=TODAY(),$B7=TODAY()-1)</formula>
    </cfRule>
  </conditionalFormatting>
  <conditionalFormatting sqref="C7:E7">
    <cfRule type="expression" dxfId="5153" priority="620" stopIfTrue="1">
      <formula>OR($B7=TODAY(),$B7=TODAY()-1)</formula>
    </cfRule>
  </conditionalFormatting>
  <conditionalFormatting sqref="C7:I7">
    <cfRule type="expression" dxfId="5152" priority="619" stopIfTrue="1">
      <formula>OR($B7=TODAY(),$B7=TODAY()-1)</formula>
    </cfRule>
  </conditionalFormatting>
  <conditionalFormatting sqref="F7">
    <cfRule type="expression" dxfId="5151" priority="618" stopIfTrue="1">
      <formula>OR($B7=TODAY(),$B7=TODAY()-1)</formula>
    </cfRule>
  </conditionalFormatting>
  <conditionalFormatting sqref="C7:I7">
    <cfRule type="expression" dxfId="5150" priority="617" stopIfTrue="1">
      <formula>OR($B7=TODAY(),$B7=TODAY()-1)</formula>
    </cfRule>
  </conditionalFormatting>
  <conditionalFormatting sqref="F7">
    <cfRule type="expression" dxfId="5149" priority="616" stopIfTrue="1">
      <formula>OR($B7=TODAY(),$B7=TODAY()-1)</formula>
    </cfRule>
  </conditionalFormatting>
  <conditionalFormatting sqref="C7:I7">
    <cfRule type="expression" dxfId="5148" priority="615" stopIfTrue="1">
      <formula>OR($B7=TODAY(),$B7=TODAY()-1)</formula>
    </cfRule>
  </conditionalFormatting>
  <conditionalFormatting sqref="F7">
    <cfRule type="expression" dxfId="5147" priority="614" stopIfTrue="1">
      <formula>OR($B7=TODAY(),$B7=TODAY()-1)</formula>
    </cfRule>
  </conditionalFormatting>
  <conditionalFormatting sqref="C7:I7">
    <cfRule type="expression" dxfId="5146" priority="613" stopIfTrue="1">
      <formula>OR($B7=TODAY(),$B7=TODAY()-1)</formula>
    </cfRule>
  </conditionalFormatting>
  <conditionalFormatting sqref="F7">
    <cfRule type="expression" dxfId="5145" priority="612" stopIfTrue="1">
      <formula>OR($B7=TODAY(),$B7=TODAY()-1)</formula>
    </cfRule>
  </conditionalFormatting>
  <conditionalFormatting sqref="C7:I7">
    <cfRule type="expression" dxfId="5144" priority="611" stopIfTrue="1">
      <formula>OR($B7=TODAY(),$B7=TODAY()-1)</formula>
    </cfRule>
  </conditionalFormatting>
  <conditionalFormatting sqref="F7">
    <cfRule type="expression" dxfId="5143" priority="610" stopIfTrue="1">
      <formula>OR($B7=TODAY(),$B7=TODAY()-1)</formula>
    </cfRule>
  </conditionalFormatting>
  <conditionalFormatting sqref="C7:I7">
    <cfRule type="expression" dxfId="5142" priority="609" stopIfTrue="1">
      <formula>OR($B7=TODAY(),$B7=TODAY()-1)</formula>
    </cfRule>
  </conditionalFormatting>
  <conditionalFormatting sqref="F7">
    <cfRule type="expression" dxfId="5141" priority="608" stopIfTrue="1">
      <formula>OR($B7=TODAY(),$B7=TODAY()-1)</formula>
    </cfRule>
  </conditionalFormatting>
  <conditionalFormatting sqref="C7:I7">
    <cfRule type="expression" dxfId="5140" priority="607" stopIfTrue="1">
      <formula>OR($B7=TODAY(),$B7=TODAY()-1)</formula>
    </cfRule>
  </conditionalFormatting>
  <conditionalFormatting sqref="C7:I7">
    <cfRule type="expression" dxfId="5139" priority="606" stopIfTrue="1">
      <formula>OR($B7=TODAY(),$B7=TODAY()-1)</formula>
    </cfRule>
  </conditionalFormatting>
  <conditionalFormatting sqref="F7">
    <cfRule type="expression" dxfId="5138" priority="605" stopIfTrue="1">
      <formula>OR($B7=TODAY(),$B7=TODAY()-1)</formula>
    </cfRule>
  </conditionalFormatting>
  <conditionalFormatting sqref="C7:I7">
    <cfRule type="expression" dxfId="5137" priority="604" stopIfTrue="1">
      <formula>OR($B7=TODAY(),$B7=TODAY()-1)</formula>
    </cfRule>
  </conditionalFormatting>
  <conditionalFormatting sqref="F7">
    <cfRule type="expression" dxfId="5136" priority="603" stopIfTrue="1">
      <formula>OR($B7=TODAY(),$B7=TODAY()-1)</formula>
    </cfRule>
  </conditionalFormatting>
  <conditionalFormatting sqref="C7:E7">
    <cfRule type="expression" dxfId="5135" priority="602" stopIfTrue="1">
      <formula>OR($B7=TODAY(),$B7=TODAY()-1)</formula>
    </cfRule>
  </conditionalFormatting>
  <conditionalFormatting sqref="F7">
    <cfRule type="expression" dxfId="5134" priority="601" stopIfTrue="1">
      <formula>OR($B7=TODAY(),$B7=TODAY()-1)</formula>
    </cfRule>
  </conditionalFormatting>
  <conditionalFormatting sqref="F7:I7">
    <cfRule type="expression" dxfId="5133" priority="600" stopIfTrue="1">
      <formula>OR($B7=TODAY(),$B7=TODAY()-1)</formula>
    </cfRule>
  </conditionalFormatting>
  <conditionalFormatting sqref="F7:I7">
    <cfRule type="expression" dxfId="5132" priority="599" stopIfTrue="1">
      <formula>OR($B7=TODAY(),$B7=TODAY()-1)</formula>
    </cfRule>
  </conditionalFormatting>
  <conditionalFormatting sqref="F7:I7">
    <cfRule type="expression" dxfId="5131" priority="598" stopIfTrue="1">
      <formula>OR($B7=TODAY(),$B7=TODAY()-1)</formula>
    </cfRule>
  </conditionalFormatting>
  <conditionalFormatting sqref="J14">
    <cfRule type="expression" dxfId="5130" priority="597" stopIfTrue="1">
      <formula>OR($B14=TODAY(),$B14=TODAY()-1)</formula>
    </cfRule>
  </conditionalFormatting>
  <conditionalFormatting sqref="J14">
    <cfRule type="expression" dxfId="5129" priority="596" stopIfTrue="1">
      <formula>OR($B14=TODAY(),$B14=TODAY()-1)</formula>
    </cfRule>
  </conditionalFormatting>
  <conditionalFormatting sqref="J14">
    <cfRule type="expression" dxfId="5128" priority="595" stopIfTrue="1">
      <formula>OR($B14=TODAY(),$B14=TODAY()-1)</formula>
    </cfRule>
  </conditionalFormatting>
  <conditionalFormatting sqref="J14">
    <cfRule type="expression" dxfId="5127" priority="594" stopIfTrue="1">
      <formula>OR($B14=TODAY(),$B14=TODAY()-1)</formula>
    </cfRule>
  </conditionalFormatting>
  <conditionalFormatting sqref="J14">
    <cfRule type="expression" dxfId="5126" priority="593" stopIfTrue="1">
      <formula>OR($B14=TODAY(),$B14=TODAY()-1)</formula>
    </cfRule>
  </conditionalFormatting>
  <conditionalFormatting sqref="J14">
    <cfRule type="expression" dxfId="5125" priority="592" stopIfTrue="1">
      <formula>OR($B14=TODAY(),$B14=TODAY()-1)</formula>
    </cfRule>
  </conditionalFormatting>
  <conditionalFormatting sqref="J14">
    <cfRule type="expression" dxfId="5124" priority="591" stopIfTrue="1">
      <formula>OR($B14=TODAY(),$B14=TODAY()-1)</formula>
    </cfRule>
  </conditionalFormatting>
  <conditionalFormatting sqref="J14">
    <cfRule type="expression" dxfId="5123" priority="590" stopIfTrue="1">
      <formula>OR($B14=TODAY(),$B14=TODAY()-1)</formula>
    </cfRule>
  </conditionalFormatting>
  <conditionalFormatting sqref="J14">
    <cfRule type="expression" dxfId="5122" priority="589" stopIfTrue="1">
      <formula>OR($B14=TODAY(),$B14=TODAY()-1)</formula>
    </cfRule>
  </conditionalFormatting>
  <conditionalFormatting sqref="J14">
    <cfRule type="expression" dxfId="5121" priority="588" stopIfTrue="1">
      <formula>OR($B14=TODAY(),$B14=TODAY()-1)</formula>
    </cfRule>
  </conditionalFormatting>
  <conditionalFormatting sqref="J14">
    <cfRule type="expression" dxfId="5120" priority="587" stopIfTrue="1">
      <formula>OR($B14=TODAY(),$B14=TODAY()-1)</formula>
    </cfRule>
  </conditionalFormatting>
  <conditionalFormatting sqref="J14">
    <cfRule type="expression" dxfId="5119" priority="586" stopIfTrue="1">
      <formula>OR($B14=TODAY(),$B14=TODAY()-1)</formula>
    </cfRule>
  </conditionalFormatting>
  <conditionalFormatting sqref="J14">
    <cfRule type="expression" dxfId="5118" priority="585" stopIfTrue="1">
      <formula>OR($B14=TODAY(),$B14=TODAY()-1)</formula>
    </cfRule>
  </conditionalFormatting>
  <conditionalFormatting sqref="J14">
    <cfRule type="expression" dxfId="5117" priority="584" stopIfTrue="1">
      <formula>OR($B14=TODAY(),$B14=TODAY()-1)</formula>
    </cfRule>
  </conditionalFormatting>
  <conditionalFormatting sqref="J14">
    <cfRule type="expression" dxfId="5116" priority="583" stopIfTrue="1">
      <formula>OR($B14=TODAY(),$B14=TODAY()-1)</formula>
    </cfRule>
  </conditionalFormatting>
  <conditionalFormatting sqref="J14">
    <cfRule type="expression" dxfId="5115" priority="582" stopIfTrue="1">
      <formula>OR($B14=TODAY(),$B14=TODAY()-1)</formula>
    </cfRule>
  </conditionalFormatting>
  <conditionalFormatting sqref="M28">
    <cfRule type="expression" dxfId="5114" priority="581" stopIfTrue="1">
      <formula>OR($B28=TODAY(),$B28=TODAY()-1)</formula>
    </cfRule>
  </conditionalFormatting>
  <conditionalFormatting sqref="M28">
    <cfRule type="expression" dxfId="5113" priority="580" stopIfTrue="1">
      <formula>OR($B28=TODAY(),$B28=TODAY()-1)</formula>
    </cfRule>
  </conditionalFormatting>
  <conditionalFormatting sqref="M28">
    <cfRule type="expression" dxfId="5112" priority="579" stopIfTrue="1">
      <formula>OR($B28=TODAY(),$B28=TODAY()-1)</formula>
    </cfRule>
  </conditionalFormatting>
  <conditionalFormatting sqref="M28">
    <cfRule type="expression" dxfId="5111" priority="578" stopIfTrue="1">
      <formula>OR($B28=TODAY(),$B28=TODAY()-1)</formula>
    </cfRule>
  </conditionalFormatting>
  <conditionalFormatting sqref="M28">
    <cfRule type="expression" dxfId="5110" priority="577" stopIfTrue="1">
      <formula>OR($B28=TODAY(),$B28=TODAY()-1)</formula>
    </cfRule>
  </conditionalFormatting>
  <conditionalFormatting sqref="M28">
    <cfRule type="expression" dxfId="5109" priority="576" stopIfTrue="1">
      <formula>OR($B28=TODAY(),$B28=TODAY()-1)</formula>
    </cfRule>
  </conditionalFormatting>
  <conditionalFormatting sqref="M28">
    <cfRule type="expression" dxfId="5108" priority="575" stopIfTrue="1">
      <formula>OR($B28=TODAY(),$B28=TODAY()-1)</formula>
    </cfRule>
  </conditionalFormatting>
  <conditionalFormatting sqref="M28">
    <cfRule type="expression" dxfId="5107" priority="574" stopIfTrue="1">
      <formula>OR($B28=TODAY(),$B28=TODAY()-1)</formula>
    </cfRule>
  </conditionalFormatting>
  <conditionalFormatting sqref="M28">
    <cfRule type="expression" dxfId="5106" priority="573" stopIfTrue="1">
      <formula>OR($B28=TODAY(),$B28=TODAY()-1)</formula>
    </cfRule>
  </conditionalFormatting>
  <conditionalFormatting sqref="M28">
    <cfRule type="expression" dxfId="5105" priority="572" stopIfTrue="1">
      <formula>OR($B28=TODAY(),$B28=TODAY()-1)</formula>
    </cfRule>
  </conditionalFormatting>
  <conditionalFormatting sqref="M28">
    <cfRule type="expression" dxfId="5104" priority="571" stopIfTrue="1">
      <formula>OR($B28=TODAY(),$B28=TODAY()-1)</formula>
    </cfRule>
  </conditionalFormatting>
  <conditionalFormatting sqref="M28">
    <cfRule type="expression" dxfId="5103" priority="570" stopIfTrue="1">
      <formula>OR($B28=TODAY(),$B28=TODAY()-1)</formula>
    </cfRule>
  </conditionalFormatting>
  <conditionalFormatting sqref="M28">
    <cfRule type="expression" dxfId="5102" priority="569" stopIfTrue="1">
      <formula>OR($B28=TODAY(),$B28=TODAY()-1)</formula>
    </cfRule>
  </conditionalFormatting>
  <conditionalFormatting sqref="M28">
    <cfRule type="expression" dxfId="5101" priority="568" stopIfTrue="1">
      <formula>OR($B28=TODAY(),$B28=TODAY()-1)</formula>
    </cfRule>
  </conditionalFormatting>
  <conditionalFormatting sqref="M28">
    <cfRule type="expression" dxfId="5100" priority="567" stopIfTrue="1">
      <formula>OR($B28=TODAY(),$B28=TODAY()-1)</formula>
    </cfRule>
  </conditionalFormatting>
  <conditionalFormatting sqref="M28">
    <cfRule type="expression" dxfId="5099" priority="566" stopIfTrue="1">
      <formula>OR($B28=TODAY(),$B28=TODAY()-1)</formula>
    </cfRule>
  </conditionalFormatting>
  <conditionalFormatting sqref="L28">
    <cfRule type="expression" dxfId="5098" priority="565" stopIfTrue="1">
      <formula>OR($B28=TODAY(),$B28=TODAY()-1)</formula>
    </cfRule>
  </conditionalFormatting>
  <conditionalFormatting sqref="L28">
    <cfRule type="expression" dxfId="5097" priority="564" stopIfTrue="1">
      <formula>OR($B28=TODAY(),$B28=TODAY()-1)</formula>
    </cfRule>
  </conditionalFormatting>
  <conditionalFormatting sqref="L28">
    <cfRule type="expression" dxfId="5096" priority="563" stopIfTrue="1">
      <formula>OR($B28=TODAY(),$B28=TODAY()-1)</formula>
    </cfRule>
  </conditionalFormatting>
  <conditionalFormatting sqref="L28">
    <cfRule type="expression" dxfId="5095" priority="562" stopIfTrue="1">
      <formula>OR($B28=TODAY(),$B28=TODAY()-1)</formula>
    </cfRule>
  </conditionalFormatting>
  <conditionalFormatting sqref="L28">
    <cfRule type="expression" dxfId="5094" priority="561" stopIfTrue="1">
      <formula>OR($B28=TODAY(),$B28=TODAY()-1)</formula>
    </cfRule>
  </conditionalFormatting>
  <conditionalFormatting sqref="L28">
    <cfRule type="expression" dxfId="5093" priority="560" stopIfTrue="1">
      <formula>OR($B28=TODAY(),$B28=TODAY()-1)</formula>
    </cfRule>
  </conditionalFormatting>
  <conditionalFormatting sqref="L28">
    <cfRule type="expression" dxfId="5092" priority="559" stopIfTrue="1">
      <formula>OR($B28=TODAY(),$B28=TODAY()-1)</formula>
    </cfRule>
  </conditionalFormatting>
  <conditionalFormatting sqref="L28">
    <cfRule type="expression" dxfId="5091" priority="558" stopIfTrue="1">
      <formula>OR($B28=TODAY(),$B28=TODAY()-1)</formula>
    </cfRule>
  </conditionalFormatting>
  <conditionalFormatting sqref="L28">
    <cfRule type="expression" dxfId="5090" priority="557" stopIfTrue="1">
      <formula>OR($B28=TODAY(),$B28=TODAY()-1)</formula>
    </cfRule>
  </conditionalFormatting>
  <conditionalFormatting sqref="L28">
    <cfRule type="expression" dxfId="5089" priority="556" stopIfTrue="1">
      <formula>OR($B28=TODAY(),$B28=TODAY()-1)</formula>
    </cfRule>
  </conditionalFormatting>
  <conditionalFormatting sqref="L28">
    <cfRule type="expression" dxfId="5088" priority="555" stopIfTrue="1">
      <formula>OR($B28=TODAY(),$B28=TODAY()-1)</formula>
    </cfRule>
  </conditionalFormatting>
  <conditionalFormatting sqref="L28">
    <cfRule type="expression" dxfId="5087" priority="554" stopIfTrue="1">
      <formula>OR($B28=TODAY(),$B28=TODAY()-1)</formula>
    </cfRule>
  </conditionalFormatting>
  <conditionalFormatting sqref="L28">
    <cfRule type="expression" dxfId="5086" priority="553" stopIfTrue="1">
      <formula>OR($B28=TODAY(),$B28=TODAY()-1)</formula>
    </cfRule>
  </conditionalFormatting>
  <conditionalFormatting sqref="L28">
    <cfRule type="expression" dxfId="5085" priority="552" stopIfTrue="1">
      <formula>OR($B28=TODAY(),$B28=TODAY()-1)</formula>
    </cfRule>
  </conditionalFormatting>
  <conditionalFormatting sqref="L28">
    <cfRule type="expression" dxfId="5084" priority="551" stopIfTrue="1">
      <formula>OR($B28=TODAY(),$B28=TODAY()-1)</formula>
    </cfRule>
  </conditionalFormatting>
  <conditionalFormatting sqref="L28">
    <cfRule type="expression" dxfId="5083" priority="550" stopIfTrue="1">
      <formula>OR($B28=TODAY(),$B28=TODAY()-1)</formula>
    </cfRule>
  </conditionalFormatting>
  <conditionalFormatting sqref="C7:E8 D11:E22 C11:C16 J25:J37 F7:M22 L19:L23 K23:M37 C24:I37">
    <cfRule type="expression" dxfId="5082" priority="549" stopIfTrue="1">
      <formula>OR($B7=TODAY(),$B7=TODAY()-1)</formula>
    </cfRule>
  </conditionalFormatting>
  <conditionalFormatting sqref="F16:F22 F11:F14 F7 H8:M9 G18">
    <cfRule type="expression" dxfId="5081" priority="548" stopIfTrue="1">
      <formula>OR($B7=TODAY(),$B7=TODAY()-1)</formula>
    </cfRule>
  </conditionalFormatting>
  <conditionalFormatting sqref="C7:E8">
    <cfRule type="expression" dxfId="5080" priority="547" stopIfTrue="1">
      <formula>OR($B7=TODAY(),$B7=TODAY()-1)</formula>
    </cfRule>
  </conditionalFormatting>
  <conditionalFormatting sqref="H8:M9">
    <cfRule type="expression" dxfId="5079" priority="546" stopIfTrue="1">
      <formula>OR($B8=TODAY(),$B8=TODAY()-1)</formula>
    </cfRule>
  </conditionalFormatting>
  <conditionalFormatting sqref="H8:M9">
    <cfRule type="expression" dxfId="5078" priority="545" stopIfTrue="1">
      <formula>OR($B8=TODAY(),$B8=TODAY()-1)</formula>
    </cfRule>
  </conditionalFormatting>
  <conditionalFormatting sqref="C7:E7">
    <cfRule type="expression" dxfId="5077" priority="544" stopIfTrue="1">
      <formula>OR($B7=TODAY(),$B7=TODAY()-1)</formula>
    </cfRule>
  </conditionalFormatting>
  <conditionalFormatting sqref="C7:E8 F7:M22 K23:M23 L19:L23">
    <cfRule type="expression" dxfId="5076" priority="543" stopIfTrue="1">
      <formula>OR($B7=TODAY(),$B7=TODAY()-1)</formula>
    </cfRule>
  </conditionalFormatting>
  <conditionalFormatting sqref="F16:F22 F11:F14 F7 H8:M9 G18">
    <cfRule type="expression" dxfId="5075" priority="542" stopIfTrue="1">
      <formula>OR($B7=TODAY(),$B7=TODAY()-1)</formula>
    </cfRule>
  </conditionalFormatting>
  <conditionalFormatting sqref="C7:E8 F7:M22 K23:M23 L19:L23">
    <cfRule type="expression" dxfId="5074" priority="541" stopIfTrue="1">
      <formula>OR($B7=TODAY(),$B7=TODAY()-1)</formula>
    </cfRule>
  </conditionalFormatting>
  <conditionalFormatting sqref="F16:F22 F11:F14 F7 H8:M9 G18">
    <cfRule type="expression" dxfId="5073" priority="540" stopIfTrue="1">
      <formula>OR($B7=TODAY(),$B7=TODAY()-1)</formula>
    </cfRule>
  </conditionalFormatting>
  <conditionalFormatting sqref="C7:E8 F7:M22 K23:M23 L19:L23">
    <cfRule type="expression" dxfId="5072" priority="539" stopIfTrue="1">
      <formula>OR($B7=TODAY(),$B7=TODAY()-1)</formula>
    </cfRule>
  </conditionalFormatting>
  <conditionalFormatting sqref="F16:F22 F11:F14 F7 H8:M9 G18">
    <cfRule type="expression" dxfId="5071" priority="538" stopIfTrue="1">
      <formula>OR($B7=TODAY(),$B7=TODAY()-1)</formula>
    </cfRule>
  </conditionalFormatting>
  <conditionalFormatting sqref="C7:E8 F7:M22 K23:M23 L19:L23">
    <cfRule type="expression" dxfId="5070" priority="537" stopIfTrue="1">
      <formula>OR($B7=TODAY(),$B7=TODAY()-1)</formula>
    </cfRule>
  </conditionalFormatting>
  <conditionalFormatting sqref="F16:F22 F11:F14 F7 H8:M9 G18">
    <cfRule type="expression" dxfId="5069" priority="536" stopIfTrue="1">
      <formula>OR($B7=TODAY(),$B7=TODAY()-1)</formula>
    </cfRule>
  </conditionalFormatting>
  <conditionalFormatting sqref="C7:E8 F7:M22 K23:M23 L19:L23">
    <cfRule type="expression" dxfId="5068" priority="535" stopIfTrue="1">
      <formula>OR($B7=TODAY(),$B7=TODAY()-1)</formula>
    </cfRule>
  </conditionalFormatting>
  <conditionalFormatting sqref="F16:F22 F11:F14 F7 H8:M9 G18">
    <cfRule type="expression" dxfId="5067" priority="534" stopIfTrue="1">
      <formula>OR($B7=TODAY(),$B7=TODAY()-1)</formula>
    </cfRule>
  </conditionalFormatting>
  <conditionalFormatting sqref="C7:E8 F7:M22 K23:M23 L19:L23">
    <cfRule type="expression" dxfId="5066" priority="533" stopIfTrue="1">
      <formula>OR($B7=TODAY(),$B7=TODAY()-1)</formula>
    </cfRule>
  </conditionalFormatting>
  <conditionalFormatting sqref="F16:F22 F11:F14 F7 H8:M9 G18">
    <cfRule type="expression" dxfId="5065" priority="532" stopIfTrue="1">
      <formula>OR($B7=TODAY(),$B7=TODAY()-1)</formula>
    </cfRule>
  </conditionalFormatting>
  <conditionalFormatting sqref="C7:E8 F7:M22 K23:M23 L19:L23">
    <cfRule type="expression" dxfId="5064" priority="531" stopIfTrue="1">
      <formula>OR($B7=TODAY(),$B7=TODAY()-1)</formula>
    </cfRule>
  </conditionalFormatting>
  <conditionalFormatting sqref="C7:E8 F7:M22 K23:M23 L19:L23">
    <cfRule type="expression" dxfId="5063" priority="530" stopIfTrue="1">
      <formula>OR($B7=TODAY(),$B7=TODAY()-1)</formula>
    </cfRule>
  </conditionalFormatting>
  <conditionalFormatting sqref="F16:F22 F11:F14 F7 H8:M9 G18">
    <cfRule type="expression" dxfId="5062" priority="529" stopIfTrue="1">
      <formula>OR($B7=TODAY(),$B7=TODAY()-1)</formula>
    </cfRule>
  </conditionalFormatting>
  <conditionalFormatting sqref="C7:E8 F7:M22 K23:M23 L19:L23">
    <cfRule type="expression" dxfId="5061" priority="528" stopIfTrue="1">
      <formula>OR($B7=TODAY(),$B7=TODAY()-1)</formula>
    </cfRule>
  </conditionalFormatting>
  <conditionalFormatting sqref="F16:F22 F11:F14 F7 H8:M9 G18">
    <cfRule type="expression" dxfId="5060" priority="527" stopIfTrue="1">
      <formula>OR($B7=TODAY(),$B7=TODAY()-1)</formula>
    </cfRule>
  </conditionalFormatting>
  <conditionalFormatting sqref="C7:E8">
    <cfRule type="expression" dxfId="5059" priority="526" stopIfTrue="1">
      <formula>OR($B7=TODAY(),$B7=TODAY()-1)</formula>
    </cfRule>
  </conditionalFormatting>
  <conditionalFormatting sqref="F16:F22 F11:F14 F7 H8:M9 G18">
    <cfRule type="expression" dxfId="5058" priority="525" stopIfTrue="1">
      <formula>OR($B7=TODAY(),$B7=TODAY()-1)</formula>
    </cfRule>
  </conditionalFormatting>
  <conditionalFormatting sqref="C30 C31:E32">
    <cfRule type="expression" dxfId="5057" priority="524" stopIfTrue="1">
      <formula>OR($B30=TODAY(),$B30=TODAY()-1)</formula>
    </cfRule>
  </conditionalFormatting>
  <conditionalFormatting sqref="C30 C31:E32">
    <cfRule type="expression" dxfId="5056" priority="523" stopIfTrue="1">
      <formula>OR($B30=TODAY(),$B30=TODAY()-1)</formula>
    </cfRule>
  </conditionalFormatting>
  <conditionalFormatting sqref="C30 C31:E32">
    <cfRule type="expression" dxfId="5055" priority="522" stopIfTrue="1">
      <formula>OR($B30=TODAY(),$B30=TODAY()-1)</formula>
    </cfRule>
  </conditionalFormatting>
  <conditionalFormatting sqref="C30 C31:E32">
    <cfRule type="expression" dxfId="5054" priority="521" stopIfTrue="1">
      <formula>OR($B30=TODAY(),$B30=TODAY()-1)</formula>
    </cfRule>
  </conditionalFormatting>
  <conditionalFormatting sqref="C30 C31:E32">
    <cfRule type="expression" dxfId="5053" priority="520" stopIfTrue="1">
      <formula>OR($B30=TODAY(),$B30=TODAY()-1)</formula>
    </cfRule>
  </conditionalFormatting>
  <conditionalFormatting sqref="C30 C31:E32">
    <cfRule type="expression" dxfId="5052" priority="519" stopIfTrue="1">
      <formula>OR($B30=TODAY(),$B30=TODAY()-1)</formula>
    </cfRule>
  </conditionalFormatting>
  <conditionalFormatting sqref="C30 C31:E32">
    <cfRule type="expression" dxfId="5051" priority="518" stopIfTrue="1">
      <formula>OR($B30=TODAY(),$B30=TODAY()-1)</formula>
    </cfRule>
  </conditionalFormatting>
  <conditionalFormatting sqref="C30 C31:E32">
    <cfRule type="expression" dxfId="5050" priority="517" stopIfTrue="1">
      <formula>OR($B30=TODAY(),$B30=TODAY()-1)</formula>
    </cfRule>
  </conditionalFormatting>
  <conditionalFormatting sqref="C30 C31:E32">
    <cfRule type="expression" dxfId="5049" priority="516" stopIfTrue="1">
      <formula>OR($B30=TODAY(),$B30=TODAY()-1)</formula>
    </cfRule>
  </conditionalFormatting>
  <conditionalFormatting sqref="C30 C31:E32">
    <cfRule type="expression" dxfId="5048" priority="515" stopIfTrue="1">
      <formula>OR($B30=TODAY(),$B30=TODAY()-1)</formula>
    </cfRule>
  </conditionalFormatting>
  <conditionalFormatting sqref="C30 C31:E32">
    <cfRule type="expression" dxfId="5047" priority="514" stopIfTrue="1">
      <formula>OR($B30=TODAY(),$B30=TODAY()-1)</formula>
    </cfRule>
  </conditionalFormatting>
  <conditionalFormatting sqref="D21:E21">
    <cfRule type="expression" dxfId="5046" priority="513" stopIfTrue="1">
      <formula>OR($B21=TODAY(),$B21=TODAY()-1)</formula>
    </cfRule>
  </conditionalFormatting>
  <conditionalFormatting sqref="D21:E21">
    <cfRule type="expression" dxfId="5045" priority="512" stopIfTrue="1">
      <formula>OR($B21=TODAY(),$B21=TODAY()-1)</formula>
    </cfRule>
  </conditionalFormatting>
  <conditionalFormatting sqref="D21:E21">
    <cfRule type="expression" dxfId="5044" priority="511" stopIfTrue="1">
      <formula>OR($B21=TODAY(),$B21=TODAY()-1)</formula>
    </cfRule>
  </conditionalFormatting>
  <conditionalFormatting sqref="D21:E21">
    <cfRule type="expression" dxfId="5043" priority="510" stopIfTrue="1">
      <formula>OR($B21=TODAY(),$B21=TODAY()-1)</formula>
    </cfRule>
  </conditionalFormatting>
  <conditionalFormatting sqref="D21:E21">
    <cfRule type="expression" dxfId="5042" priority="509" stopIfTrue="1">
      <formula>OR($B21=TODAY(),$B21=TODAY()-1)</formula>
    </cfRule>
  </conditionalFormatting>
  <conditionalFormatting sqref="D21:E21">
    <cfRule type="expression" dxfId="5041" priority="508" stopIfTrue="1">
      <formula>OR($B21=TODAY(),$B21=TODAY()-1)</formula>
    </cfRule>
  </conditionalFormatting>
  <conditionalFormatting sqref="D21:E21">
    <cfRule type="expression" dxfId="5040" priority="507" stopIfTrue="1">
      <formula>OR($B21=TODAY(),$B21=TODAY()-1)</formula>
    </cfRule>
  </conditionalFormatting>
  <conditionalFormatting sqref="D21:E21">
    <cfRule type="expression" dxfId="5039" priority="506" stopIfTrue="1">
      <formula>OR($B21=TODAY(),$B21=TODAY()-1)</formula>
    </cfRule>
  </conditionalFormatting>
  <conditionalFormatting sqref="D21:E21">
    <cfRule type="expression" dxfId="5038" priority="505" stopIfTrue="1">
      <formula>OR($B21=TODAY(),$B21=TODAY()-1)</formula>
    </cfRule>
  </conditionalFormatting>
  <conditionalFormatting sqref="D21:E21">
    <cfRule type="expression" dxfId="5037" priority="504" stopIfTrue="1">
      <formula>OR($B21=TODAY(),$B21=TODAY()-1)</formula>
    </cfRule>
  </conditionalFormatting>
  <conditionalFormatting sqref="C35:E35">
    <cfRule type="expression" dxfId="5036" priority="503" stopIfTrue="1">
      <formula>OR($B35=TODAY(),$B35=TODAY()-1)</formula>
    </cfRule>
  </conditionalFormatting>
  <conditionalFormatting sqref="C35:E35">
    <cfRule type="expression" dxfId="5035" priority="502" stopIfTrue="1">
      <formula>OR($B35=TODAY(),$B35=TODAY()-1)</formula>
    </cfRule>
  </conditionalFormatting>
  <conditionalFormatting sqref="F15">
    <cfRule type="expression" dxfId="5034" priority="501" stopIfTrue="1">
      <formula>OR($B16=TODAY(),$B16=TODAY()-1)</formula>
    </cfRule>
  </conditionalFormatting>
  <conditionalFormatting sqref="H17:M19">
    <cfRule type="expression" dxfId="5033" priority="500" stopIfTrue="1">
      <formula>OR($B17=TODAY(),$B17=TODAY()-1)</formula>
    </cfRule>
  </conditionalFormatting>
  <conditionalFormatting sqref="H17:M19">
    <cfRule type="expression" dxfId="5032" priority="499" stopIfTrue="1">
      <formula>OR($B17=TODAY(),$B17=TODAY()-1)</formula>
    </cfRule>
  </conditionalFormatting>
  <conditionalFormatting sqref="H17:M19">
    <cfRule type="expression" dxfId="5031" priority="498" stopIfTrue="1">
      <formula>OR($B17=TODAY(),$B17=TODAY()-1)</formula>
    </cfRule>
  </conditionalFormatting>
  <conditionalFormatting sqref="H17:M19">
    <cfRule type="expression" dxfId="5030" priority="497" stopIfTrue="1">
      <formula>OR($B17=TODAY(),$B17=TODAY()-1)</formula>
    </cfRule>
  </conditionalFormatting>
  <conditionalFormatting sqref="C17">
    <cfRule type="expression" dxfId="5029" priority="496" stopIfTrue="1">
      <formula>OR($B17=TODAY(),$B17=TODAY()-1)</formula>
    </cfRule>
  </conditionalFormatting>
  <conditionalFormatting sqref="F7:M22 K23:M23 L19:L23">
    <cfRule type="expression" dxfId="5028" priority="495" stopIfTrue="1">
      <formula>OR($B7=TODAY(),$B7=TODAY()-1)</formula>
    </cfRule>
  </conditionalFormatting>
  <conditionalFormatting sqref="F7:M22 K23:M23 L19:L23">
    <cfRule type="expression" dxfId="5027" priority="494" stopIfTrue="1">
      <formula>OR($B7=TODAY(),$B7=TODAY()-1)</formula>
    </cfRule>
  </conditionalFormatting>
  <conditionalFormatting sqref="F7:M22 K23:M23 L19:L23">
    <cfRule type="expression" dxfId="5026" priority="493" stopIfTrue="1">
      <formula>OR($B7=TODAY(),$B7=TODAY()-1)</formula>
    </cfRule>
  </conditionalFormatting>
  <conditionalFormatting sqref="F16">
    <cfRule type="expression" dxfId="5025" priority="492" stopIfTrue="1">
      <formula>OR($B17=TODAY(),$B17=TODAY()-1)</formula>
    </cfRule>
  </conditionalFormatting>
  <conditionalFormatting sqref="C7:I7">
    <cfRule type="expression" dxfId="5024" priority="491" stopIfTrue="1">
      <formula>OR($B7=TODAY(),$B7=TODAY()-1)</formula>
    </cfRule>
  </conditionalFormatting>
  <conditionalFormatting sqref="F7">
    <cfRule type="expression" dxfId="5023" priority="490" stopIfTrue="1">
      <formula>OR($B7=TODAY(),$B7=TODAY()-1)</formula>
    </cfRule>
  </conditionalFormatting>
  <conditionalFormatting sqref="C7:E7">
    <cfRule type="expression" dxfId="5022" priority="489" stopIfTrue="1">
      <formula>OR($B7=TODAY(),$B7=TODAY()-1)</formula>
    </cfRule>
  </conditionalFormatting>
  <conditionalFormatting sqref="C7:E7">
    <cfRule type="expression" dxfId="5021" priority="488" stopIfTrue="1">
      <formula>OR($B7=TODAY(),$B7=TODAY()-1)</formula>
    </cfRule>
  </conditionalFormatting>
  <conditionalFormatting sqref="C7:I7">
    <cfRule type="expression" dxfId="5020" priority="487" stopIfTrue="1">
      <formula>OR($B7=TODAY(),$B7=TODAY()-1)</formula>
    </cfRule>
  </conditionalFormatting>
  <conditionalFormatting sqref="F7">
    <cfRule type="expression" dxfId="5019" priority="486" stopIfTrue="1">
      <formula>OR($B7=TODAY(),$B7=TODAY()-1)</formula>
    </cfRule>
  </conditionalFormatting>
  <conditionalFormatting sqref="C7:I7">
    <cfRule type="expression" dxfId="5018" priority="485" stopIfTrue="1">
      <formula>OR($B7=TODAY(),$B7=TODAY()-1)</formula>
    </cfRule>
  </conditionalFormatting>
  <conditionalFormatting sqref="F7">
    <cfRule type="expression" dxfId="5017" priority="484" stopIfTrue="1">
      <formula>OR($B7=TODAY(),$B7=TODAY()-1)</formula>
    </cfRule>
  </conditionalFormatting>
  <conditionalFormatting sqref="C7:I7">
    <cfRule type="expression" dxfId="5016" priority="483" stopIfTrue="1">
      <formula>OR($B7=TODAY(),$B7=TODAY()-1)</formula>
    </cfRule>
  </conditionalFormatting>
  <conditionalFormatting sqref="F7">
    <cfRule type="expression" dxfId="5015" priority="482" stopIfTrue="1">
      <formula>OR($B7=TODAY(),$B7=TODAY()-1)</formula>
    </cfRule>
  </conditionalFormatting>
  <conditionalFormatting sqref="C7:I7">
    <cfRule type="expression" dxfId="5014" priority="481" stopIfTrue="1">
      <formula>OR($B7=TODAY(),$B7=TODAY()-1)</formula>
    </cfRule>
  </conditionalFormatting>
  <conditionalFormatting sqref="F7">
    <cfRule type="expression" dxfId="5013" priority="480" stopIfTrue="1">
      <formula>OR($B7=TODAY(),$B7=TODAY()-1)</formula>
    </cfRule>
  </conditionalFormatting>
  <conditionalFormatting sqref="C7:I7">
    <cfRule type="expression" dxfId="5012" priority="479" stopIfTrue="1">
      <formula>OR($B7=TODAY(),$B7=TODAY()-1)</formula>
    </cfRule>
  </conditionalFormatting>
  <conditionalFormatting sqref="F7">
    <cfRule type="expression" dxfId="5011" priority="478" stopIfTrue="1">
      <formula>OR($B7=TODAY(),$B7=TODAY()-1)</formula>
    </cfRule>
  </conditionalFormatting>
  <conditionalFormatting sqref="C7:I7">
    <cfRule type="expression" dxfId="5010" priority="477" stopIfTrue="1">
      <formula>OR($B7=TODAY(),$B7=TODAY()-1)</formula>
    </cfRule>
  </conditionalFormatting>
  <conditionalFormatting sqref="F7">
    <cfRule type="expression" dxfId="5009" priority="476" stopIfTrue="1">
      <formula>OR($B7=TODAY(),$B7=TODAY()-1)</formula>
    </cfRule>
  </conditionalFormatting>
  <conditionalFormatting sqref="C7:I7">
    <cfRule type="expression" dxfId="5008" priority="475" stopIfTrue="1">
      <formula>OR($B7=TODAY(),$B7=TODAY()-1)</formula>
    </cfRule>
  </conditionalFormatting>
  <conditionalFormatting sqref="C7:I7">
    <cfRule type="expression" dxfId="5007" priority="474" stopIfTrue="1">
      <formula>OR($B7=TODAY(),$B7=TODAY()-1)</formula>
    </cfRule>
  </conditionalFormatting>
  <conditionalFormatting sqref="F7">
    <cfRule type="expression" dxfId="5006" priority="473" stopIfTrue="1">
      <formula>OR($B7=TODAY(),$B7=TODAY()-1)</formula>
    </cfRule>
  </conditionalFormatting>
  <conditionalFormatting sqref="C7:I7">
    <cfRule type="expression" dxfId="5005" priority="472" stopIfTrue="1">
      <formula>OR($B7=TODAY(),$B7=TODAY()-1)</formula>
    </cfRule>
  </conditionalFormatting>
  <conditionalFormatting sqref="F7">
    <cfRule type="expression" dxfId="5004" priority="471" stopIfTrue="1">
      <formula>OR($B7=TODAY(),$B7=TODAY()-1)</formula>
    </cfRule>
  </conditionalFormatting>
  <conditionalFormatting sqref="C7:E7">
    <cfRule type="expression" dxfId="5003" priority="470" stopIfTrue="1">
      <formula>OR($B7=TODAY(),$B7=TODAY()-1)</formula>
    </cfRule>
  </conditionalFormatting>
  <conditionalFormatting sqref="F7">
    <cfRule type="expression" dxfId="5002" priority="469" stopIfTrue="1">
      <formula>OR($B7=TODAY(),$B7=TODAY()-1)</formula>
    </cfRule>
  </conditionalFormatting>
  <conditionalFormatting sqref="F7:I7">
    <cfRule type="expression" dxfId="5001" priority="468" stopIfTrue="1">
      <formula>OR($B7=TODAY(),$B7=TODAY()-1)</formula>
    </cfRule>
  </conditionalFormatting>
  <conditionalFormatting sqref="F7:I7">
    <cfRule type="expression" dxfId="5000" priority="467" stopIfTrue="1">
      <formula>OR($B7=TODAY(),$B7=TODAY()-1)</formula>
    </cfRule>
  </conditionalFormatting>
  <conditionalFormatting sqref="F7:I7">
    <cfRule type="expression" dxfId="4999" priority="466" stopIfTrue="1">
      <formula>OR($B7=TODAY(),$B7=TODAY()-1)</formula>
    </cfRule>
  </conditionalFormatting>
  <conditionalFormatting sqref="J14">
    <cfRule type="expression" dxfId="4998" priority="465" stopIfTrue="1">
      <formula>OR($B14=TODAY(),$B14=TODAY()-1)</formula>
    </cfRule>
  </conditionalFormatting>
  <conditionalFormatting sqref="J14">
    <cfRule type="expression" dxfId="4997" priority="464" stopIfTrue="1">
      <formula>OR($B14=TODAY(),$B14=TODAY()-1)</formula>
    </cfRule>
  </conditionalFormatting>
  <conditionalFormatting sqref="J14">
    <cfRule type="expression" dxfId="4996" priority="463" stopIfTrue="1">
      <formula>OR($B14=TODAY(),$B14=TODAY()-1)</formula>
    </cfRule>
  </conditionalFormatting>
  <conditionalFormatting sqref="J14">
    <cfRule type="expression" dxfId="4995" priority="462" stopIfTrue="1">
      <formula>OR($B14=TODAY(),$B14=TODAY()-1)</formula>
    </cfRule>
  </conditionalFormatting>
  <conditionalFormatting sqref="J14">
    <cfRule type="expression" dxfId="4994" priority="461" stopIfTrue="1">
      <formula>OR($B14=TODAY(),$B14=TODAY()-1)</formula>
    </cfRule>
  </conditionalFormatting>
  <conditionalFormatting sqref="J14">
    <cfRule type="expression" dxfId="4993" priority="460" stopIfTrue="1">
      <formula>OR($B14=TODAY(),$B14=TODAY()-1)</formula>
    </cfRule>
  </conditionalFormatting>
  <conditionalFormatting sqref="J14">
    <cfRule type="expression" dxfId="4992" priority="459" stopIfTrue="1">
      <formula>OR($B14=TODAY(),$B14=TODAY()-1)</formula>
    </cfRule>
  </conditionalFormatting>
  <conditionalFormatting sqref="J14">
    <cfRule type="expression" dxfId="4991" priority="458" stopIfTrue="1">
      <formula>OR($B14=TODAY(),$B14=TODAY()-1)</formula>
    </cfRule>
  </conditionalFormatting>
  <conditionalFormatting sqref="J14">
    <cfRule type="expression" dxfId="4990" priority="457" stopIfTrue="1">
      <formula>OR($B14=TODAY(),$B14=TODAY()-1)</formula>
    </cfRule>
  </conditionalFormatting>
  <conditionalFormatting sqref="J14">
    <cfRule type="expression" dxfId="4989" priority="456" stopIfTrue="1">
      <formula>OR($B14=TODAY(),$B14=TODAY()-1)</formula>
    </cfRule>
  </conditionalFormatting>
  <conditionalFormatting sqref="J14">
    <cfRule type="expression" dxfId="4988" priority="455" stopIfTrue="1">
      <formula>OR($B14=TODAY(),$B14=TODAY()-1)</formula>
    </cfRule>
  </conditionalFormatting>
  <conditionalFormatting sqref="J14">
    <cfRule type="expression" dxfId="4987" priority="454" stopIfTrue="1">
      <formula>OR($B14=TODAY(),$B14=TODAY()-1)</formula>
    </cfRule>
  </conditionalFormatting>
  <conditionalFormatting sqref="J14">
    <cfRule type="expression" dxfId="4986" priority="453" stopIfTrue="1">
      <formula>OR($B14=TODAY(),$B14=TODAY()-1)</formula>
    </cfRule>
  </conditionalFormatting>
  <conditionalFormatting sqref="J14">
    <cfRule type="expression" dxfId="4985" priority="452" stopIfTrue="1">
      <formula>OR($B14=TODAY(),$B14=TODAY()-1)</formula>
    </cfRule>
  </conditionalFormatting>
  <conditionalFormatting sqref="J14">
    <cfRule type="expression" dxfId="4984" priority="451" stopIfTrue="1">
      <formula>OR($B14=TODAY(),$B14=TODAY()-1)</formula>
    </cfRule>
  </conditionalFormatting>
  <conditionalFormatting sqref="J14">
    <cfRule type="expression" dxfId="4983" priority="450" stopIfTrue="1">
      <formula>OR($B14=TODAY(),$B14=TODAY()-1)</formula>
    </cfRule>
  </conditionalFormatting>
  <conditionalFormatting sqref="M28">
    <cfRule type="expression" dxfId="4982" priority="449" stopIfTrue="1">
      <formula>OR($B28=TODAY(),$B28=TODAY()-1)</formula>
    </cfRule>
  </conditionalFormatting>
  <conditionalFormatting sqref="M28">
    <cfRule type="expression" dxfId="4981" priority="448" stopIfTrue="1">
      <formula>OR($B28=TODAY(),$B28=TODAY()-1)</formula>
    </cfRule>
  </conditionalFormatting>
  <conditionalFormatting sqref="M28">
    <cfRule type="expression" dxfId="4980" priority="447" stopIfTrue="1">
      <formula>OR($B28=TODAY(),$B28=TODAY()-1)</formula>
    </cfRule>
  </conditionalFormatting>
  <conditionalFormatting sqref="M28">
    <cfRule type="expression" dxfId="4979" priority="446" stopIfTrue="1">
      <formula>OR($B28=TODAY(),$B28=TODAY()-1)</formula>
    </cfRule>
  </conditionalFormatting>
  <conditionalFormatting sqref="M28">
    <cfRule type="expression" dxfId="4978" priority="445" stopIfTrue="1">
      <formula>OR($B28=TODAY(),$B28=TODAY()-1)</formula>
    </cfRule>
  </conditionalFormatting>
  <conditionalFormatting sqref="M28">
    <cfRule type="expression" dxfId="4977" priority="444" stopIfTrue="1">
      <formula>OR($B28=TODAY(),$B28=TODAY()-1)</formula>
    </cfRule>
  </conditionalFormatting>
  <conditionalFormatting sqref="M28">
    <cfRule type="expression" dxfId="4976" priority="443" stopIfTrue="1">
      <formula>OR($B28=TODAY(),$B28=TODAY()-1)</formula>
    </cfRule>
  </conditionalFormatting>
  <conditionalFormatting sqref="M28">
    <cfRule type="expression" dxfId="4975" priority="442" stopIfTrue="1">
      <formula>OR($B28=TODAY(),$B28=TODAY()-1)</formula>
    </cfRule>
  </conditionalFormatting>
  <conditionalFormatting sqref="M28">
    <cfRule type="expression" dxfId="4974" priority="441" stopIfTrue="1">
      <formula>OR($B28=TODAY(),$B28=TODAY()-1)</formula>
    </cfRule>
  </conditionalFormatting>
  <conditionalFormatting sqref="M28">
    <cfRule type="expression" dxfId="4973" priority="440" stopIfTrue="1">
      <formula>OR($B28=TODAY(),$B28=TODAY()-1)</formula>
    </cfRule>
  </conditionalFormatting>
  <conditionalFormatting sqref="M28">
    <cfRule type="expression" dxfId="4972" priority="439" stopIfTrue="1">
      <formula>OR($B28=TODAY(),$B28=TODAY()-1)</formula>
    </cfRule>
  </conditionalFormatting>
  <conditionalFormatting sqref="M28">
    <cfRule type="expression" dxfId="4971" priority="438" stopIfTrue="1">
      <formula>OR($B28=TODAY(),$B28=TODAY()-1)</formula>
    </cfRule>
  </conditionalFormatting>
  <conditionalFormatting sqref="M28">
    <cfRule type="expression" dxfId="4970" priority="437" stopIfTrue="1">
      <formula>OR($B28=TODAY(),$B28=TODAY()-1)</formula>
    </cfRule>
  </conditionalFormatting>
  <conditionalFormatting sqref="M28">
    <cfRule type="expression" dxfId="4969" priority="436" stopIfTrue="1">
      <formula>OR($B28=TODAY(),$B28=TODAY()-1)</formula>
    </cfRule>
  </conditionalFormatting>
  <conditionalFormatting sqref="M28">
    <cfRule type="expression" dxfId="4968" priority="435" stopIfTrue="1">
      <formula>OR($B28=TODAY(),$B28=TODAY()-1)</formula>
    </cfRule>
  </conditionalFormatting>
  <conditionalFormatting sqref="M28">
    <cfRule type="expression" dxfId="4967" priority="434" stopIfTrue="1">
      <formula>OR($B28=TODAY(),$B28=TODAY()-1)</formula>
    </cfRule>
  </conditionalFormatting>
  <conditionalFormatting sqref="L28">
    <cfRule type="expression" dxfId="4966" priority="433" stopIfTrue="1">
      <formula>OR($B28=TODAY(),$B28=TODAY()-1)</formula>
    </cfRule>
  </conditionalFormatting>
  <conditionalFormatting sqref="L28">
    <cfRule type="expression" dxfId="4965" priority="432" stopIfTrue="1">
      <formula>OR($B28=TODAY(),$B28=TODAY()-1)</formula>
    </cfRule>
  </conditionalFormatting>
  <conditionalFormatting sqref="L28">
    <cfRule type="expression" dxfId="4964" priority="431" stopIfTrue="1">
      <formula>OR($B28=TODAY(),$B28=TODAY()-1)</formula>
    </cfRule>
  </conditionalFormatting>
  <conditionalFormatting sqref="L28">
    <cfRule type="expression" dxfId="4963" priority="430" stopIfTrue="1">
      <formula>OR($B28=TODAY(),$B28=TODAY()-1)</formula>
    </cfRule>
  </conditionalFormatting>
  <conditionalFormatting sqref="L28">
    <cfRule type="expression" dxfId="4962" priority="429" stopIfTrue="1">
      <formula>OR($B28=TODAY(),$B28=TODAY()-1)</formula>
    </cfRule>
  </conditionalFormatting>
  <conditionalFormatting sqref="L28">
    <cfRule type="expression" dxfId="4961" priority="428" stopIfTrue="1">
      <formula>OR($B28=TODAY(),$B28=TODAY()-1)</formula>
    </cfRule>
  </conditionalFormatting>
  <conditionalFormatting sqref="L28">
    <cfRule type="expression" dxfId="4960" priority="427" stopIfTrue="1">
      <formula>OR($B28=TODAY(),$B28=TODAY()-1)</formula>
    </cfRule>
  </conditionalFormatting>
  <conditionalFormatting sqref="L28">
    <cfRule type="expression" dxfId="4959" priority="426" stopIfTrue="1">
      <formula>OR($B28=TODAY(),$B28=TODAY()-1)</formula>
    </cfRule>
  </conditionalFormatting>
  <conditionalFormatting sqref="L28">
    <cfRule type="expression" dxfId="4958" priority="425" stopIfTrue="1">
      <formula>OR($B28=TODAY(),$B28=TODAY()-1)</formula>
    </cfRule>
  </conditionalFormatting>
  <conditionalFormatting sqref="L28">
    <cfRule type="expression" dxfId="4957" priority="424" stopIfTrue="1">
      <formula>OR($B28=TODAY(),$B28=TODAY()-1)</formula>
    </cfRule>
  </conditionalFormatting>
  <conditionalFormatting sqref="L28">
    <cfRule type="expression" dxfId="4956" priority="423" stopIfTrue="1">
      <formula>OR($B28=TODAY(),$B28=TODAY()-1)</formula>
    </cfRule>
  </conditionalFormatting>
  <conditionalFormatting sqref="L28">
    <cfRule type="expression" dxfId="4955" priority="422" stopIfTrue="1">
      <formula>OR($B28=TODAY(),$B28=TODAY()-1)</formula>
    </cfRule>
  </conditionalFormatting>
  <conditionalFormatting sqref="L28">
    <cfRule type="expression" dxfId="4954" priority="421" stopIfTrue="1">
      <formula>OR($B28=TODAY(),$B28=TODAY()-1)</formula>
    </cfRule>
  </conditionalFormatting>
  <conditionalFormatting sqref="L28">
    <cfRule type="expression" dxfId="4953" priority="420" stopIfTrue="1">
      <formula>OR($B28=TODAY(),$B28=TODAY()-1)</formula>
    </cfRule>
  </conditionalFormatting>
  <conditionalFormatting sqref="L28">
    <cfRule type="expression" dxfId="4952" priority="419" stopIfTrue="1">
      <formula>OR($B28=TODAY(),$B28=TODAY()-1)</formula>
    </cfRule>
  </conditionalFormatting>
  <conditionalFormatting sqref="L28">
    <cfRule type="expression" dxfId="4951" priority="418" stopIfTrue="1">
      <formula>OR($B28=TODAY(),$B28=TODAY()-1)</formula>
    </cfRule>
  </conditionalFormatting>
  <conditionalFormatting sqref="C7:E8 D11:E22 C11:C16 J25:J37 F7:M22 L19:L23 K24:M37 C24:I37">
    <cfRule type="expression" dxfId="4950" priority="417" stopIfTrue="1">
      <formula>OR($B7=TODAY(),$B7=TODAY()-1)</formula>
    </cfRule>
  </conditionalFormatting>
  <conditionalFormatting sqref="F16:F22 F11:F14 F7 H8:M9 G18">
    <cfRule type="expression" dxfId="4949" priority="416" stopIfTrue="1">
      <formula>OR($B7=TODAY(),$B7=TODAY()-1)</formula>
    </cfRule>
  </conditionalFormatting>
  <conditionalFormatting sqref="C7:E8">
    <cfRule type="expression" dxfId="4948" priority="415" stopIfTrue="1">
      <formula>OR($B7=TODAY(),$B7=TODAY()-1)</formula>
    </cfRule>
  </conditionalFormatting>
  <conditionalFormatting sqref="H8:M9">
    <cfRule type="expression" dxfId="4947" priority="414" stopIfTrue="1">
      <formula>OR($B8=TODAY(),$B8=TODAY()-1)</formula>
    </cfRule>
  </conditionalFormatting>
  <conditionalFormatting sqref="H8:M9">
    <cfRule type="expression" dxfId="4946" priority="413" stopIfTrue="1">
      <formula>OR($B8=TODAY(),$B8=TODAY()-1)</formula>
    </cfRule>
  </conditionalFormatting>
  <conditionalFormatting sqref="C7:E7">
    <cfRule type="expression" dxfId="4945" priority="412" stopIfTrue="1">
      <formula>OR($B7=TODAY(),$B7=TODAY()-1)</formula>
    </cfRule>
  </conditionalFormatting>
  <conditionalFormatting sqref="C7:E8 F7:M22 L19:L23">
    <cfRule type="expression" dxfId="4944" priority="411" stopIfTrue="1">
      <formula>OR($B7=TODAY(),$B7=TODAY()-1)</formula>
    </cfRule>
  </conditionalFormatting>
  <conditionalFormatting sqref="F16:F22 F11:F14 F7 H8:M9 G18">
    <cfRule type="expression" dxfId="4943" priority="410" stopIfTrue="1">
      <formula>OR($B7=TODAY(),$B7=TODAY()-1)</formula>
    </cfRule>
  </conditionalFormatting>
  <conditionalFormatting sqref="C7:E8 F7:M22 L19:L23">
    <cfRule type="expression" dxfId="4942" priority="409" stopIfTrue="1">
      <formula>OR($B7=TODAY(),$B7=TODAY()-1)</formula>
    </cfRule>
  </conditionalFormatting>
  <conditionalFormatting sqref="F16:F22 F11:F14 F7 H8:M9 G18">
    <cfRule type="expression" dxfId="4941" priority="408" stopIfTrue="1">
      <formula>OR($B7=TODAY(),$B7=TODAY()-1)</formula>
    </cfRule>
  </conditionalFormatting>
  <conditionalFormatting sqref="C7:E8 F7:M22 L19:L23">
    <cfRule type="expression" dxfId="4940" priority="407" stopIfTrue="1">
      <formula>OR($B7=TODAY(),$B7=TODAY()-1)</formula>
    </cfRule>
  </conditionalFormatting>
  <conditionalFormatting sqref="F16:F22 F11:F14 F7 H8:M9 G18">
    <cfRule type="expression" dxfId="4939" priority="406" stopIfTrue="1">
      <formula>OR($B7=TODAY(),$B7=TODAY()-1)</formula>
    </cfRule>
  </conditionalFormatting>
  <conditionalFormatting sqref="C7:E8 F7:M22 L19:L23">
    <cfRule type="expression" dxfId="4938" priority="405" stopIfTrue="1">
      <formula>OR($B7=TODAY(),$B7=TODAY()-1)</formula>
    </cfRule>
  </conditionalFormatting>
  <conditionalFormatting sqref="F16:F22 F11:F14 F7 H8:M9 G18">
    <cfRule type="expression" dxfId="4937" priority="404" stopIfTrue="1">
      <formula>OR($B7=TODAY(),$B7=TODAY()-1)</formula>
    </cfRule>
  </conditionalFormatting>
  <conditionalFormatting sqref="C7:E8 F7:M22 L19:L23">
    <cfRule type="expression" dxfId="4936" priority="403" stopIfTrue="1">
      <formula>OR($B7=TODAY(),$B7=TODAY()-1)</formula>
    </cfRule>
  </conditionalFormatting>
  <conditionalFormatting sqref="F16:F22 F11:F14 F7 H8:M9 G18">
    <cfRule type="expression" dxfId="4935" priority="402" stopIfTrue="1">
      <formula>OR($B7=TODAY(),$B7=TODAY()-1)</formula>
    </cfRule>
  </conditionalFormatting>
  <conditionalFormatting sqref="C7:E8 F7:M22 L19:L23">
    <cfRule type="expression" dxfId="4934" priority="401" stopIfTrue="1">
      <formula>OR($B7=TODAY(),$B7=TODAY()-1)</formula>
    </cfRule>
  </conditionalFormatting>
  <conditionalFormatting sqref="F16:F22 F11:F14 F7 H8:M9 G18">
    <cfRule type="expression" dxfId="4933" priority="400" stopIfTrue="1">
      <formula>OR($B7=TODAY(),$B7=TODAY()-1)</formula>
    </cfRule>
  </conditionalFormatting>
  <conditionalFormatting sqref="C7:E8 F7:M22 L19:L23">
    <cfRule type="expression" dxfId="4932" priority="399" stopIfTrue="1">
      <formula>OR($B7=TODAY(),$B7=TODAY()-1)</formula>
    </cfRule>
  </conditionalFormatting>
  <conditionalFormatting sqref="C7:E8 F7:M22 L19:L23">
    <cfRule type="expression" dxfId="4931" priority="398" stopIfTrue="1">
      <formula>OR($B7=TODAY(),$B7=TODAY()-1)</formula>
    </cfRule>
  </conditionalFormatting>
  <conditionalFormatting sqref="F16:F22 F11:F14 F7 H8:M9 G18">
    <cfRule type="expression" dxfId="4930" priority="397" stopIfTrue="1">
      <formula>OR($B7=TODAY(),$B7=TODAY()-1)</formula>
    </cfRule>
  </conditionalFormatting>
  <conditionalFormatting sqref="C7:E8 F7:M22 L19:L23">
    <cfRule type="expression" dxfId="4929" priority="396" stopIfTrue="1">
      <formula>OR($B7=TODAY(),$B7=TODAY()-1)</formula>
    </cfRule>
  </conditionalFormatting>
  <conditionalFormatting sqref="F16:F22 F11:F14 F7 H8:M9 G18">
    <cfRule type="expression" dxfId="4928" priority="395" stopIfTrue="1">
      <formula>OR($B7=TODAY(),$B7=TODAY()-1)</formula>
    </cfRule>
  </conditionalFormatting>
  <conditionalFormatting sqref="C7:E8">
    <cfRule type="expression" dxfId="4927" priority="394" stopIfTrue="1">
      <formula>OR($B7=TODAY(),$B7=TODAY()-1)</formula>
    </cfRule>
  </conditionalFormatting>
  <conditionalFormatting sqref="F16:F22 F11:F14 F7 H8:M9 G18">
    <cfRule type="expression" dxfId="4926" priority="393" stopIfTrue="1">
      <formula>OR($B7=TODAY(),$B7=TODAY()-1)</formula>
    </cfRule>
  </conditionalFormatting>
  <conditionalFormatting sqref="C30 C31:E32">
    <cfRule type="expression" dxfId="4925" priority="392" stopIfTrue="1">
      <formula>OR($B30=TODAY(),$B30=TODAY()-1)</formula>
    </cfRule>
  </conditionalFormatting>
  <conditionalFormatting sqref="C30 C31:E32">
    <cfRule type="expression" dxfId="4924" priority="391" stopIfTrue="1">
      <formula>OR($B30=TODAY(),$B30=TODAY()-1)</formula>
    </cfRule>
  </conditionalFormatting>
  <conditionalFormatting sqref="C30 C31:E32">
    <cfRule type="expression" dxfId="4923" priority="390" stopIfTrue="1">
      <formula>OR($B30=TODAY(),$B30=TODAY()-1)</formula>
    </cfRule>
  </conditionalFormatting>
  <conditionalFormatting sqref="C30 C31:E32">
    <cfRule type="expression" dxfId="4922" priority="389" stopIfTrue="1">
      <formula>OR($B30=TODAY(),$B30=TODAY()-1)</formula>
    </cfRule>
  </conditionalFormatting>
  <conditionalFormatting sqref="C30 C31:E32">
    <cfRule type="expression" dxfId="4921" priority="388" stopIfTrue="1">
      <formula>OR($B30=TODAY(),$B30=TODAY()-1)</formula>
    </cfRule>
  </conditionalFormatting>
  <conditionalFormatting sqref="C30 C31:E32">
    <cfRule type="expression" dxfId="4920" priority="387" stopIfTrue="1">
      <formula>OR($B30=TODAY(),$B30=TODAY()-1)</formula>
    </cfRule>
  </conditionalFormatting>
  <conditionalFormatting sqref="C30 C31:E32">
    <cfRule type="expression" dxfId="4919" priority="386" stopIfTrue="1">
      <formula>OR($B30=TODAY(),$B30=TODAY()-1)</formula>
    </cfRule>
  </conditionalFormatting>
  <conditionalFormatting sqref="C30 C31:E32">
    <cfRule type="expression" dxfId="4918" priority="385" stopIfTrue="1">
      <formula>OR($B30=TODAY(),$B30=TODAY()-1)</formula>
    </cfRule>
  </conditionalFormatting>
  <conditionalFormatting sqref="C30 C31:E32">
    <cfRule type="expression" dxfId="4917" priority="384" stopIfTrue="1">
      <formula>OR($B30=TODAY(),$B30=TODAY()-1)</formula>
    </cfRule>
  </conditionalFormatting>
  <conditionalFormatting sqref="C30 C31:E32">
    <cfRule type="expression" dxfId="4916" priority="383" stopIfTrue="1">
      <formula>OR($B30=TODAY(),$B30=TODAY()-1)</formula>
    </cfRule>
  </conditionalFormatting>
  <conditionalFormatting sqref="C30 C31:E32">
    <cfRule type="expression" dxfId="4915" priority="382" stopIfTrue="1">
      <formula>OR($B30=TODAY(),$B30=TODAY()-1)</formula>
    </cfRule>
  </conditionalFormatting>
  <conditionalFormatting sqref="D21:E21">
    <cfRule type="expression" dxfId="4914" priority="381" stopIfTrue="1">
      <formula>OR($B21=TODAY(),$B21=TODAY()-1)</formula>
    </cfRule>
  </conditionalFormatting>
  <conditionalFormatting sqref="D21:E21">
    <cfRule type="expression" dxfId="4913" priority="380" stopIfTrue="1">
      <formula>OR($B21=TODAY(),$B21=TODAY()-1)</formula>
    </cfRule>
  </conditionalFormatting>
  <conditionalFormatting sqref="D21:E21">
    <cfRule type="expression" dxfId="4912" priority="379" stopIfTrue="1">
      <formula>OR($B21=TODAY(),$B21=TODAY()-1)</formula>
    </cfRule>
  </conditionalFormatting>
  <conditionalFormatting sqref="D21:E21">
    <cfRule type="expression" dxfId="4911" priority="378" stopIfTrue="1">
      <formula>OR($B21=TODAY(),$B21=TODAY()-1)</formula>
    </cfRule>
  </conditionalFormatting>
  <conditionalFormatting sqref="D21:E21">
    <cfRule type="expression" dxfId="4910" priority="377" stopIfTrue="1">
      <formula>OR($B21=TODAY(),$B21=TODAY()-1)</formula>
    </cfRule>
  </conditionalFormatting>
  <conditionalFormatting sqref="D21:E21">
    <cfRule type="expression" dxfId="4909" priority="376" stopIfTrue="1">
      <formula>OR($B21=TODAY(),$B21=TODAY()-1)</formula>
    </cfRule>
  </conditionalFormatting>
  <conditionalFormatting sqref="D21:E21">
    <cfRule type="expression" dxfId="4908" priority="375" stopIfTrue="1">
      <formula>OR($B21=TODAY(),$B21=TODAY()-1)</formula>
    </cfRule>
  </conditionalFormatting>
  <conditionalFormatting sqref="D21:E21">
    <cfRule type="expression" dxfId="4907" priority="374" stopIfTrue="1">
      <formula>OR($B21=TODAY(),$B21=TODAY()-1)</formula>
    </cfRule>
  </conditionalFormatting>
  <conditionalFormatting sqref="D21:E21">
    <cfRule type="expression" dxfId="4906" priority="373" stopIfTrue="1">
      <formula>OR($B21=TODAY(),$B21=TODAY()-1)</formula>
    </cfRule>
  </conditionalFormatting>
  <conditionalFormatting sqref="D21:E21">
    <cfRule type="expression" dxfId="4905" priority="372" stopIfTrue="1">
      <formula>OR($B21=TODAY(),$B21=TODAY()-1)</formula>
    </cfRule>
  </conditionalFormatting>
  <conditionalFormatting sqref="C35:E35">
    <cfRule type="expression" dxfId="4904" priority="371" stopIfTrue="1">
      <formula>OR($B35=TODAY(),$B35=TODAY()-1)</formula>
    </cfRule>
  </conditionalFormatting>
  <conditionalFormatting sqref="C35:E35">
    <cfRule type="expression" dxfId="4903" priority="370" stopIfTrue="1">
      <formula>OR($B35=TODAY(),$B35=TODAY()-1)</formula>
    </cfRule>
  </conditionalFormatting>
  <conditionalFormatting sqref="F15">
    <cfRule type="expression" dxfId="4902" priority="369" stopIfTrue="1">
      <formula>OR($B16=TODAY(),$B16=TODAY()-1)</formula>
    </cfRule>
  </conditionalFormatting>
  <conditionalFormatting sqref="H17:M19">
    <cfRule type="expression" dxfId="4901" priority="368" stopIfTrue="1">
      <formula>OR($B17=TODAY(),$B17=TODAY()-1)</formula>
    </cfRule>
  </conditionalFormatting>
  <conditionalFormatting sqref="H17:M19">
    <cfRule type="expression" dxfId="4900" priority="367" stopIfTrue="1">
      <formula>OR($B17=TODAY(),$B17=TODAY()-1)</formula>
    </cfRule>
  </conditionalFormatting>
  <conditionalFormatting sqref="H17:M19">
    <cfRule type="expression" dxfId="4899" priority="366" stopIfTrue="1">
      <formula>OR($B17=TODAY(),$B17=TODAY()-1)</formula>
    </cfRule>
  </conditionalFormatting>
  <conditionalFormatting sqref="H17:M19">
    <cfRule type="expression" dxfId="4898" priority="365" stopIfTrue="1">
      <formula>OR($B17=TODAY(),$B17=TODAY()-1)</formula>
    </cfRule>
  </conditionalFormatting>
  <conditionalFormatting sqref="C17">
    <cfRule type="expression" dxfId="4897" priority="364" stopIfTrue="1">
      <formula>OR($B17=TODAY(),$B17=TODAY()-1)</formula>
    </cfRule>
  </conditionalFormatting>
  <conditionalFormatting sqref="F7:M22 L19:L23">
    <cfRule type="expression" dxfId="4896" priority="363" stopIfTrue="1">
      <formula>OR($B7=TODAY(),$B7=TODAY()-1)</formula>
    </cfRule>
  </conditionalFormatting>
  <conditionalFormatting sqref="F7:M22 L19:L23">
    <cfRule type="expression" dxfId="4895" priority="362" stopIfTrue="1">
      <formula>OR($B7=TODAY(),$B7=TODAY()-1)</formula>
    </cfRule>
  </conditionalFormatting>
  <conditionalFormatting sqref="F7:M22 L19:L23">
    <cfRule type="expression" dxfId="4894" priority="361" stopIfTrue="1">
      <formula>OR($B7=TODAY(),$B7=TODAY()-1)</formula>
    </cfRule>
  </conditionalFormatting>
  <conditionalFormatting sqref="F16">
    <cfRule type="expression" dxfId="4893" priority="360" stopIfTrue="1">
      <formula>OR($B17=TODAY(),$B17=TODAY()-1)</formula>
    </cfRule>
  </conditionalFormatting>
  <conditionalFormatting sqref="C7:I7">
    <cfRule type="expression" dxfId="4892" priority="359" stopIfTrue="1">
      <formula>OR($B7=TODAY(),$B7=TODAY()-1)</formula>
    </cfRule>
  </conditionalFormatting>
  <conditionalFormatting sqref="F7">
    <cfRule type="expression" dxfId="4891" priority="358" stopIfTrue="1">
      <formula>OR($B7=TODAY(),$B7=TODAY()-1)</formula>
    </cfRule>
  </conditionalFormatting>
  <conditionalFormatting sqref="C7:E7">
    <cfRule type="expression" dxfId="4890" priority="357" stopIfTrue="1">
      <formula>OR($B7=TODAY(),$B7=TODAY()-1)</formula>
    </cfRule>
  </conditionalFormatting>
  <conditionalFormatting sqref="C7:E7">
    <cfRule type="expression" dxfId="4889" priority="356" stopIfTrue="1">
      <formula>OR($B7=TODAY(),$B7=TODAY()-1)</formula>
    </cfRule>
  </conditionalFormatting>
  <conditionalFormatting sqref="C7:I7">
    <cfRule type="expression" dxfId="4888" priority="355" stopIfTrue="1">
      <formula>OR($B7=TODAY(),$B7=TODAY()-1)</formula>
    </cfRule>
  </conditionalFormatting>
  <conditionalFormatting sqref="F7">
    <cfRule type="expression" dxfId="4887" priority="354" stopIfTrue="1">
      <formula>OR($B7=TODAY(),$B7=TODAY()-1)</formula>
    </cfRule>
  </conditionalFormatting>
  <conditionalFormatting sqref="C7:I7">
    <cfRule type="expression" dxfId="4886" priority="353" stopIfTrue="1">
      <formula>OR($B7=TODAY(),$B7=TODAY()-1)</formula>
    </cfRule>
  </conditionalFormatting>
  <conditionalFormatting sqref="F7">
    <cfRule type="expression" dxfId="4885" priority="352" stopIfTrue="1">
      <formula>OR($B7=TODAY(),$B7=TODAY()-1)</formula>
    </cfRule>
  </conditionalFormatting>
  <conditionalFormatting sqref="C7:I7">
    <cfRule type="expression" dxfId="4884" priority="351" stopIfTrue="1">
      <formula>OR($B7=TODAY(),$B7=TODAY()-1)</formula>
    </cfRule>
  </conditionalFormatting>
  <conditionalFormatting sqref="F7">
    <cfRule type="expression" dxfId="4883" priority="350" stopIfTrue="1">
      <formula>OR($B7=TODAY(),$B7=TODAY()-1)</formula>
    </cfRule>
  </conditionalFormatting>
  <conditionalFormatting sqref="C7:I7">
    <cfRule type="expression" dxfId="4882" priority="349" stopIfTrue="1">
      <formula>OR($B7=TODAY(),$B7=TODAY()-1)</formula>
    </cfRule>
  </conditionalFormatting>
  <conditionalFormatting sqref="F7">
    <cfRule type="expression" dxfId="4881" priority="348" stopIfTrue="1">
      <formula>OR($B7=TODAY(),$B7=TODAY()-1)</formula>
    </cfRule>
  </conditionalFormatting>
  <conditionalFormatting sqref="C7:I7">
    <cfRule type="expression" dxfId="4880" priority="347" stopIfTrue="1">
      <formula>OR($B7=TODAY(),$B7=TODAY()-1)</formula>
    </cfRule>
  </conditionalFormatting>
  <conditionalFormatting sqref="F7">
    <cfRule type="expression" dxfId="4879" priority="346" stopIfTrue="1">
      <formula>OR($B7=TODAY(),$B7=TODAY()-1)</formula>
    </cfRule>
  </conditionalFormatting>
  <conditionalFormatting sqref="C7:I7">
    <cfRule type="expression" dxfId="4878" priority="345" stopIfTrue="1">
      <formula>OR($B7=TODAY(),$B7=TODAY()-1)</formula>
    </cfRule>
  </conditionalFormatting>
  <conditionalFormatting sqref="F7">
    <cfRule type="expression" dxfId="4877" priority="344" stopIfTrue="1">
      <formula>OR($B7=TODAY(),$B7=TODAY()-1)</formula>
    </cfRule>
  </conditionalFormatting>
  <conditionalFormatting sqref="C7:I7">
    <cfRule type="expression" dxfId="4876" priority="343" stopIfTrue="1">
      <formula>OR($B7=TODAY(),$B7=TODAY()-1)</formula>
    </cfRule>
  </conditionalFormatting>
  <conditionalFormatting sqref="C7:I7">
    <cfRule type="expression" dxfId="4875" priority="342" stopIfTrue="1">
      <formula>OR($B7=TODAY(),$B7=TODAY()-1)</formula>
    </cfRule>
  </conditionalFormatting>
  <conditionalFormatting sqref="F7">
    <cfRule type="expression" dxfId="4874" priority="341" stopIfTrue="1">
      <formula>OR($B7=TODAY(),$B7=TODAY()-1)</formula>
    </cfRule>
  </conditionalFormatting>
  <conditionalFormatting sqref="C7:I7">
    <cfRule type="expression" dxfId="4873" priority="340" stopIfTrue="1">
      <formula>OR($B7=TODAY(),$B7=TODAY()-1)</formula>
    </cfRule>
  </conditionalFormatting>
  <conditionalFormatting sqref="F7">
    <cfRule type="expression" dxfId="4872" priority="339" stopIfTrue="1">
      <formula>OR($B7=TODAY(),$B7=TODAY()-1)</formula>
    </cfRule>
  </conditionalFormatting>
  <conditionalFormatting sqref="C7:E7">
    <cfRule type="expression" dxfId="4871" priority="338" stopIfTrue="1">
      <formula>OR($B7=TODAY(),$B7=TODAY()-1)</formula>
    </cfRule>
  </conditionalFormatting>
  <conditionalFormatting sqref="F7">
    <cfRule type="expression" dxfId="4870" priority="337" stopIfTrue="1">
      <formula>OR($B7=TODAY(),$B7=TODAY()-1)</formula>
    </cfRule>
  </conditionalFormatting>
  <conditionalFormatting sqref="F7:I7">
    <cfRule type="expression" dxfId="4869" priority="336" stopIfTrue="1">
      <formula>OR($B7=TODAY(),$B7=TODAY()-1)</formula>
    </cfRule>
  </conditionalFormatting>
  <conditionalFormatting sqref="F7:I7">
    <cfRule type="expression" dxfId="4868" priority="335" stopIfTrue="1">
      <formula>OR($B7=TODAY(),$B7=TODAY()-1)</formula>
    </cfRule>
  </conditionalFormatting>
  <conditionalFormatting sqref="F7:I7">
    <cfRule type="expression" dxfId="4867" priority="334" stopIfTrue="1">
      <formula>OR($B7=TODAY(),$B7=TODAY()-1)</formula>
    </cfRule>
  </conditionalFormatting>
  <conditionalFormatting sqref="J14">
    <cfRule type="expression" dxfId="4866" priority="333" stopIfTrue="1">
      <formula>OR($B14=TODAY(),$B14=TODAY()-1)</formula>
    </cfRule>
  </conditionalFormatting>
  <conditionalFormatting sqref="J14">
    <cfRule type="expression" dxfId="4865" priority="332" stopIfTrue="1">
      <formula>OR($B14=TODAY(),$B14=TODAY()-1)</formula>
    </cfRule>
  </conditionalFormatting>
  <conditionalFormatting sqref="J14">
    <cfRule type="expression" dxfId="4864" priority="331" stopIfTrue="1">
      <formula>OR($B14=TODAY(),$B14=TODAY()-1)</formula>
    </cfRule>
  </conditionalFormatting>
  <conditionalFormatting sqref="J14">
    <cfRule type="expression" dxfId="4863" priority="330" stopIfTrue="1">
      <formula>OR($B14=TODAY(),$B14=TODAY()-1)</formula>
    </cfRule>
  </conditionalFormatting>
  <conditionalFormatting sqref="J14">
    <cfRule type="expression" dxfId="4862" priority="329" stopIfTrue="1">
      <formula>OR($B14=TODAY(),$B14=TODAY()-1)</formula>
    </cfRule>
  </conditionalFormatting>
  <conditionalFormatting sqref="J14">
    <cfRule type="expression" dxfId="4861" priority="328" stopIfTrue="1">
      <formula>OR($B14=TODAY(),$B14=TODAY()-1)</formula>
    </cfRule>
  </conditionalFormatting>
  <conditionalFormatting sqref="J14">
    <cfRule type="expression" dxfId="4860" priority="327" stopIfTrue="1">
      <formula>OR($B14=TODAY(),$B14=TODAY()-1)</formula>
    </cfRule>
  </conditionalFormatting>
  <conditionalFormatting sqref="J14">
    <cfRule type="expression" dxfId="4859" priority="326" stopIfTrue="1">
      <formula>OR($B14=TODAY(),$B14=TODAY()-1)</formula>
    </cfRule>
  </conditionalFormatting>
  <conditionalFormatting sqref="J14">
    <cfRule type="expression" dxfId="4858" priority="325" stopIfTrue="1">
      <formula>OR($B14=TODAY(),$B14=TODAY()-1)</formula>
    </cfRule>
  </conditionalFormatting>
  <conditionalFormatting sqref="J14">
    <cfRule type="expression" dxfId="4857" priority="324" stopIfTrue="1">
      <formula>OR($B14=TODAY(),$B14=TODAY()-1)</formula>
    </cfRule>
  </conditionalFormatting>
  <conditionalFormatting sqref="J14">
    <cfRule type="expression" dxfId="4856" priority="323" stopIfTrue="1">
      <formula>OR($B14=TODAY(),$B14=TODAY()-1)</formula>
    </cfRule>
  </conditionalFormatting>
  <conditionalFormatting sqref="J14">
    <cfRule type="expression" dxfId="4855" priority="322" stopIfTrue="1">
      <formula>OR($B14=TODAY(),$B14=TODAY()-1)</formula>
    </cfRule>
  </conditionalFormatting>
  <conditionalFormatting sqref="J14">
    <cfRule type="expression" dxfId="4854" priority="321" stopIfTrue="1">
      <formula>OR($B14=TODAY(),$B14=TODAY()-1)</formula>
    </cfRule>
  </conditionalFormatting>
  <conditionalFormatting sqref="J14">
    <cfRule type="expression" dxfId="4853" priority="320" stopIfTrue="1">
      <formula>OR($B14=TODAY(),$B14=TODAY()-1)</formula>
    </cfRule>
  </conditionalFormatting>
  <conditionalFormatting sqref="J14">
    <cfRule type="expression" dxfId="4852" priority="319" stopIfTrue="1">
      <formula>OR($B14=TODAY(),$B14=TODAY()-1)</formula>
    </cfRule>
  </conditionalFormatting>
  <conditionalFormatting sqref="J14">
    <cfRule type="expression" dxfId="4851" priority="318" stopIfTrue="1">
      <formula>OR($B14=TODAY(),$B14=TODAY()-1)</formula>
    </cfRule>
  </conditionalFormatting>
  <conditionalFormatting sqref="M28">
    <cfRule type="expression" dxfId="4850" priority="317" stopIfTrue="1">
      <formula>OR($B28=TODAY(),$B28=TODAY()-1)</formula>
    </cfRule>
  </conditionalFormatting>
  <conditionalFormatting sqref="M28">
    <cfRule type="expression" dxfId="4849" priority="316" stopIfTrue="1">
      <formula>OR($B28=TODAY(),$B28=TODAY()-1)</formula>
    </cfRule>
  </conditionalFormatting>
  <conditionalFormatting sqref="M28">
    <cfRule type="expression" dxfId="4848" priority="315" stopIfTrue="1">
      <formula>OR($B28=TODAY(),$B28=TODAY()-1)</formula>
    </cfRule>
  </conditionalFormatting>
  <conditionalFormatting sqref="M28">
    <cfRule type="expression" dxfId="4847" priority="314" stopIfTrue="1">
      <formula>OR($B28=TODAY(),$B28=TODAY()-1)</formula>
    </cfRule>
  </conditionalFormatting>
  <conditionalFormatting sqref="M28">
    <cfRule type="expression" dxfId="4846" priority="313" stopIfTrue="1">
      <formula>OR($B28=TODAY(),$B28=TODAY()-1)</formula>
    </cfRule>
  </conditionalFormatting>
  <conditionalFormatting sqref="M28">
    <cfRule type="expression" dxfId="4845" priority="312" stopIfTrue="1">
      <formula>OR($B28=TODAY(),$B28=TODAY()-1)</formula>
    </cfRule>
  </conditionalFormatting>
  <conditionalFormatting sqref="M28">
    <cfRule type="expression" dxfId="4844" priority="311" stopIfTrue="1">
      <formula>OR($B28=TODAY(),$B28=TODAY()-1)</formula>
    </cfRule>
  </conditionalFormatting>
  <conditionalFormatting sqref="M28">
    <cfRule type="expression" dxfId="4843" priority="310" stopIfTrue="1">
      <formula>OR($B28=TODAY(),$B28=TODAY()-1)</formula>
    </cfRule>
  </conditionalFormatting>
  <conditionalFormatting sqref="M28">
    <cfRule type="expression" dxfId="4842" priority="309" stopIfTrue="1">
      <formula>OR($B28=TODAY(),$B28=TODAY()-1)</formula>
    </cfRule>
  </conditionalFormatting>
  <conditionalFormatting sqref="M28">
    <cfRule type="expression" dxfId="4841" priority="308" stopIfTrue="1">
      <formula>OR($B28=TODAY(),$B28=TODAY()-1)</formula>
    </cfRule>
  </conditionalFormatting>
  <conditionalFormatting sqref="M28">
    <cfRule type="expression" dxfId="4840" priority="307" stopIfTrue="1">
      <formula>OR($B28=TODAY(),$B28=TODAY()-1)</formula>
    </cfRule>
  </conditionalFormatting>
  <conditionalFormatting sqref="M28">
    <cfRule type="expression" dxfId="4839" priority="306" stopIfTrue="1">
      <formula>OR($B28=TODAY(),$B28=TODAY()-1)</formula>
    </cfRule>
  </conditionalFormatting>
  <conditionalFormatting sqref="M28">
    <cfRule type="expression" dxfId="4838" priority="305" stopIfTrue="1">
      <formula>OR($B28=TODAY(),$B28=TODAY()-1)</formula>
    </cfRule>
  </conditionalFormatting>
  <conditionalFormatting sqref="M28">
    <cfRule type="expression" dxfId="4837" priority="304" stopIfTrue="1">
      <formula>OR($B28=TODAY(),$B28=TODAY()-1)</formula>
    </cfRule>
  </conditionalFormatting>
  <conditionalFormatting sqref="M28">
    <cfRule type="expression" dxfId="4836" priority="303" stopIfTrue="1">
      <formula>OR($B28=TODAY(),$B28=TODAY()-1)</formula>
    </cfRule>
  </conditionalFormatting>
  <conditionalFormatting sqref="M28">
    <cfRule type="expression" dxfId="4835" priority="302" stopIfTrue="1">
      <formula>OR($B28=TODAY(),$B28=TODAY()-1)</formula>
    </cfRule>
  </conditionalFormatting>
  <conditionalFormatting sqref="L28">
    <cfRule type="expression" dxfId="4834" priority="301" stopIfTrue="1">
      <formula>OR($B28=TODAY(),$B28=TODAY()-1)</formula>
    </cfRule>
  </conditionalFormatting>
  <conditionalFormatting sqref="L28">
    <cfRule type="expression" dxfId="4833" priority="300" stopIfTrue="1">
      <formula>OR($B28=TODAY(),$B28=TODAY()-1)</formula>
    </cfRule>
  </conditionalFormatting>
  <conditionalFormatting sqref="L28">
    <cfRule type="expression" dxfId="4832" priority="299" stopIfTrue="1">
      <formula>OR($B28=TODAY(),$B28=TODAY()-1)</formula>
    </cfRule>
  </conditionalFormatting>
  <conditionalFormatting sqref="L28">
    <cfRule type="expression" dxfId="4831" priority="298" stopIfTrue="1">
      <formula>OR($B28=TODAY(),$B28=TODAY()-1)</formula>
    </cfRule>
  </conditionalFormatting>
  <conditionalFormatting sqref="L28">
    <cfRule type="expression" dxfId="4830" priority="297" stopIfTrue="1">
      <formula>OR($B28=TODAY(),$B28=TODAY()-1)</formula>
    </cfRule>
  </conditionalFormatting>
  <conditionalFormatting sqref="L28">
    <cfRule type="expression" dxfId="4829" priority="296" stopIfTrue="1">
      <formula>OR($B28=TODAY(),$B28=TODAY()-1)</formula>
    </cfRule>
  </conditionalFormatting>
  <conditionalFormatting sqref="L28">
    <cfRule type="expression" dxfId="4828" priority="295" stopIfTrue="1">
      <formula>OR($B28=TODAY(),$B28=TODAY()-1)</formula>
    </cfRule>
  </conditionalFormatting>
  <conditionalFormatting sqref="L28">
    <cfRule type="expression" dxfId="4827" priority="294" stopIfTrue="1">
      <formula>OR($B28=TODAY(),$B28=TODAY()-1)</formula>
    </cfRule>
  </conditionalFormatting>
  <conditionalFormatting sqref="L28">
    <cfRule type="expression" dxfId="4826" priority="293" stopIfTrue="1">
      <formula>OR($B28=TODAY(),$B28=TODAY()-1)</formula>
    </cfRule>
  </conditionalFormatting>
  <conditionalFormatting sqref="L28">
    <cfRule type="expression" dxfId="4825" priority="292" stopIfTrue="1">
      <formula>OR($B28=TODAY(),$B28=TODAY()-1)</formula>
    </cfRule>
  </conditionalFormatting>
  <conditionalFormatting sqref="L28">
    <cfRule type="expression" dxfId="4824" priority="291" stopIfTrue="1">
      <formula>OR($B28=TODAY(),$B28=TODAY()-1)</formula>
    </cfRule>
  </conditionalFormatting>
  <conditionalFormatting sqref="L28">
    <cfRule type="expression" dxfId="4823" priority="290" stopIfTrue="1">
      <formula>OR($B28=TODAY(),$B28=TODAY()-1)</formula>
    </cfRule>
  </conditionalFormatting>
  <conditionalFormatting sqref="L28">
    <cfRule type="expression" dxfId="4822" priority="289" stopIfTrue="1">
      <formula>OR($B28=TODAY(),$B28=TODAY()-1)</formula>
    </cfRule>
  </conditionalFormatting>
  <conditionalFormatting sqref="L28">
    <cfRule type="expression" dxfId="4821" priority="288" stopIfTrue="1">
      <formula>OR($B28=TODAY(),$B28=TODAY()-1)</formula>
    </cfRule>
  </conditionalFormatting>
  <conditionalFormatting sqref="L28">
    <cfRule type="expression" dxfId="4820" priority="287" stopIfTrue="1">
      <formula>OR($B28=TODAY(),$B28=TODAY()-1)</formula>
    </cfRule>
  </conditionalFormatting>
  <conditionalFormatting sqref="L28">
    <cfRule type="expression" dxfId="4819" priority="286" stopIfTrue="1">
      <formula>OR($B28=TODAY(),$B28=TODAY()-1)</formula>
    </cfRule>
  </conditionalFormatting>
  <conditionalFormatting sqref="C7:E8 D11:E22 C11:C16 J25:J34 F7:M22 L19:L23 K24:M34 C24:I34">
    <cfRule type="expression" dxfId="4818" priority="285" stopIfTrue="1">
      <formula>OR($B7=TODAY(),$B7=TODAY()-1)</formula>
    </cfRule>
  </conditionalFormatting>
  <conditionalFormatting sqref="F16:F22 F11:F14 F7 H8:M9 G18">
    <cfRule type="expression" dxfId="4817" priority="284" stopIfTrue="1">
      <formula>OR($B7=TODAY(),$B7=TODAY()-1)</formula>
    </cfRule>
  </conditionalFormatting>
  <conditionalFormatting sqref="C7:E8">
    <cfRule type="expression" dxfId="4816" priority="283" stopIfTrue="1">
      <formula>OR($B7=TODAY(),$B7=TODAY()-1)</formula>
    </cfRule>
  </conditionalFormatting>
  <conditionalFormatting sqref="H8:M9">
    <cfRule type="expression" dxfId="4815" priority="282" stopIfTrue="1">
      <formula>OR($B8=TODAY(),$B8=TODAY()-1)</formula>
    </cfRule>
  </conditionalFormatting>
  <conditionalFormatting sqref="H8:M9">
    <cfRule type="expression" dxfId="4814" priority="281" stopIfTrue="1">
      <formula>OR($B8=TODAY(),$B8=TODAY()-1)</formula>
    </cfRule>
  </conditionalFormatting>
  <conditionalFormatting sqref="C7:E7">
    <cfRule type="expression" dxfId="4813" priority="280" stopIfTrue="1">
      <formula>OR($B7=TODAY(),$B7=TODAY()-1)</formula>
    </cfRule>
  </conditionalFormatting>
  <conditionalFormatting sqref="C7:E8 F7:M22 L19:L23">
    <cfRule type="expression" dxfId="4812" priority="279" stopIfTrue="1">
      <formula>OR($B7=TODAY(),$B7=TODAY()-1)</formula>
    </cfRule>
  </conditionalFormatting>
  <conditionalFormatting sqref="F16:F22 F11:F14 F7 H8:M9 G18">
    <cfRule type="expression" dxfId="4811" priority="278" stopIfTrue="1">
      <formula>OR($B7=TODAY(),$B7=TODAY()-1)</formula>
    </cfRule>
  </conditionalFormatting>
  <conditionalFormatting sqref="C7:E8 F7:M22 L19:L23">
    <cfRule type="expression" dxfId="4810" priority="277" stopIfTrue="1">
      <formula>OR($B7=TODAY(),$B7=TODAY()-1)</formula>
    </cfRule>
  </conditionalFormatting>
  <conditionalFormatting sqref="F16:F22 F11:F14 F7 H8:M9 G18">
    <cfRule type="expression" dxfId="4809" priority="276" stopIfTrue="1">
      <formula>OR($B7=TODAY(),$B7=TODAY()-1)</formula>
    </cfRule>
  </conditionalFormatting>
  <conditionalFormatting sqref="C7:E8 F7:M22 L19:L23">
    <cfRule type="expression" dxfId="4808" priority="275" stopIfTrue="1">
      <formula>OR($B7=TODAY(),$B7=TODAY()-1)</formula>
    </cfRule>
  </conditionalFormatting>
  <conditionalFormatting sqref="F16:F22 F11:F14 F7 H8:M9 G18">
    <cfRule type="expression" dxfId="4807" priority="274" stopIfTrue="1">
      <formula>OR($B7=TODAY(),$B7=TODAY()-1)</formula>
    </cfRule>
  </conditionalFormatting>
  <conditionalFormatting sqref="C7:E8 F7:M22 L19:L23">
    <cfRule type="expression" dxfId="4806" priority="272" stopIfTrue="1">
      <formula>OR($B7=TODAY(),$B7=TODAY()-1)</formula>
    </cfRule>
  </conditionalFormatting>
  <conditionalFormatting sqref="F16:F22 F11:F14 F7 H8:M9 G18">
    <cfRule type="expression" dxfId="4805" priority="271" stopIfTrue="1">
      <formula>OR($B7=TODAY(),$B7=TODAY()-1)</formula>
    </cfRule>
  </conditionalFormatting>
  <conditionalFormatting sqref="C7:E8 F7:M22 L19:L23">
    <cfRule type="expression" dxfId="4804" priority="270" stopIfTrue="1">
      <formula>OR($B7=TODAY(),$B7=TODAY()-1)</formula>
    </cfRule>
  </conditionalFormatting>
  <conditionalFormatting sqref="F16:F22 F11:F14 F7 H8:M9 G18">
    <cfRule type="expression" dxfId="4803" priority="269" stopIfTrue="1">
      <formula>OR($B7=TODAY(),$B7=TODAY()-1)</formula>
    </cfRule>
  </conditionalFormatting>
  <conditionalFormatting sqref="C7:E8 F7:M22 L19:L23">
    <cfRule type="expression" dxfId="4802" priority="268" stopIfTrue="1">
      <formula>OR($B7=TODAY(),$B7=TODAY()-1)</formula>
    </cfRule>
  </conditionalFormatting>
  <conditionalFormatting sqref="F16:F22 F11:F14 F7 H8:M9 G18">
    <cfRule type="expression" dxfId="4801" priority="267" stopIfTrue="1">
      <formula>OR($B7=TODAY(),$B7=TODAY()-1)</formula>
    </cfRule>
  </conditionalFormatting>
  <conditionalFormatting sqref="C7:E8 F7:M22 L19:L23">
    <cfRule type="expression" dxfId="4800" priority="266" stopIfTrue="1">
      <formula>OR($B7=TODAY(),$B7=TODAY()-1)</formula>
    </cfRule>
  </conditionalFormatting>
  <conditionalFormatting sqref="C7:E8 F7:M22 L19:L23">
    <cfRule type="expression" dxfId="4799" priority="265" stopIfTrue="1">
      <formula>OR($B7=TODAY(),$B7=TODAY()-1)</formula>
    </cfRule>
  </conditionalFormatting>
  <conditionalFormatting sqref="F16:F22 F11:F14 F7 H8:M9 G18">
    <cfRule type="expression" dxfId="4798" priority="264" stopIfTrue="1">
      <formula>OR($B7=TODAY(),$B7=TODAY()-1)</formula>
    </cfRule>
  </conditionalFormatting>
  <conditionalFormatting sqref="C7:E8 F7:M22 L19:L23">
    <cfRule type="expression" dxfId="4797" priority="263" stopIfTrue="1">
      <formula>OR($B7=TODAY(),$B7=TODAY()-1)</formula>
    </cfRule>
  </conditionalFormatting>
  <conditionalFormatting sqref="F16:F22 F11:F14 F7 H8:M9 G18">
    <cfRule type="expression" dxfId="4796" priority="262" stopIfTrue="1">
      <formula>OR($B7=TODAY(),$B7=TODAY()-1)</formula>
    </cfRule>
  </conditionalFormatting>
  <conditionalFormatting sqref="C7:E8">
    <cfRule type="expression" dxfId="4795" priority="261" stopIfTrue="1">
      <formula>OR($B7=TODAY(),$B7=TODAY()-1)</formula>
    </cfRule>
  </conditionalFormatting>
  <conditionalFormatting sqref="F16:F22 F11:F14 F7 H8:M9 G18">
    <cfRule type="expression" dxfId="4794" priority="260" stopIfTrue="1">
      <formula>OR($B7=TODAY(),$B7=TODAY()-1)</formula>
    </cfRule>
  </conditionalFormatting>
  <conditionalFormatting sqref="C30 C31:E32">
    <cfRule type="expression" dxfId="4793" priority="259" stopIfTrue="1">
      <formula>OR($B30=TODAY(),$B30=TODAY()-1)</formula>
    </cfRule>
  </conditionalFormatting>
  <conditionalFormatting sqref="C30 C31:E32">
    <cfRule type="expression" dxfId="4792" priority="258" stopIfTrue="1">
      <formula>OR($B30=TODAY(),$B30=TODAY()-1)</formula>
    </cfRule>
  </conditionalFormatting>
  <conditionalFormatting sqref="C30 C31:E32">
    <cfRule type="expression" dxfId="4791" priority="257" stopIfTrue="1">
      <formula>OR($B30=TODAY(),$B30=TODAY()-1)</formula>
    </cfRule>
  </conditionalFormatting>
  <conditionalFormatting sqref="C30 C31:E32">
    <cfRule type="expression" dxfId="4790" priority="256" stopIfTrue="1">
      <formula>OR($B30=TODAY(),$B30=TODAY()-1)</formula>
    </cfRule>
  </conditionalFormatting>
  <conditionalFormatting sqref="C30 C31:E32">
    <cfRule type="expression" dxfId="4789" priority="255" stopIfTrue="1">
      <formula>OR($B30=TODAY(),$B30=TODAY()-1)</formula>
    </cfRule>
  </conditionalFormatting>
  <conditionalFormatting sqref="C30 C31:E32">
    <cfRule type="expression" dxfId="4788" priority="254" stopIfTrue="1">
      <formula>OR($B30=TODAY(),$B30=TODAY()-1)</formula>
    </cfRule>
  </conditionalFormatting>
  <conditionalFormatting sqref="C30 C31:E32">
    <cfRule type="expression" dxfId="4787" priority="253" stopIfTrue="1">
      <formula>OR($B30=TODAY(),$B30=TODAY()-1)</formula>
    </cfRule>
  </conditionalFormatting>
  <conditionalFormatting sqref="C30 C31:E32">
    <cfRule type="expression" dxfId="4786" priority="252" stopIfTrue="1">
      <formula>OR($B30=TODAY(),$B30=TODAY()-1)</formula>
    </cfRule>
  </conditionalFormatting>
  <conditionalFormatting sqref="C30 C31:E32">
    <cfRule type="expression" dxfId="4785" priority="251" stopIfTrue="1">
      <formula>OR($B30=TODAY(),$B30=TODAY()-1)</formula>
    </cfRule>
  </conditionalFormatting>
  <conditionalFormatting sqref="C30 C31:E32">
    <cfRule type="expression" dxfId="4784" priority="250" stopIfTrue="1">
      <formula>OR($B30=TODAY(),$B30=TODAY()-1)</formula>
    </cfRule>
  </conditionalFormatting>
  <conditionalFormatting sqref="C30 C31:E32">
    <cfRule type="expression" dxfId="4783" priority="249" stopIfTrue="1">
      <formula>OR($B30=TODAY(),$B30=TODAY()-1)</formula>
    </cfRule>
  </conditionalFormatting>
  <conditionalFormatting sqref="D21:E21">
    <cfRule type="expression" dxfId="4782" priority="248" stopIfTrue="1">
      <formula>OR($B21=TODAY(),$B21=TODAY()-1)</formula>
    </cfRule>
  </conditionalFormatting>
  <conditionalFormatting sqref="D21:E21">
    <cfRule type="expression" dxfId="4781" priority="247" stopIfTrue="1">
      <formula>OR($B21=TODAY(),$B21=TODAY()-1)</formula>
    </cfRule>
  </conditionalFormatting>
  <conditionalFormatting sqref="D21:E21">
    <cfRule type="expression" dxfId="4780" priority="246" stopIfTrue="1">
      <formula>OR($B21=TODAY(),$B21=TODAY()-1)</formula>
    </cfRule>
  </conditionalFormatting>
  <conditionalFormatting sqref="D21:E21">
    <cfRule type="expression" dxfId="4779" priority="245" stopIfTrue="1">
      <formula>OR($B21=TODAY(),$B21=TODAY()-1)</formula>
    </cfRule>
  </conditionalFormatting>
  <conditionalFormatting sqref="D21:E21">
    <cfRule type="expression" dxfId="4778" priority="244" stopIfTrue="1">
      <formula>OR($B21=TODAY(),$B21=TODAY()-1)</formula>
    </cfRule>
  </conditionalFormatting>
  <conditionalFormatting sqref="D21:E21">
    <cfRule type="expression" dxfId="4777" priority="243" stopIfTrue="1">
      <formula>OR($B21=TODAY(),$B21=TODAY()-1)</formula>
    </cfRule>
  </conditionalFormatting>
  <conditionalFormatting sqref="D21:E21">
    <cfRule type="expression" dxfId="4776" priority="242" stopIfTrue="1">
      <formula>OR($B21=TODAY(),$B21=TODAY()-1)</formula>
    </cfRule>
  </conditionalFormatting>
  <conditionalFormatting sqref="D21:E21">
    <cfRule type="expression" dxfId="4775" priority="241" stopIfTrue="1">
      <formula>OR($B21=TODAY(),$B21=TODAY()-1)</formula>
    </cfRule>
  </conditionalFormatting>
  <conditionalFormatting sqref="D21:E21">
    <cfRule type="expression" dxfId="4774" priority="240" stopIfTrue="1">
      <formula>OR($B21=TODAY(),$B21=TODAY()-1)</formula>
    </cfRule>
  </conditionalFormatting>
  <conditionalFormatting sqref="D21:E21">
    <cfRule type="expression" dxfId="4773" priority="239" stopIfTrue="1">
      <formula>OR($B21=TODAY(),$B21=TODAY()-1)</formula>
    </cfRule>
  </conditionalFormatting>
  <conditionalFormatting sqref="F15">
    <cfRule type="expression" dxfId="4772" priority="238" stopIfTrue="1">
      <formula>OR($B16=TODAY(),$B16=TODAY()-1)</formula>
    </cfRule>
  </conditionalFormatting>
  <conditionalFormatting sqref="H17:M19">
    <cfRule type="expression" dxfId="4771" priority="237" stopIfTrue="1">
      <formula>OR($B17=TODAY(),$B17=TODAY()-1)</formula>
    </cfRule>
  </conditionalFormatting>
  <conditionalFormatting sqref="H17:M19">
    <cfRule type="expression" dxfId="4770" priority="236" stopIfTrue="1">
      <formula>OR($B17=TODAY(),$B17=TODAY()-1)</formula>
    </cfRule>
  </conditionalFormatting>
  <conditionalFormatting sqref="H17:M19">
    <cfRule type="expression" dxfId="4769" priority="235" stopIfTrue="1">
      <formula>OR($B17=TODAY(),$B17=TODAY()-1)</formula>
    </cfRule>
  </conditionalFormatting>
  <conditionalFormatting sqref="H17:M19">
    <cfRule type="expression" dxfId="4768" priority="234" stopIfTrue="1">
      <formula>OR($B17=TODAY(),$B17=TODAY()-1)</formula>
    </cfRule>
  </conditionalFormatting>
  <conditionalFormatting sqref="C17">
    <cfRule type="expression" dxfId="4767" priority="233" stopIfTrue="1">
      <formula>OR($B17=TODAY(),$B17=TODAY()-1)</formula>
    </cfRule>
  </conditionalFormatting>
  <conditionalFormatting sqref="F7:M22 L19:L23">
    <cfRule type="expression" dxfId="4766" priority="232" stopIfTrue="1">
      <formula>OR($B7=TODAY(),$B7=TODAY()-1)</formula>
    </cfRule>
  </conditionalFormatting>
  <conditionalFormatting sqref="F7:M22 L19:L23">
    <cfRule type="expression" dxfId="4765" priority="231" stopIfTrue="1">
      <formula>OR($B7=TODAY(),$B7=TODAY()-1)</formula>
    </cfRule>
  </conditionalFormatting>
  <conditionalFormatting sqref="F7:M22 L19:L23">
    <cfRule type="expression" dxfId="4764" priority="230" stopIfTrue="1">
      <formula>OR($B7=TODAY(),$B7=TODAY()-1)</formula>
    </cfRule>
  </conditionalFormatting>
  <conditionalFormatting sqref="F16">
    <cfRule type="expression" dxfId="4763" priority="229" stopIfTrue="1">
      <formula>OR($B17=TODAY(),$B17=TODAY()-1)</formula>
    </cfRule>
  </conditionalFormatting>
  <conditionalFormatting sqref="C7:I7">
    <cfRule type="expression" dxfId="4762" priority="228" stopIfTrue="1">
      <formula>OR($B7=TODAY(),$B7=TODAY()-1)</formula>
    </cfRule>
  </conditionalFormatting>
  <conditionalFormatting sqref="F7">
    <cfRule type="expression" dxfId="4761" priority="227" stopIfTrue="1">
      <formula>OR($B7=TODAY(),$B7=TODAY()-1)</formula>
    </cfRule>
  </conditionalFormatting>
  <conditionalFormatting sqref="C7:E7">
    <cfRule type="expression" dxfId="4760" priority="226" stopIfTrue="1">
      <formula>OR($B7=TODAY(),$B7=TODAY()-1)</formula>
    </cfRule>
  </conditionalFormatting>
  <conditionalFormatting sqref="C7:E7">
    <cfRule type="expression" dxfId="4759" priority="225" stopIfTrue="1">
      <formula>OR($B7=TODAY(),$B7=TODAY()-1)</formula>
    </cfRule>
  </conditionalFormatting>
  <conditionalFormatting sqref="C7:I7">
    <cfRule type="expression" dxfId="4758" priority="224" stopIfTrue="1">
      <formula>OR($B7=TODAY(),$B7=TODAY()-1)</formula>
    </cfRule>
  </conditionalFormatting>
  <conditionalFormatting sqref="F7">
    <cfRule type="expression" dxfId="4757" priority="223" stopIfTrue="1">
      <formula>OR($B7=TODAY(),$B7=TODAY()-1)</formula>
    </cfRule>
  </conditionalFormatting>
  <conditionalFormatting sqref="C7:I7">
    <cfRule type="expression" dxfId="4756" priority="222" stopIfTrue="1">
      <formula>OR($B7=TODAY(),$B7=TODAY()-1)</formula>
    </cfRule>
  </conditionalFormatting>
  <conditionalFormatting sqref="F7">
    <cfRule type="expression" dxfId="4755" priority="221" stopIfTrue="1">
      <formula>OR($B7=TODAY(),$B7=TODAY()-1)</formula>
    </cfRule>
  </conditionalFormatting>
  <conditionalFormatting sqref="C7:I7">
    <cfRule type="expression" dxfId="4754" priority="220" stopIfTrue="1">
      <formula>OR($B7=TODAY(),$B7=TODAY()-1)</formula>
    </cfRule>
  </conditionalFormatting>
  <conditionalFormatting sqref="F7">
    <cfRule type="expression" dxfId="4753" priority="219" stopIfTrue="1">
      <formula>OR($B7=TODAY(),$B7=TODAY()-1)</formula>
    </cfRule>
  </conditionalFormatting>
  <conditionalFormatting sqref="C7:I7">
    <cfRule type="expression" dxfId="4752" priority="218" stopIfTrue="1">
      <formula>OR($B7=TODAY(),$B7=TODAY()-1)</formula>
    </cfRule>
  </conditionalFormatting>
  <conditionalFormatting sqref="F7">
    <cfRule type="expression" dxfId="4751" priority="217" stopIfTrue="1">
      <formula>OR($B7=TODAY(),$B7=TODAY()-1)</formula>
    </cfRule>
  </conditionalFormatting>
  <conditionalFormatting sqref="C7:I7">
    <cfRule type="expression" dxfId="4750" priority="216" stopIfTrue="1">
      <formula>OR($B7=TODAY(),$B7=TODAY()-1)</formula>
    </cfRule>
  </conditionalFormatting>
  <conditionalFormatting sqref="F7">
    <cfRule type="expression" dxfId="4749" priority="215" stopIfTrue="1">
      <formula>OR($B7=TODAY(),$B7=TODAY()-1)</formula>
    </cfRule>
  </conditionalFormatting>
  <conditionalFormatting sqref="C7:I7">
    <cfRule type="expression" dxfId="4748" priority="214" stopIfTrue="1">
      <formula>OR($B7=TODAY(),$B7=TODAY()-1)</formula>
    </cfRule>
  </conditionalFormatting>
  <conditionalFormatting sqref="F7">
    <cfRule type="expression" dxfId="4747" priority="213" stopIfTrue="1">
      <formula>OR($B7=TODAY(),$B7=TODAY()-1)</formula>
    </cfRule>
  </conditionalFormatting>
  <conditionalFormatting sqref="C7:I7">
    <cfRule type="expression" dxfId="4746" priority="212" stopIfTrue="1">
      <formula>OR($B7=TODAY(),$B7=TODAY()-1)</formula>
    </cfRule>
  </conditionalFormatting>
  <conditionalFormatting sqref="C7:I7">
    <cfRule type="expression" dxfId="4745" priority="211" stopIfTrue="1">
      <formula>OR($B7=TODAY(),$B7=TODAY()-1)</formula>
    </cfRule>
  </conditionalFormatting>
  <conditionalFormatting sqref="F7">
    <cfRule type="expression" dxfId="4744" priority="210" stopIfTrue="1">
      <formula>OR($B7=TODAY(),$B7=TODAY()-1)</formula>
    </cfRule>
  </conditionalFormatting>
  <conditionalFormatting sqref="C7:I7">
    <cfRule type="expression" dxfId="4743" priority="209" stopIfTrue="1">
      <formula>OR($B7=TODAY(),$B7=TODAY()-1)</formula>
    </cfRule>
  </conditionalFormatting>
  <conditionalFormatting sqref="F7">
    <cfRule type="expression" dxfId="4742" priority="208" stopIfTrue="1">
      <formula>OR($B7=TODAY(),$B7=TODAY()-1)</formula>
    </cfRule>
  </conditionalFormatting>
  <conditionalFormatting sqref="C7:E7">
    <cfRule type="expression" dxfId="4741" priority="207" stopIfTrue="1">
      <formula>OR($B7=TODAY(),$B7=TODAY()-1)</formula>
    </cfRule>
  </conditionalFormatting>
  <conditionalFormatting sqref="F7">
    <cfRule type="expression" dxfId="4740" priority="206" stopIfTrue="1">
      <formula>OR($B7=TODAY(),$B7=TODAY()-1)</formula>
    </cfRule>
  </conditionalFormatting>
  <conditionalFormatting sqref="F7:I7">
    <cfRule type="expression" dxfId="4739" priority="205" stopIfTrue="1">
      <formula>OR($B7=TODAY(),$B7=TODAY()-1)</formula>
    </cfRule>
  </conditionalFormatting>
  <conditionalFormatting sqref="F7:I7">
    <cfRule type="expression" dxfId="4738" priority="204" stopIfTrue="1">
      <formula>OR($B7=TODAY(),$B7=TODAY()-1)</formula>
    </cfRule>
  </conditionalFormatting>
  <conditionalFormatting sqref="F7:I7">
    <cfRule type="expression" dxfId="4737" priority="203" stopIfTrue="1">
      <formula>OR($B7=TODAY(),$B7=TODAY()-1)</formula>
    </cfRule>
  </conditionalFormatting>
  <conditionalFormatting sqref="J14">
    <cfRule type="expression" dxfId="4736" priority="202" stopIfTrue="1">
      <formula>OR($B14=TODAY(),$B14=TODAY()-1)</formula>
    </cfRule>
  </conditionalFormatting>
  <conditionalFormatting sqref="J14">
    <cfRule type="expression" dxfId="4735" priority="201" stopIfTrue="1">
      <formula>OR($B14=TODAY(),$B14=TODAY()-1)</formula>
    </cfRule>
  </conditionalFormatting>
  <conditionalFormatting sqref="J14">
    <cfRule type="expression" dxfId="4734" priority="200" stopIfTrue="1">
      <formula>OR($B14=TODAY(),$B14=TODAY()-1)</formula>
    </cfRule>
  </conditionalFormatting>
  <conditionalFormatting sqref="J14">
    <cfRule type="expression" dxfId="4733" priority="199" stopIfTrue="1">
      <formula>OR($B14=TODAY(),$B14=TODAY()-1)</formula>
    </cfRule>
  </conditionalFormatting>
  <conditionalFormatting sqref="J14">
    <cfRule type="expression" dxfId="4732" priority="198" stopIfTrue="1">
      <formula>OR($B14=TODAY(),$B14=TODAY()-1)</formula>
    </cfRule>
  </conditionalFormatting>
  <conditionalFormatting sqref="J14">
    <cfRule type="expression" dxfId="4731" priority="197" stopIfTrue="1">
      <formula>OR($B14=TODAY(),$B14=TODAY()-1)</formula>
    </cfRule>
  </conditionalFormatting>
  <conditionalFormatting sqref="J14">
    <cfRule type="expression" dxfId="4730" priority="196" stopIfTrue="1">
      <formula>OR($B14=TODAY(),$B14=TODAY()-1)</formula>
    </cfRule>
  </conditionalFormatting>
  <conditionalFormatting sqref="J14">
    <cfRule type="expression" dxfId="4729" priority="195" stopIfTrue="1">
      <formula>OR($B14=TODAY(),$B14=TODAY()-1)</formula>
    </cfRule>
  </conditionalFormatting>
  <conditionalFormatting sqref="J14">
    <cfRule type="expression" dxfId="4728" priority="194" stopIfTrue="1">
      <formula>OR($B14=TODAY(),$B14=TODAY()-1)</formula>
    </cfRule>
  </conditionalFormatting>
  <conditionalFormatting sqref="J14">
    <cfRule type="expression" dxfId="4727" priority="193" stopIfTrue="1">
      <formula>OR($B14=TODAY(),$B14=TODAY()-1)</formula>
    </cfRule>
  </conditionalFormatting>
  <conditionalFormatting sqref="J14">
    <cfRule type="expression" dxfId="4726" priority="192" stopIfTrue="1">
      <formula>OR($B14=TODAY(),$B14=TODAY()-1)</formula>
    </cfRule>
  </conditionalFormatting>
  <conditionalFormatting sqref="J14">
    <cfRule type="expression" dxfId="4725" priority="191" stopIfTrue="1">
      <formula>OR($B14=TODAY(),$B14=TODAY()-1)</formula>
    </cfRule>
  </conditionalFormatting>
  <conditionalFormatting sqref="J14">
    <cfRule type="expression" dxfId="4724" priority="190" stopIfTrue="1">
      <formula>OR($B14=TODAY(),$B14=TODAY()-1)</formula>
    </cfRule>
  </conditionalFormatting>
  <conditionalFormatting sqref="J14">
    <cfRule type="expression" dxfId="4723" priority="189" stopIfTrue="1">
      <formula>OR($B14=TODAY(),$B14=TODAY()-1)</formula>
    </cfRule>
  </conditionalFormatting>
  <conditionalFormatting sqref="J14">
    <cfRule type="expression" dxfId="4722" priority="188" stopIfTrue="1">
      <formula>OR($B14=TODAY(),$B14=TODAY()-1)</formula>
    </cfRule>
  </conditionalFormatting>
  <conditionalFormatting sqref="J14">
    <cfRule type="expression" dxfId="4721" priority="187" stopIfTrue="1">
      <formula>OR($B14=TODAY(),$B14=TODAY()-1)</formula>
    </cfRule>
  </conditionalFormatting>
  <conditionalFormatting sqref="M28">
    <cfRule type="expression" dxfId="4720" priority="186" stopIfTrue="1">
      <formula>OR($B28=TODAY(),$B28=TODAY()-1)</formula>
    </cfRule>
  </conditionalFormatting>
  <conditionalFormatting sqref="M28">
    <cfRule type="expression" dxfId="4719" priority="185" stopIfTrue="1">
      <formula>OR($B28=TODAY(),$B28=TODAY()-1)</formula>
    </cfRule>
  </conditionalFormatting>
  <conditionalFormatting sqref="M28">
    <cfRule type="expression" dxfId="4718" priority="184" stopIfTrue="1">
      <formula>OR($B28=TODAY(),$B28=TODAY()-1)</formula>
    </cfRule>
  </conditionalFormatting>
  <conditionalFormatting sqref="M28">
    <cfRule type="expression" dxfId="4717" priority="183" stopIfTrue="1">
      <formula>OR($B28=TODAY(),$B28=TODAY()-1)</formula>
    </cfRule>
  </conditionalFormatting>
  <conditionalFormatting sqref="M28">
    <cfRule type="expression" dxfId="4716" priority="182" stopIfTrue="1">
      <formula>OR($B28=TODAY(),$B28=TODAY()-1)</formula>
    </cfRule>
  </conditionalFormatting>
  <conditionalFormatting sqref="M28">
    <cfRule type="expression" dxfId="4715" priority="181" stopIfTrue="1">
      <formula>OR($B28=TODAY(),$B28=TODAY()-1)</formula>
    </cfRule>
  </conditionalFormatting>
  <conditionalFormatting sqref="M28">
    <cfRule type="expression" dxfId="4714" priority="180" stopIfTrue="1">
      <formula>OR($B28=TODAY(),$B28=TODAY()-1)</formula>
    </cfRule>
  </conditionalFormatting>
  <conditionalFormatting sqref="M28">
    <cfRule type="expression" dxfId="4713" priority="179" stopIfTrue="1">
      <formula>OR($B28=TODAY(),$B28=TODAY()-1)</formula>
    </cfRule>
  </conditionalFormatting>
  <conditionalFormatting sqref="M28">
    <cfRule type="expression" dxfId="4712" priority="178" stopIfTrue="1">
      <formula>OR($B28=TODAY(),$B28=TODAY()-1)</formula>
    </cfRule>
  </conditionalFormatting>
  <conditionalFormatting sqref="M28">
    <cfRule type="expression" dxfId="4711" priority="177" stopIfTrue="1">
      <formula>OR($B28=TODAY(),$B28=TODAY()-1)</formula>
    </cfRule>
  </conditionalFormatting>
  <conditionalFormatting sqref="M28">
    <cfRule type="expression" dxfId="4710" priority="176" stopIfTrue="1">
      <formula>OR($B28=TODAY(),$B28=TODAY()-1)</formula>
    </cfRule>
  </conditionalFormatting>
  <conditionalFormatting sqref="M28">
    <cfRule type="expression" dxfId="4709" priority="175" stopIfTrue="1">
      <formula>OR($B28=TODAY(),$B28=TODAY()-1)</formula>
    </cfRule>
  </conditionalFormatting>
  <conditionalFormatting sqref="M28">
    <cfRule type="expression" dxfId="4708" priority="174" stopIfTrue="1">
      <formula>OR($B28=TODAY(),$B28=TODAY()-1)</formula>
    </cfRule>
  </conditionalFormatting>
  <conditionalFormatting sqref="M28">
    <cfRule type="expression" dxfId="4707" priority="173" stopIfTrue="1">
      <formula>OR($B28=TODAY(),$B28=TODAY()-1)</formula>
    </cfRule>
  </conditionalFormatting>
  <conditionalFormatting sqref="M28">
    <cfRule type="expression" dxfId="4706" priority="172" stopIfTrue="1">
      <formula>OR($B28=TODAY(),$B28=TODAY()-1)</formula>
    </cfRule>
  </conditionalFormatting>
  <conditionalFormatting sqref="M28">
    <cfRule type="expression" dxfId="4705" priority="171" stopIfTrue="1">
      <formula>OR($B28=TODAY(),$B28=TODAY()-1)</formula>
    </cfRule>
  </conditionalFormatting>
  <conditionalFormatting sqref="L28">
    <cfRule type="expression" dxfId="4704" priority="170" stopIfTrue="1">
      <formula>OR($B28=TODAY(),$B28=TODAY()-1)</formula>
    </cfRule>
  </conditionalFormatting>
  <conditionalFormatting sqref="L28">
    <cfRule type="expression" dxfId="4703" priority="169" stopIfTrue="1">
      <formula>OR($B28=TODAY(),$B28=TODAY()-1)</formula>
    </cfRule>
  </conditionalFormatting>
  <conditionalFormatting sqref="L28">
    <cfRule type="expression" dxfId="4702" priority="168" stopIfTrue="1">
      <formula>OR($B28=TODAY(),$B28=TODAY()-1)</formula>
    </cfRule>
  </conditionalFormatting>
  <conditionalFormatting sqref="L28">
    <cfRule type="expression" dxfId="4701" priority="167" stopIfTrue="1">
      <formula>OR($B28=TODAY(),$B28=TODAY()-1)</formula>
    </cfRule>
  </conditionalFormatting>
  <conditionalFormatting sqref="L28">
    <cfRule type="expression" dxfId="4700" priority="166" stopIfTrue="1">
      <formula>OR($B28=TODAY(),$B28=TODAY()-1)</formula>
    </cfRule>
  </conditionalFormatting>
  <conditionalFormatting sqref="L28">
    <cfRule type="expression" dxfId="4699" priority="165" stopIfTrue="1">
      <formula>OR($B28=TODAY(),$B28=TODAY()-1)</formula>
    </cfRule>
  </conditionalFormatting>
  <conditionalFormatting sqref="L28">
    <cfRule type="expression" dxfId="4698" priority="164" stopIfTrue="1">
      <formula>OR($B28=TODAY(),$B28=TODAY()-1)</formula>
    </cfRule>
  </conditionalFormatting>
  <conditionalFormatting sqref="L28">
    <cfRule type="expression" dxfId="4697" priority="163" stopIfTrue="1">
      <formula>OR($B28=TODAY(),$B28=TODAY()-1)</formula>
    </cfRule>
  </conditionalFormatting>
  <conditionalFormatting sqref="L28">
    <cfRule type="expression" dxfId="4696" priority="162" stopIfTrue="1">
      <formula>OR($B28=TODAY(),$B28=TODAY()-1)</formula>
    </cfRule>
  </conditionalFormatting>
  <conditionalFormatting sqref="L28">
    <cfRule type="expression" dxfId="4695" priority="161" stopIfTrue="1">
      <formula>OR($B28=TODAY(),$B28=TODAY()-1)</formula>
    </cfRule>
  </conditionalFormatting>
  <conditionalFormatting sqref="L28">
    <cfRule type="expression" dxfId="4694" priority="160" stopIfTrue="1">
      <formula>OR($B28=TODAY(),$B28=TODAY()-1)</formula>
    </cfRule>
  </conditionalFormatting>
  <conditionalFormatting sqref="L28">
    <cfRule type="expression" dxfId="4693" priority="159" stopIfTrue="1">
      <formula>OR($B28=TODAY(),$B28=TODAY()-1)</formula>
    </cfRule>
  </conditionalFormatting>
  <conditionalFormatting sqref="L28">
    <cfRule type="expression" dxfId="4692" priority="158" stopIfTrue="1">
      <formula>OR($B28=TODAY(),$B28=TODAY()-1)</formula>
    </cfRule>
  </conditionalFormatting>
  <conditionalFormatting sqref="L28">
    <cfRule type="expression" dxfId="4691" priority="157" stopIfTrue="1">
      <formula>OR($B28=TODAY(),$B28=TODAY()-1)</formula>
    </cfRule>
  </conditionalFormatting>
  <conditionalFormatting sqref="L28">
    <cfRule type="expression" dxfId="4690" priority="156" stopIfTrue="1">
      <formula>OR($B28=TODAY(),$B28=TODAY()-1)</formula>
    </cfRule>
  </conditionalFormatting>
  <conditionalFormatting sqref="L28">
    <cfRule type="expression" dxfId="4689" priority="155" stopIfTrue="1">
      <formula>OR($B28=TODAY(),$B28=TODAY()-1)</formula>
    </cfRule>
  </conditionalFormatting>
  <conditionalFormatting sqref="C7:E8 D11:E22 C11:C16 J25:J37 F7:M22 L19:L23 K24:M37 C24:I37">
    <cfRule type="expression" dxfId="4688" priority="154" stopIfTrue="1">
      <formula>OR($B7=TODAY(),$B7=TODAY()-1)</formula>
    </cfRule>
  </conditionalFormatting>
  <conditionalFormatting sqref="F16:F22 F11:F14 F7 H8:M9 G18">
    <cfRule type="expression" dxfId="4687" priority="153" stopIfTrue="1">
      <formula>OR($B7=TODAY(),$B7=TODAY()-1)</formula>
    </cfRule>
  </conditionalFormatting>
  <conditionalFormatting sqref="C7:E8">
    <cfRule type="expression" dxfId="4686" priority="152" stopIfTrue="1">
      <formula>OR($B7=TODAY(),$B7=TODAY()-1)</formula>
    </cfRule>
  </conditionalFormatting>
  <conditionalFormatting sqref="H8:M9">
    <cfRule type="expression" dxfId="4685" priority="151" stopIfTrue="1">
      <formula>OR($B8=TODAY(),$B8=TODAY()-1)</formula>
    </cfRule>
  </conditionalFormatting>
  <conditionalFormatting sqref="H8:M9">
    <cfRule type="expression" dxfId="4684" priority="150" stopIfTrue="1">
      <formula>OR($B8=TODAY(),$B8=TODAY()-1)</formula>
    </cfRule>
  </conditionalFormatting>
  <conditionalFormatting sqref="C7:E7">
    <cfRule type="expression" dxfId="4683" priority="149" stopIfTrue="1">
      <formula>OR($B7=TODAY(),$B7=TODAY()-1)</formula>
    </cfRule>
  </conditionalFormatting>
  <conditionalFormatting sqref="C7:E8 F7:M22 L19:L23">
    <cfRule type="expression" dxfId="4682" priority="148" stopIfTrue="1">
      <formula>OR($B7=TODAY(),$B7=TODAY()-1)</formula>
    </cfRule>
  </conditionalFormatting>
  <conditionalFormatting sqref="F16:F22 F11:F14 F7 H8:M9 G18">
    <cfRule type="expression" dxfId="4681" priority="147" stopIfTrue="1">
      <formula>OR($B7=TODAY(),$B7=TODAY()-1)</formula>
    </cfRule>
  </conditionalFormatting>
  <conditionalFormatting sqref="C7:E8 F7:M22 L19:L23">
    <cfRule type="expression" dxfId="4680" priority="146" stopIfTrue="1">
      <formula>OR($B7=TODAY(),$B7=TODAY()-1)</formula>
    </cfRule>
  </conditionalFormatting>
  <conditionalFormatting sqref="F16:F22 F11:F14 F7 H8:M9 G18">
    <cfRule type="expression" dxfId="4679" priority="145" stopIfTrue="1">
      <formula>OR($B7=TODAY(),$B7=TODAY()-1)</formula>
    </cfRule>
  </conditionalFormatting>
  <conditionalFormatting sqref="C7:E8 F7:M22 L19:L23">
    <cfRule type="expression" dxfId="4678" priority="144" stopIfTrue="1">
      <formula>OR($B7=TODAY(),$B7=TODAY()-1)</formula>
    </cfRule>
  </conditionalFormatting>
  <conditionalFormatting sqref="F16:F22 F11:F14 F7 H8:M9 G18">
    <cfRule type="expression" dxfId="4677" priority="143" stopIfTrue="1">
      <formula>OR($B7=TODAY(),$B7=TODAY()-1)</formula>
    </cfRule>
  </conditionalFormatting>
  <conditionalFormatting sqref="C7:E8 F7:M22 L19:L23">
    <cfRule type="expression" dxfId="4676" priority="142" stopIfTrue="1">
      <formula>OR($B7=TODAY(),$B7=TODAY()-1)</formula>
    </cfRule>
  </conditionalFormatting>
  <conditionalFormatting sqref="F16:F22 F11:F14 F7 H8:M9 G18">
    <cfRule type="expression" dxfId="4675" priority="141" stopIfTrue="1">
      <formula>OR($B7=TODAY(),$B7=TODAY()-1)</formula>
    </cfRule>
  </conditionalFormatting>
  <conditionalFormatting sqref="C7:E8 F7:M22 L19:L23">
    <cfRule type="expression" dxfId="4674" priority="140" stopIfTrue="1">
      <formula>OR($B7=TODAY(),$B7=TODAY()-1)</formula>
    </cfRule>
  </conditionalFormatting>
  <conditionalFormatting sqref="F16:F22 F11:F14 F7 H8:M9 G18">
    <cfRule type="expression" dxfId="4673" priority="139" stopIfTrue="1">
      <formula>OR($B7=TODAY(),$B7=TODAY()-1)</formula>
    </cfRule>
  </conditionalFormatting>
  <conditionalFormatting sqref="C7:E8 F7:M22 L19:L23">
    <cfRule type="expression" dxfId="4672" priority="138" stopIfTrue="1">
      <formula>OR($B7=TODAY(),$B7=TODAY()-1)</formula>
    </cfRule>
  </conditionalFormatting>
  <conditionalFormatting sqref="F16:F22 F11:F14 F7 H8:M9 G18">
    <cfRule type="expression" dxfId="4671" priority="137" stopIfTrue="1">
      <formula>OR($B7=TODAY(),$B7=TODAY()-1)</formula>
    </cfRule>
  </conditionalFormatting>
  <conditionalFormatting sqref="C7:E8 F7:M22 L19:L23">
    <cfRule type="expression" dxfId="4670" priority="136" stopIfTrue="1">
      <formula>OR($B7=TODAY(),$B7=TODAY()-1)</formula>
    </cfRule>
  </conditionalFormatting>
  <conditionalFormatting sqref="C7:E8 F7:M22 L19:L23">
    <cfRule type="expression" dxfId="4669" priority="135" stopIfTrue="1">
      <formula>OR($B7=TODAY(),$B7=TODAY()-1)</formula>
    </cfRule>
  </conditionalFormatting>
  <conditionalFormatting sqref="F16:F22 F11:F14 F7 H8:M9 G18">
    <cfRule type="expression" dxfId="4668" priority="134" stopIfTrue="1">
      <formula>OR($B7=TODAY(),$B7=TODAY()-1)</formula>
    </cfRule>
  </conditionalFormatting>
  <conditionalFormatting sqref="C7:E8 F7:M22 L19:L23">
    <cfRule type="expression" dxfId="4667" priority="133" stopIfTrue="1">
      <formula>OR($B7=TODAY(),$B7=TODAY()-1)</formula>
    </cfRule>
  </conditionalFormatting>
  <conditionalFormatting sqref="F16:F22 F11:F14 F7 H8:M9 G18">
    <cfRule type="expression" dxfId="4666" priority="132" stopIfTrue="1">
      <formula>OR($B7=TODAY(),$B7=TODAY()-1)</formula>
    </cfRule>
  </conditionalFormatting>
  <conditionalFormatting sqref="C7:E8">
    <cfRule type="expression" dxfId="4665" priority="131" stopIfTrue="1">
      <formula>OR($B7=TODAY(),$B7=TODAY()-1)</formula>
    </cfRule>
  </conditionalFormatting>
  <conditionalFormatting sqref="F16:F22 F11:F14 F7 H8:M9 G18">
    <cfRule type="expression" dxfId="4664" priority="130" stopIfTrue="1">
      <formula>OR($B7=TODAY(),$B7=TODAY()-1)</formula>
    </cfRule>
  </conditionalFormatting>
  <conditionalFormatting sqref="C30 C31:E32">
    <cfRule type="expression" dxfId="4663" priority="129" stopIfTrue="1">
      <formula>OR($B30=TODAY(),$B30=TODAY()-1)</formula>
    </cfRule>
  </conditionalFormatting>
  <conditionalFormatting sqref="C30 C31:E32">
    <cfRule type="expression" dxfId="4662" priority="128" stopIfTrue="1">
      <formula>OR($B30=TODAY(),$B30=TODAY()-1)</formula>
    </cfRule>
  </conditionalFormatting>
  <conditionalFormatting sqref="C30 C31:E32">
    <cfRule type="expression" dxfId="4661" priority="127" stopIfTrue="1">
      <formula>OR($B30=TODAY(),$B30=TODAY()-1)</formula>
    </cfRule>
  </conditionalFormatting>
  <conditionalFormatting sqref="C30 C31:E32">
    <cfRule type="expression" dxfId="4660" priority="126" stopIfTrue="1">
      <formula>OR($B30=TODAY(),$B30=TODAY()-1)</formula>
    </cfRule>
  </conditionalFormatting>
  <conditionalFormatting sqref="C30 C31:E32">
    <cfRule type="expression" dxfId="4659" priority="125" stopIfTrue="1">
      <formula>OR($B30=TODAY(),$B30=TODAY()-1)</formula>
    </cfRule>
  </conditionalFormatting>
  <conditionalFormatting sqref="C30 C31:E32">
    <cfRule type="expression" dxfId="4658" priority="124" stopIfTrue="1">
      <formula>OR($B30=TODAY(),$B30=TODAY()-1)</formula>
    </cfRule>
  </conditionalFormatting>
  <conditionalFormatting sqref="C30 C31:E32">
    <cfRule type="expression" dxfId="4657" priority="123" stopIfTrue="1">
      <formula>OR($B30=TODAY(),$B30=TODAY()-1)</formula>
    </cfRule>
  </conditionalFormatting>
  <conditionalFormatting sqref="C30 C31:E32">
    <cfRule type="expression" dxfId="4656" priority="122" stopIfTrue="1">
      <formula>OR($B30=TODAY(),$B30=TODAY()-1)</formula>
    </cfRule>
  </conditionalFormatting>
  <conditionalFormatting sqref="C30 C31:E32">
    <cfRule type="expression" dxfId="4655" priority="121" stopIfTrue="1">
      <formula>OR($B30=TODAY(),$B30=TODAY()-1)</formula>
    </cfRule>
  </conditionalFormatting>
  <conditionalFormatting sqref="C30 C31:E32">
    <cfRule type="expression" dxfId="4654" priority="120" stopIfTrue="1">
      <formula>OR($B30=TODAY(),$B30=TODAY()-1)</formula>
    </cfRule>
  </conditionalFormatting>
  <conditionalFormatting sqref="C30 C31:E32">
    <cfRule type="expression" dxfId="4653" priority="119" stopIfTrue="1">
      <formula>OR($B30=TODAY(),$B30=TODAY()-1)</formula>
    </cfRule>
  </conditionalFormatting>
  <conditionalFormatting sqref="D21:E21">
    <cfRule type="expression" dxfId="4652" priority="118" stopIfTrue="1">
      <formula>OR($B21=TODAY(),$B21=TODAY()-1)</formula>
    </cfRule>
  </conditionalFormatting>
  <conditionalFormatting sqref="D21:E21">
    <cfRule type="expression" dxfId="4651" priority="117" stopIfTrue="1">
      <formula>OR($B21=TODAY(),$B21=TODAY()-1)</formula>
    </cfRule>
  </conditionalFormatting>
  <conditionalFormatting sqref="D21:E21">
    <cfRule type="expression" dxfId="4650" priority="116" stopIfTrue="1">
      <formula>OR($B21=TODAY(),$B21=TODAY()-1)</formula>
    </cfRule>
  </conditionalFormatting>
  <conditionalFormatting sqref="D21:E21">
    <cfRule type="expression" dxfId="4649" priority="115" stopIfTrue="1">
      <formula>OR($B21=TODAY(),$B21=TODAY()-1)</formula>
    </cfRule>
  </conditionalFormatting>
  <conditionalFormatting sqref="D21:E21">
    <cfRule type="expression" dxfId="4648" priority="114" stopIfTrue="1">
      <formula>OR($B21=TODAY(),$B21=TODAY()-1)</formula>
    </cfRule>
  </conditionalFormatting>
  <conditionalFormatting sqref="D21:E21">
    <cfRule type="expression" dxfId="4647" priority="113" stopIfTrue="1">
      <formula>OR($B21=TODAY(),$B21=TODAY()-1)</formula>
    </cfRule>
  </conditionalFormatting>
  <conditionalFormatting sqref="D21:E21">
    <cfRule type="expression" dxfId="4646" priority="112" stopIfTrue="1">
      <formula>OR($B21=TODAY(),$B21=TODAY()-1)</formula>
    </cfRule>
  </conditionalFormatting>
  <conditionalFormatting sqref="D21:E21">
    <cfRule type="expression" dxfId="4645" priority="111" stopIfTrue="1">
      <formula>OR($B21=TODAY(),$B21=TODAY()-1)</formula>
    </cfRule>
  </conditionalFormatting>
  <conditionalFormatting sqref="D21:E21">
    <cfRule type="expression" dxfId="4644" priority="110" stopIfTrue="1">
      <formula>OR($B21=TODAY(),$B21=TODAY()-1)</formula>
    </cfRule>
  </conditionalFormatting>
  <conditionalFormatting sqref="D21:E21">
    <cfRule type="expression" dxfId="4643" priority="109" stopIfTrue="1">
      <formula>OR($B21=TODAY(),$B21=TODAY()-1)</formula>
    </cfRule>
  </conditionalFormatting>
  <conditionalFormatting sqref="C35:E35">
    <cfRule type="expression" dxfId="4642" priority="108" stopIfTrue="1">
      <formula>OR($B35=TODAY(),$B35=TODAY()-1)</formula>
    </cfRule>
  </conditionalFormatting>
  <conditionalFormatting sqref="C35:E35">
    <cfRule type="expression" dxfId="4641" priority="107" stopIfTrue="1">
      <formula>OR($B35=TODAY(),$B35=TODAY()-1)</formula>
    </cfRule>
  </conditionalFormatting>
  <conditionalFormatting sqref="F15">
    <cfRule type="expression" dxfId="4640" priority="106" stopIfTrue="1">
      <formula>OR($B16=TODAY(),$B16=TODAY()-1)</formula>
    </cfRule>
  </conditionalFormatting>
  <conditionalFormatting sqref="H17:M19">
    <cfRule type="expression" dxfId="4639" priority="105" stopIfTrue="1">
      <formula>OR($B17=TODAY(),$B17=TODAY()-1)</formula>
    </cfRule>
  </conditionalFormatting>
  <conditionalFormatting sqref="H17:M19">
    <cfRule type="expression" dxfId="4638" priority="104" stopIfTrue="1">
      <formula>OR($B17=TODAY(),$B17=TODAY()-1)</formula>
    </cfRule>
  </conditionalFormatting>
  <conditionalFormatting sqref="H17:M19">
    <cfRule type="expression" dxfId="4637" priority="103" stopIfTrue="1">
      <formula>OR($B17=TODAY(),$B17=TODAY()-1)</formula>
    </cfRule>
  </conditionalFormatting>
  <conditionalFormatting sqref="H17:M19">
    <cfRule type="expression" dxfId="4636" priority="102" stopIfTrue="1">
      <formula>OR($B17=TODAY(),$B17=TODAY()-1)</formula>
    </cfRule>
  </conditionalFormatting>
  <conditionalFormatting sqref="C17">
    <cfRule type="expression" dxfId="4635" priority="101" stopIfTrue="1">
      <formula>OR($B17=TODAY(),$B17=TODAY()-1)</formula>
    </cfRule>
  </conditionalFormatting>
  <conditionalFormatting sqref="F7:M22 L19:L23">
    <cfRule type="expression" dxfId="4634" priority="100" stopIfTrue="1">
      <formula>OR($B7=TODAY(),$B7=TODAY()-1)</formula>
    </cfRule>
  </conditionalFormatting>
  <conditionalFormatting sqref="F7:M22 L19:L23">
    <cfRule type="expression" dxfId="4633" priority="99" stopIfTrue="1">
      <formula>OR($B7=TODAY(),$B7=TODAY()-1)</formula>
    </cfRule>
  </conditionalFormatting>
  <conditionalFormatting sqref="F7:M22 L19:L23">
    <cfRule type="expression" dxfId="4632" priority="98" stopIfTrue="1">
      <formula>OR($B7=TODAY(),$B7=TODAY()-1)</formula>
    </cfRule>
  </conditionalFormatting>
  <conditionalFormatting sqref="F16">
    <cfRule type="expression" dxfId="4631" priority="97" stopIfTrue="1">
      <formula>OR($B17=TODAY(),$B17=TODAY()-1)</formula>
    </cfRule>
  </conditionalFormatting>
  <conditionalFormatting sqref="C7:I7">
    <cfRule type="expression" dxfId="4630" priority="96" stopIfTrue="1">
      <formula>OR($B7=TODAY(),$B7=TODAY()-1)</formula>
    </cfRule>
  </conditionalFormatting>
  <conditionalFormatting sqref="F7">
    <cfRule type="expression" dxfId="4629" priority="95" stopIfTrue="1">
      <formula>OR($B7=TODAY(),$B7=TODAY()-1)</formula>
    </cfRule>
  </conditionalFormatting>
  <conditionalFormatting sqref="C7:E7">
    <cfRule type="expression" dxfId="4628" priority="94" stopIfTrue="1">
      <formula>OR($B7=TODAY(),$B7=TODAY()-1)</formula>
    </cfRule>
  </conditionalFormatting>
  <conditionalFormatting sqref="C7:E7">
    <cfRule type="expression" dxfId="4627" priority="93" stopIfTrue="1">
      <formula>OR($B7=TODAY(),$B7=TODAY()-1)</formula>
    </cfRule>
  </conditionalFormatting>
  <conditionalFormatting sqref="C7:I7">
    <cfRule type="expression" dxfId="4626" priority="92" stopIfTrue="1">
      <formula>OR($B7=TODAY(),$B7=TODAY()-1)</formula>
    </cfRule>
  </conditionalFormatting>
  <conditionalFormatting sqref="F7">
    <cfRule type="expression" dxfId="4625" priority="91" stopIfTrue="1">
      <formula>OR($B7=TODAY(),$B7=TODAY()-1)</formula>
    </cfRule>
  </conditionalFormatting>
  <conditionalFormatting sqref="C7:I7">
    <cfRule type="expression" dxfId="4624" priority="90" stopIfTrue="1">
      <formula>OR($B7=TODAY(),$B7=TODAY()-1)</formula>
    </cfRule>
  </conditionalFormatting>
  <conditionalFormatting sqref="F7">
    <cfRule type="expression" dxfId="4623" priority="89" stopIfTrue="1">
      <formula>OR($B7=TODAY(),$B7=TODAY()-1)</formula>
    </cfRule>
  </conditionalFormatting>
  <conditionalFormatting sqref="C7:I7">
    <cfRule type="expression" dxfId="4622" priority="88" stopIfTrue="1">
      <formula>OR($B7=TODAY(),$B7=TODAY()-1)</formula>
    </cfRule>
  </conditionalFormatting>
  <conditionalFormatting sqref="F7">
    <cfRule type="expression" dxfId="4621" priority="87" stopIfTrue="1">
      <formula>OR($B7=TODAY(),$B7=TODAY()-1)</formula>
    </cfRule>
  </conditionalFormatting>
  <conditionalFormatting sqref="C7:I7">
    <cfRule type="expression" dxfId="4620" priority="86" stopIfTrue="1">
      <formula>OR($B7=TODAY(),$B7=TODAY()-1)</formula>
    </cfRule>
  </conditionalFormatting>
  <conditionalFormatting sqref="F7">
    <cfRule type="expression" dxfId="4619" priority="85" stopIfTrue="1">
      <formula>OR($B7=TODAY(),$B7=TODAY()-1)</formula>
    </cfRule>
  </conditionalFormatting>
  <conditionalFormatting sqref="C7:I7">
    <cfRule type="expression" dxfId="4618" priority="84" stopIfTrue="1">
      <formula>OR($B7=TODAY(),$B7=TODAY()-1)</formula>
    </cfRule>
  </conditionalFormatting>
  <conditionalFormatting sqref="F7">
    <cfRule type="expression" dxfId="4617" priority="83" stopIfTrue="1">
      <formula>OR($B7=TODAY(),$B7=TODAY()-1)</formula>
    </cfRule>
  </conditionalFormatting>
  <conditionalFormatting sqref="C7:I7">
    <cfRule type="expression" dxfId="4616" priority="82" stopIfTrue="1">
      <formula>OR($B7=TODAY(),$B7=TODAY()-1)</formula>
    </cfRule>
  </conditionalFormatting>
  <conditionalFormatting sqref="F7">
    <cfRule type="expression" dxfId="4615" priority="81" stopIfTrue="1">
      <formula>OR($B7=TODAY(),$B7=TODAY()-1)</formula>
    </cfRule>
  </conditionalFormatting>
  <conditionalFormatting sqref="C7:I7">
    <cfRule type="expression" dxfId="4614" priority="80" stopIfTrue="1">
      <formula>OR($B7=TODAY(),$B7=TODAY()-1)</formula>
    </cfRule>
  </conditionalFormatting>
  <conditionalFormatting sqref="C7:I7">
    <cfRule type="expression" dxfId="4613" priority="79" stopIfTrue="1">
      <formula>OR($B7=TODAY(),$B7=TODAY()-1)</formula>
    </cfRule>
  </conditionalFormatting>
  <conditionalFormatting sqref="F7">
    <cfRule type="expression" dxfId="4612" priority="78" stopIfTrue="1">
      <formula>OR($B7=TODAY(),$B7=TODAY()-1)</formula>
    </cfRule>
  </conditionalFormatting>
  <conditionalFormatting sqref="C7:I7">
    <cfRule type="expression" dxfId="4611" priority="77" stopIfTrue="1">
      <formula>OR($B7=TODAY(),$B7=TODAY()-1)</formula>
    </cfRule>
  </conditionalFormatting>
  <conditionalFormatting sqref="F7">
    <cfRule type="expression" dxfId="4610" priority="76" stopIfTrue="1">
      <formula>OR($B7=TODAY(),$B7=TODAY()-1)</formula>
    </cfRule>
  </conditionalFormatting>
  <conditionalFormatting sqref="C7:E7">
    <cfRule type="expression" dxfId="4609" priority="75" stopIfTrue="1">
      <formula>OR($B7=TODAY(),$B7=TODAY()-1)</formula>
    </cfRule>
  </conditionalFormatting>
  <conditionalFormatting sqref="F7">
    <cfRule type="expression" dxfId="4608" priority="74" stopIfTrue="1">
      <formula>OR($B7=TODAY(),$B7=TODAY()-1)</formula>
    </cfRule>
  </conditionalFormatting>
  <conditionalFormatting sqref="F7:I7">
    <cfRule type="expression" dxfId="4607" priority="73" stopIfTrue="1">
      <formula>OR($B7=TODAY(),$B7=TODAY()-1)</formula>
    </cfRule>
  </conditionalFormatting>
  <conditionalFormatting sqref="F7:I7">
    <cfRule type="expression" dxfId="4606" priority="72" stopIfTrue="1">
      <formula>OR($B7=TODAY(),$B7=TODAY()-1)</formula>
    </cfRule>
  </conditionalFormatting>
  <conditionalFormatting sqref="F7:I7">
    <cfRule type="expression" dxfId="4605" priority="71" stopIfTrue="1">
      <formula>OR($B7=TODAY(),$B7=TODAY()-1)</formula>
    </cfRule>
  </conditionalFormatting>
  <conditionalFormatting sqref="J14">
    <cfRule type="expression" dxfId="4604" priority="70" stopIfTrue="1">
      <formula>OR($B14=TODAY(),$B14=TODAY()-1)</formula>
    </cfRule>
  </conditionalFormatting>
  <conditionalFormatting sqref="J14">
    <cfRule type="expression" dxfId="4603" priority="69" stopIfTrue="1">
      <formula>OR($B14=TODAY(),$B14=TODAY()-1)</formula>
    </cfRule>
  </conditionalFormatting>
  <conditionalFormatting sqref="J14">
    <cfRule type="expression" dxfId="4602" priority="68" stopIfTrue="1">
      <formula>OR($B14=TODAY(),$B14=TODAY()-1)</formula>
    </cfRule>
  </conditionalFormatting>
  <conditionalFormatting sqref="J14">
    <cfRule type="expression" dxfId="4601" priority="67" stopIfTrue="1">
      <formula>OR($B14=TODAY(),$B14=TODAY()-1)</formula>
    </cfRule>
  </conditionalFormatting>
  <conditionalFormatting sqref="J14">
    <cfRule type="expression" dxfId="4600" priority="66" stopIfTrue="1">
      <formula>OR($B14=TODAY(),$B14=TODAY()-1)</formula>
    </cfRule>
  </conditionalFormatting>
  <conditionalFormatting sqref="J14">
    <cfRule type="expression" dxfId="4599" priority="65" stopIfTrue="1">
      <formula>OR($B14=TODAY(),$B14=TODAY()-1)</formula>
    </cfRule>
  </conditionalFormatting>
  <conditionalFormatting sqref="J14">
    <cfRule type="expression" dxfId="4598" priority="64" stopIfTrue="1">
      <formula>OR($B14=TODAY(),$B14=TODAY()-1)</formula>
    </cfRule>
  </conditionalFormatting>
  <conditionalFormatting sqref="J14">
    <cfRule type="expression" dxfId="4597" priority="63" stopIfTrue="1">
      <formula>OR($B14=TODAY(),$B14=TODAY()-1)</formula>
    </cfRule>
  </conditionalFormatting>
  <conditionalFormatting sqref="J14">
    <cfRule type="expression" dxfId="4596" priority="62" stopIfTrue="1">
      <formula>OR($B14=TODAY(),$B14=TODAY()-1)</formula>
    </cfRule>
  </conditionalFormatting>
  <conditionalFormatting sqref="J14">
    <cfRule type="expression" dxfId="4595" priority="61" stopIfTrue="1">
      <formula>OR($B14=TODAY(),$B14=TODAY()-1)</formula>
    </cfRule>
  </conditionalFormatting>
  <conditionalFormatting sqref="J14">
    <cfRule type="expression" dxfId="4594" priority="60" stopIfTrue="1">
      <formula>OR($B14=TODAY(),$B14=TODAY()-1)</formula>
    </cfRule>
  </conditionalFormatting>
  <conditionalFormatting sqref="J14">
    <cfRule type="expression" dxfId="4593" priority="59" stopIfTrue="1">
      <formula>OR($B14=TODAY(),$B14=TODAY()-1)</formula>
    </cfRule>
  </conditionalFormatting>
  <conditionalFormatting sqref="J14">
    <cfRule type="expression" dxfId="4592" priority="58" stopIfTrue="1">
      <formula>OR($B14=TODAY(),$B14=TODAY()-1)</formula>
    </cfRule>
  </conditionalFormatting>
  <conditionalFormatting sqref="J14">
    <cfRule type="expression" dxfId="4591" priority="57" stopIfTrue="1">
      <formula>OR($B14=TODAY(),$B14=TODAY()-1)</formula>
    </cfRule>
  </conditionalFormatting>
  <conditionalFormatting sqref="J14">
    <cfRule type="expression" dxfId="4590" priority="56" stopIfTrue="1">
      <formula>OR($B14=TODAY(),$B14=TODAY()-1)</formula>
    </cfRule>
  </conditionalFormatting>
  <conditionalFormatting sqref="J14">
    <cfRule type="expression" dxfId="4589" priority="55" stopIfTrue="1">
      <formula>OR($B14=TODAY(),$B14=TODAY()-1)</formula>
    </cfRule>
  </conditionalFormatting>
  <conditionalFormatting sqref="M28">
    <cfRule type="expression" dxfId="4588" priority="54" stopIfTrue="1">
      <formula>OR($B28=TODAY(),$B28=TODAY()-1)</formula>
    </cfRule>
  </conditionalFormatting>
  <conditionalFormatting sqref="M28">
    <cfRule type="expression" dxfId="4587" priority="53" stopIfTrue="1">
      <formula>OR($B28=TODAY(),$B28=TODAY()-1)</formula>
    </cfRule>
  </conditionalFormatting>
  <conditionalFormatting sqref="M28">
    <cfRule type="expression" dxfId="4586" priority="52" stopIfTrue="1">
      <formula>OR($B28=TODAY(),$B28=TODAY()-1)</formula>
    </cfRule>
  </conditionalFormatting>
  <conditionalFormatting sqref="M28">
    <cfRule type="expression" dxfId="4585" priority="51" stopIfTrue="1">
      <formula>OR($B28=TODAY(),$B28=TODAY()-1)</formula>
    </cfRule>
  </conditionalFormatting>
  <conditionalFormatting sqref="M28">
    <cfRule type="expression" dxfId="4584" priority="50" stopIfTrue="1">
      <formula>OR($B28=TODAY(),$B28=TODAY()-1)</formula>
    </cfRule>
  </conditionalFormatting>
  <conditionalFormatting sqref="M28">
    <cfRule type="expression" dxfId="4583" priority="49" stopIfTrue="1">
      <formula>OR($B28=TODAY(),$B28=TODAY()-1)</formula>
    </cfRule>
  </conditionalFormatting>
  <conditionalFormatting sqref="M28">
    <cfRule type="expression" dxfId="4582" priority="48" stopIfTrue="1">
      <formula>OR($B28=TODAY(),$B28=TODAY()-1)</formula>
    </cfRule>
  </conditionalFormatting>
  <conditionalFormatting sqref="M28">
    <cfRule type="expression" dxfId="4581" priority="47" stopIfTrue="1">
      <formula>OR($B28=TODAY(),$B28=TODAY()-1)</formula>
    </cfRule>
  </conditionalFormatting>
  <conditionalFormatting sqref="M28">
    <cfRule type="expression" dxfId="4580" priority="46" stopIfTrue="1">
      <formula>OR($B28=TODAY(),$B28=TODAY()-1)</formula>
    </cfRule>
  </conditionalFormatting>
  <conditionalFormatting sqref="M28">
    <cfRule type="expression" dxfId="4579" priority="45" stopIfTrue="1">
      <formula>OR($B28=TODAY(),$B28=TODAY()-1)</formula>
    </cfRule>
  </conditionalFormatting>
  <conditionalFormatting sqref="M28">
    <cfRule type="expression" dxfId="4578" priority="44" stopIfTrue="1">
      <formula>OR($B28=TODAY(),$B28=TODAY()-1)</formula>
    </cfRule>
  </conditionalFormatting>
  <conditionalFormatting sqref="M28">
    <cfRule type="expression" dxfId="4577" priority="43" stopIfTrue="1">
      <formula>OR($B28=TODAY(),$B28=TODAY()-1)</formula>
    </cfRule>
  </conditionalFormatting>
  <conditionalFormatting sqref="M28">
    <cfRule type="expression" dxfId="4576" priority="42" stopIfTrue="1">
      <formula>OR($B28=TODAY(),$B28=TODAY()-1)</formula>
    </cfRule>
  </conditionalFormatting>
  <conditionalFormatting sqref="M28">
    <cfRule type="expression" dxfId="4575" priority="41" stopIfTrue="1">
      <formula>OR($B28=TODAY(),$B28=TODAY()-1)</formula>
    </cfRule>
  </conditionalFormatting>
  <conditionalFormatting sqref="M28">
    <cfRule type="expression" dxfId="4574" priority="40" stopIfTrue="1">
      <formula>OR($B28=TODAY(),$B28=TODAY()-1)</formula>
    </cfRule>
  </conditionalFormatting>
  <conditionalFormatting sqref="M28">
    <cfRule type="expression" dxfId="4573" priority="39" stopIfTrue="1">
      <formula>OR($B28=TODAY(),$B28=TODAY()-1)</formula>
    </cfRule>
  </conditionalFormatting>
  <conditionalFormatting sqref="L28">
    <cfRule type="expression" dxfId="4572" priority="38" stopIfTrue="1">
      <formula>OR($B28=TODAY(),$B28=TODAY()-1)</formula>
    </cfRule>
  </conditionalFormatting>
  <conditionalFormatting sqref="L28">
    <cfRule type="expression" dxfId="4571" priority="37" stopIfTrue="1">
      <formula>OR($B28=TODAY(),$B28=TODAY()-1)</formula>
    </cfRule>
  </conditionalFormatting>
  <conditionalFormatting sqref="L28">
    <cfRule type="expression" dxfId="4570" priority="36" stopIfTrue="1">
      <formula>OR($B28=TODAY(),$B28=TODAY()-1)</formula>
    </cfRule>
  </conditionalFormatting>
  <conditionalFormatting sqref="L28">
    <cfRule type="expression" dxfId="4569" priority="35" stopIfTrue="1">
      <formula>OR($B28=TODAY(),$B28=TODAY()-1)</formula>
    </cfRule>
  </conditionalFormatting>
  <conditionalFormatting sqref="L28">
    <cfRule type="expression" dxfId="4568" priority="34" stopIfTrue="1">
      <formula>OR($B28=TODAY(),$B28=TODAY()-1)</formula>
    </cfRule>
  </conditionalFormatting>
  <conditionalFormatting sqref="L28">
    <cfRule type="expression" dxfId="4567" priority="33" stopIfTrue="1">
      <formula>OR($B28=TODAY(),$B28=TODAY()-1)</formula>
    </cfRule>
  </conditionalFormatting>
  <conditionalFormatting sqref="L28">
    <cfRule type="expression" dxfId="4566" priority="32" stopIfTrue="1">
      <formula>OR($B28=TODAY(),$B28=TODAY()-1)</formula>
    </cfRule>
  </conditionalFormatting>
  <conditionalFormatting sqref="L28">
    <cfRule type="expression" dxfId="4565" priority="31" stopIfTrue="1">
      <formula>OR($B28=TODAY(),$B28=TODAY()-1)</formula>
    </cfRule>
  </conditionalFormatting>
  <conditionalFormatting sqref="L28">
    <cfRule type="expression" dxfId="4564" priority="30" stopIfTrue="1">
      <formula>OR($B28=TODAY(),$B28=TODAY()-1)</formula>
    </cfRule>
  </conditionalFormatting>
  <conditionalFormatting sqref="L28">
    <cfRule type="expression" dxfId="4563" priority="29" stopIfTrue="1">
      <formula>OR($B28=TODAY(),$B28=TODAY()-1)</formula>
    </cfRule>
  </conditionalFormatting>
  <conditionalFormatting sqref="L28">
    <cfRule type="expression" dxfId="4562" priority="28" stopIfTrue="1">
      <formula>OR($B28=TODAY(),$B28=TODAY()-1)</formula>
    </cfRule>
  </conditionalFormatting>
  <conditionalFormatting sqref="L28">
    <cfRule type="expression" dxfId="4561" priority="27" stopIfTrue="1">
      <formula>OR($B28=TODAY(),$B28=TODAY()-1)</formula>
    </cfRule>
  </conditionalFormatting>
  <conditionalFormatting sqref="L28">
    <cfRule type="expression" dxfId="4560" priority="26" stopIfTrue="1">
      <formula>OR($B28=TODAY(),$B28=TODAY()-1)</formula>
    </cfRule>
  </conditionalFormatting>
  <conditionalFormatting sqref="L28">
    <cfRule type="expression" dxfId="4559" priority="25" stopIfTrue="1">
      <formula>OR($B28=TODAY(),$B28=TODAY()-1)</formula>
    </cfRule>
  </conditionalFormatting>
  <conditionalFormatting sqref="L28">
    <cfRule type="expression" dxfId="4558" priority="24" stopIfTrue="1">
      <formula>OR($B28=TODAY(),$B28=TODAY()-1)</formula>
    </cfRule>
  </conditionalFormatting>
  <conditionalFormatting sqref="L28">
    <cfRule type="expression" dxfId="4557" priority="23" stopIfTrue="1">
      <formula>OR($B28=TODAY(),$B28=TODAY()-1)</formula>
    </cfRule>
  </conditionalFormatting>
  <conditionalFormatting sqref="FI7:FJ38">
    <cfRule type="cellIs" dxfId="4556" priority="5" stopIfTrue="1" operator="lessThanOrEqual">
      <formula>$FJ$3</formula>
    </cfRule>
    <cfRule type="cellIs" dxfId="4555" priority="6" stopIfTrue="1" operator="greaterThan">
      <formula>$FJ$3</formula>
    </cfRule>
  </conditionalFormatting>
  <conditionalFormatting sqref="FN7:FO38">
    <cfRule type="cellIs" dxfId="4554" priority="3" operator="greaterThan">
      <formula>$FO$3</formula>
    </cfRule>
    <cfRule type="cellIs" dxfId="4553" priority="4" operator="lessThanOrEqual">
      <formula>$FO$3</formula>
    </cfRule>
  </conditionalFormatting>
  <conditionalFormatting sqref="L27:L31">
    <cfRule type="expression" dxfId="4552" priority="2" stopIfTrue="1">
      <formula>OR($B27=TODAY(),$B27=TODAY()-1)</formula>
    </cfRule>
  </conditionalFormatting>
  <conditionalFormatting sqref="L27:L31">
    <cfRule type="expression" dxfId="4551" priority="1" stopIfTrue="1">
      <formula>OR($B27=TODAY(),$B27=TODAY()-1)</formula>
    </cfRule>
  </conditionalFormatting>
  <hyperlinks>
    <hyperlink ref="DK6" r:id="rId1"/>
    <hyperlink ref="BH6" r:id="rId2"/>
    <hyperlink ref="BF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BP23:BQ23 FK38 FN38" formula="1"/>
  </ignoredErrors>
  <legacyDrawing r:id="rId5"/>
</worksheet>
</file>

<file path=xl/worksheets/sheet4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80" zoomScaleNormal="80" workbookViewId="0">
      <pane xSplit="2" ySplit="6" topLeftCell="D32" activePane="bottomRight" state="frozen"/>
      <selection activeCell="H6" sqref="H6"/>
      <selection pane="topRight" activeCell="H6" sqref="H6"/>
      <selection pane="bottomLeft" activeCell="H6" sqref="H6"/>
      <selection pane="bottomRight" activeCell="O38" sqref="O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2.425781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8" width="9.5703125" style="44" customWidth="1" outlineLevel="1"/>
    <col min="9" max="9" width="11.5703125" style="44" customWidth="1" outlineLevel="1"/>
    <col min="10" max="13" width="9.5703125" style="44" customWidth="1" outlineLevel="1"/>
    <col min="14" max="14" width="14.7109375" style="44" customWidth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customWidth="1" outlineLevel="1" collapsed="1"/>
    <col min="99" max="99" width="14.42578125" style="44" hidden="1" customWidth="1" outlineLevel="2"/>
    <col min="100" max="100" width="8.7109375" style="44" customWidth="1" outlineLevel="1" collapsed="1"/>
    <col min="101" max="101" width="8.7109375" style="44" hidden="1" customWidth="1" outlineLevel="2"/>
    <col min="102" max="102" width="8.7109375" style="44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customWidth="1" outlineLevel="1" collapsed="1"/>
    <col min="110" max="111" width="8.7109375" style="44" hidden="1" customWidth="1" outlineLevel="2"/>
    <col min="112" max="112" width="9.140625" customWidth="1" outlineLevel="1" collapsed="1"/>
    <col min="113" max="113" width="8.7109375" style="44" customWidth="1" outlineLevel="1"/>
    <col min="114" max="120" width="8.7109375" style="44" customWidth="1" outlineLevel="2"/>
    <col min="121" max="121" width="11.140625" style="44" customWidth="1" outlineLevel="1"/>
    <col min="122" max="123" width="8.7109375" style="44" customWidth="1" outlineLevel="1"/>
    <col min="124" max="124" width="11.5703125" style="44" customWidth="1" outlineLevel="1"/>
    <col min="125" max="125" width="13.7109375" style="44" customWidth="1" outlineLevel="2"/>
    <col min="126" max="126" width="11" style="44" customWidth="1" outlineLevel="2"/>
    <col min="127" max="128" width="11.7109375" style="44" customWidth="1" outlineLevel="2"/>
    <col min="129" max="129" width="10.28515625" style="44" customWidth="1" outlineLevel="1"/>
    <col min="130" max="132" width="10.28515625" style="44" hidden="1" customWidth="1" outlineLevel="2"/>
    <col min="133" max="133" width="10.28515625" style="44" customWidth="1" outlineLevel="1" collapsed="1"/>
    <col min="134" max="136" width="10.28515625" style="44" hidden="1" customWidth="1" outlineLevel="2"/>
    <col min="137" max="137" width="10.28515625" style="44" customWidth="1" outlineLevel="1" collapsed="1"/>
    <col min="138" max="138" width="10.28515625" style="44" hidden="1" customWidth="1" outlineLevel="2"/>
    <col min="139" max="139" width="9.7109375" style="44" customWidth="1" outlineLevel="1" collapsed="1"/>
    <col min="140" max="140" width="10.28515625" style="44" hidden="1" customWidth="1" outlineLevel="2"/>
    <col min="141" max="141" width="9.7109375" style="44" customWidth="1" outlineLevel="1" collapsed="1"/>
    <col min="142" max="142" width="11.7109375" style="44" customWidth="1" outlineLevel="2"/>
    <col min="143" max="143" width="10.140625" style="44" customWidth="1" outlineLevel="2"/>
    <col min="144" max="144" width="11.5703125" style="44" customWidth="1" outlineLevel="2"/>
    <col min="145" max="145" width="11.5703125" style="44" customWidth="1" outlineLevel="1"/>
    <col min="146" max="146" width="8.140625" style="44" customWidth="1" outlineLevel="2"/>
    <col min="147" max="147" width="11.42578125" style="44" customWidth="1" outlineLevel="2"/>
    <col min="148" max="148" width="11.42578125" style="44" customWidth="1" outlineLevel="1"/>
    <col min="149" max="149" width="8.140625" style="44" customWidth="1" outlineLevel="2"/>
    <col min="150" max="150" width="8.85546875" style="44" customWidth="1" outlineLevel="2"/>
    <col min="151" max="151" width="11.140625" style="44" customWidth="1" outlineLevel="1"/>
    <col min="152" max="152" width="8.85546875" style="44" customWidth="1" outlineLevel="2" collapsed="1"/>
    <col min="153" max="154" width="12.42578125" style="44" customWidth="1" outlineLevel="2"/>
    <col min="155" max="157" width="12.5703125" style="44" customWidth="1" outlineLevel="2"/>
    <col min="158" max="159" width="9.42578125" style="44" customWidth="1" outlineLevel="2"/>
    <col min="160" max="160" width="10.28515625" style="44" customWidth="1" outlineLevel="2"/>
    <col min="161" max="162" width="9.42578125" style="44" customWidth="1" outlineLevel="2"/>
    <col min="163" max="163" width="21.42578125" style="44" customWidth="1" outlineLevel="1"/>
    <col min="164" max="164" width="2.85546875" style="44" customWidth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customWidth="1" outlineLevel="1"/>
    <col min="181" max="181" width="15.7109375" style="88" customWidth="1" outlineLevel="1"/>
    <col min="182" max="188" width="15.7109375" style="87" customWidth="1" outlineLevel="1"/>
    <col min="189" max="189" width="15.7109375" style="88" customWidth="1" outlineLevel="1"/>
    <col min="190" max="191" width="15.7109375" style="87" customWidth="1" outlineLevel="1"/>
    <col min="192" max="192" width="15.7109375" style="88" customWidth="1" outlineLevel="1"/>
    <col min="193" max="193" width="15.7109375" style="87" customWidth="1" outlineLevel="1"/>
    <col min="194" max="201" width="15.7109375" style="88" customWidth="1" outlineLevel="1"/>
    <col min="202" max="207" width="15.7109375" style="87" customWidth="1" outlineLevel="1"/>
    <col min="208" max="208" width="14" style="87" customWidth="1" outlineLevel="1"/>
    <col min="209" max="209" width="20.85546875" style="87" customWidth="1" outlineLevel="1"/>
    <col min="210" max="211" width="17.5703125" style="87" customWidth="1" outlineLevel="1"/>
    <col min="212" max="212" width="14.85546875" style="88" customWidth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>
        <v>1</v>
      </c>
      <c r="B1" s="2">
        <v>2</v>
      </c>
      <c r="C1" s="3">
        <v>3</v>
      </c>
      <c r="D1" s="3">
        <v>4</v>
      </c>
      <c r="E1" s="3">
        <v>5</v>
      </c>
      <c r="F1" s="3">
        <f>E1+1</f>
        <v>6</v>
      </c>
      <c r="G1" s="3">
        <f t="shared" ref="G1:BR1" si="0">F1+1</f>
        <v>7</v>
      </c>
      <c r="H1" s="3">
        <f t="shared" si="0"/>
        <v>8</v>
      </c>
      <c r="I1" s="3">
        <f t="shared" si="0"/>
        <v>9</v>
      </c>
      <c r="J1" s="3">
        <f t="shared" si="0"/>
        <v>10</v>
      </c>
      <c r="K1" s="3">
        <f t="shared" si="0"/>
        <v>11</v>
      </c>
      <c r="L1" s="3">
        <f t="shared" si="0"/>
        <v>12</v>
      </c>
      <c r="M1" s="3">
        <f t="shared" si="0"/>
        <v>13</v>
      </c>
      <c r="N1" s="3">
        <f t="shared" si="0"/>
        <v>14</v>
      </c>
      <c r="O1" s="3">
        <f t="shared" si="0"/>
        <v>15</v>
      </c>
      <c r="P1" s="3">
        <f t="shared" si="0"/>
        <v>16</v>
      </c>
      <c r="Q1" s="3">
        <f t="shared" si="0"/>
        <v>17</v>
      </c>
      <c r="R1" s="3">
        <f t="shared" si="0"/>
        <v>18</v>
      </c>
      <c r="S1" s="3">
        <f t="shared" si="0"/>
        <v>19</v>
      </c>
      <c r="T1" s="3">
        <f t="shared" si="0"/>
        <v>20</v>
      </c>
      <c r="U1" s="3">
        <f t="shared" si="0"/>
        <v>21</v>
      </c>
      <c r="V1" s="3">
        <f t="shared" si="0"/>
        <v>22</v>
      </c>
      <c r="W1" s="3">
        <f t="shared" si="0"/>
        <v>23</v>
      </c>
      <c r="X1" s="3">
        <f t="shared" si="0"/>
        <v>24</v>
      </c>
      <c r="Y1" s="3">
        <f t="shared" si="0"/>
        <v>25</v>
      </c>
      <c r="Z1" s="3">
        <f t="shared" si="0"/>
        <v>26</v>
      </c>
      <c r="AA1" s="3">
        <f t="shared" si="0"/>
        <v>27</v>
      </c>
      <c r="AB1" s="3">
        <f t="shared" si="0"/>
        <v>28</v>
      </c>
      <c r="AC1" s="3">
        <f t="shared" si="0"/>
        <v>29</v>
      </c>
      <c r="AD1" s="3">
        <f t="shared" si="0"/>
        <v>30</v>
      </c>
      <c r="AE1" s="3">
        <f t="shared" si="0"/>
        <v>31</v>
      </c>
      <c r="AF1" s="3">
        <f t="shared" si="0"/>
        <v>32</v>
      </c>
      <c r="AG1" s="3">
        <f t="shared" si="0"/>
        <v>33</v>
      </c>
      <c r="AH1" s="3">
        <f t="shared" si="0"/>
        <v>34</v>
      </c>
      <c r="AI1" s="3">
        <f t="shared" si="0"/>
        <v>35</v>
      </c>
      <c r="AJ1" s="3">
        <f t="shared" si="0"/>
        <v>36</v>
      </c>
      <c r="AK1" s="3">
        <f t="shared" si="0"/>
        <v>37</v>
      </c>
      <c r="AL1" s="3">
        <f t="shared" si="0"/>
        <v>38</v>
      </c>
      <c r="AM1" s="3">
        <f t="shared" si="0"/>
        <v>39</v>
      </c>
      <c r="AN1" s="3">
        <f t="shared" si="0"/>
        <v>40</v>
      </c>
      <c r="AO1" s="3">
        <f t="shared" si="0"/>
        <v>41</v>
      </c>
      <c r="AP1" s="3">
        <f t="shared" si="0"/>
        <v>42</v>
      </c>
      <c r="AQ1" s="3">
        <f t="shared" si="0"/>
        <v>43</v>
      </c>
      <c r="AR1" s="3">
        <f t="shared" si="0"/>
        <v>44</v>
      </c>
      <c r="AS1" s="3">
        <f t="shared" si="0"/>
        <v>45</v>
      </c>
      <c r="AT1" s="3">
        <f t="shared" si="0"/>
        <v>46</v>
      </c>
      <c r="AU1" s="3">
        <f t="shared" si="0"/>
        <v>47</v>
      </c>
      <c r="AV1" s="3">
        <f t="shared" si="0"/>
        <v>48</v>
      </c>
      <c r="AW1" s="3">
        <f t="shared" si="0"/>
        <v>49</v>
      </c>
      <c r="AX1" s="3">
        <f t="shared" si="0"/>
        <v>50</v>
      </c>
      <c r="AY1" s="3">
        <f t="shared" si="0"/>
        <v>51</v>
      </c>
      <c r="AZ1" s="3">
        <f t="shared" si="0"/>
        <v>52</v>
      </c>
      <c r="BA1" s="3">
        <f t="shared" si="0"/>
        <v>53</v>
      </c>
      <c r="BB1" s="3">
        <f t="shared" si="0"/>
        <v>54</v>
      </c>
      <c r="BC1" s="3">
        <f t="shared" si="0"/>
        <v>55</v>
      </c>
      <c r="BD1" s="3">
        <f t="shared" si="0"/>
        <v>56</v>
      </c>
      <c r="BE1" s="3">
        <f t="shared" si="0"/>
        <v>57</v>
      </c>
      <c r="BF1" s="3">
        <f t="shared" si="0"/>
        <v>58</v>
      </c>
      <c r="BG1" s="3">
        <f t="shared" si="0"/>
        <v>59</v>
      </c>
      <c r="BH1" s="3">
        <f t="shared" si="0"/>
        <v>60</v>
      </c>
      <c r="BI1" s="3">
        <f t="shared" si="0"/>
        <v>61</v>
      </c>
      <c r="BJ1" s="3">
        <f t="shared" si="0"/>
        <v>62</v>
      </c>
      <c r="BK1" s="3">
        <f t="shared" si="0"/>
        <v>63</v>
      </c>
      <c r="BL1" s="3">
        <f t="shared" si="0"/>
        <v>64</v>
      </c>
      <c r="BM1" s="3">
        <f t="shared" si="0"/>
        <v>65</v>
      </c>
      <c r="BN1" s="3">
        <f t="shared" si="0"/>
        <v>66</v>
      </c>
      <c r="BO1" s="3">
        <f t="shared" si="0"/>
        <v>67</v>
      </c>
      <c r="BP1" s="3">
        <f t="shared" si="0"/>
        <v>68</v>
      </c>
      <c r="BQ1" s="3">
        <f t="shared" si="0"/>
        <v>69</v>
      </c>
      <c r="BR1" s="3">
        <f t="shared" si="0"/>
        <v>70</v>
      </c>
      <c r="BS1" s="3">
        <f t="shared" ref="BS1" si="1">BR1+1</f>
        <v>71</v>
      </c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A2" s="1">
        <v>1</v>
      </c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A3" s="1">
        <v>1</v>
      </c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N3" s="322" t="s">
        <v>280</v>
      </c>
      <c r="FO3" s="322">
        <v>1.05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37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/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7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7025</v>
      </c>
      <c r="FR6" s="56">
        <v>11961</v>
      </c>
      <c r="FS6" s="56">
        <v>5240941</v>
      </c>
      <c r="FT6" s="501">
        <v>2958.49</v>
      </c>
      <c r="FU6" s="56">
        <v>43808.6</v>
      </c>
      <c r="FV6" s="56">
        <v>18050.8</v>
      </c>
      <c r="FW6" s="56">
        <v>478911</v>
      </c>
      <c r="FX6" s="56">
        <v>334877</v>
      </c>
      <c r="FY6" s="56">
        <v>78367</v>
      </c>
      <c r="FZ6" s="56">
        <v>532358</v>
      </c>
      <c r="GA6" s="56">
        <v>76733.600000000006</v>
      </c>
      <c r="GB6" s="56">
        <v>77604</v>
      </c>
      <c r="GC6" s="56">
        <v>69730</v>
      </c>
      <c r="GD6" s="56">
        <v>137075</v>
      </c>
      <c r="GE6" s="56">
        <v>241787.7</v>
      </c>
      <c r="GF6" s="56">
        <v>70081</v>
      </c>
      <c r="GG6" s="56">
        <v>69323</v>
      </c>
      <c r="GH6" s="56">
        <v>884000.6</v>
      </c>
      <c r="GI6" s="56">
        <v>1084</v>
      </c>
      <c r="GJ6" s="501">
        <v>64921</v>
      </c>
      <c r="GK6" s="56">
        <v>4101185.5</v>
      </c>
      <c r="GL6" s="56">
        <v>3695981</v>
      </c>
      <c r="GM6" s="56">
        <v>1136912</v>
      </c>
      <c r="GN6" s="56">
        <v>5081229</v>
      </c>
      <c r="GO6" s="56">
        <v>1073385</v>
      </c>
      <c r="GP6" s="56">
        <v>72388</v>
      </c>
      <c r="GQ6" s="56">
        <v>382746</v>
      </c>
      <c r="GR6" s="56">
        <v>863660</v>
      </c>
      <c r="GS6" s="56">
        <v>60960.5</v>
      </c>
      <c r="GT6" s="56">
        <v>333237.3</v>
      </c>
      <c r="GU6" s="56">
        <v>2450789.2000000002</v>
      </c>
      <c r="GV6" s="56">
        <v>1246051.1000000001</v>
      </c>
      <c r="GW6" s="56">
        <v>169358080</v>
      </c>
      <c r="GX6" s="56">
        <v>48747.4</v>
      </c>
      <c r="GY6" s="56">
        <v>86</v>
      </c>
      <c r="GZ6" s="56">
        <v>1343</v>
      </c>
      <c r="HA6" s="56">
        <v>1738</v>
      </c>
      <c r="HB6" s="56">
        <v>185</v>
      </c>
      <c r="HC6" s="56">
        <v>47702</v>
      </c>
      <c r="HD6" s="56">
        <v>1191</v>
      </c>
      <c r="HE6" s="56">
        <v>341</v>
      </c>
      <c r="HF6" s="56">
        <v>0</v>
      </c>
      <c r="HG6" s="56">
        <v>370</v>
      </c>
      <c r="HH6" s="56">
        <v>0</v>
      </c>
      <c r="HI6" s="56">
        <v>0</v>
      </c>
      <c r="HJ6" s="56">
        <v>0</v>
      </c>
      <c r="HK6" s="56">
        <v>62</v>
      </c>
      <c r="HL6" s="56">
        <v>418</v>
      </c>
      <c r="HM6" s="56">
        <v>0</v>
      </c>
      <c r="HN6" s="56">
        <v>1592</v>
      </c>
      <c r="HO6" s="56">
        <f>HO5+1589</f>
        <v>1589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922</v>
      </c>
      <c r="C7" s="51">
        <v>0</v>
      </c>
      <c r="D7" s="51"/>
      <c r="E7" s="51">
        <v>0</v>
      </c>
      <c r="F7" s="51">
        <v>0</v>
      </c>
      <c r="G7" s="51">
        <v>171</v>
      </c>
      <c r="H7" s="51">
        <v>0</v>
      </c>
      <c r="I7" s="51">
        <v>0</v>
      </c>
      <c r="J7" s="51">
        <v>1.9790000000000001</v>
      </c>
      <c r="K7" s="51">
        <v>0</v>
      </c>
      <c r="L7" s="51">
        <v>0</v>
      </c>
      <c r="M7" s="51">
        <v>0</v>
      </c>
      <c r="N7" s="53">
        <f>H7+I7</f>
        <v>0</v>
      </c>
      <c r="O7" s="54">
        <f t="shared" ref="O7:O34" si="2">SUM(C7:G7)</f>
        <v>171</v>
      </c>
      <c r="P7" s="54">
        <f t="shared" ref="P7:P22" si="3">O7+K7+((I7+H7)*0.5)+((M7-L7)*0.5)</f>
        <v>171</v>
      </c>
      <c r="Q7" s="55">
        <f>P7</f>
        <v>171</v>
      </c>
      <c r="R7" s="48"/>
      <c r="S7" s="56">
        <f>IF(GH7=0,"",((GH7-GH6)))</f>
        <v>5.4000000000232831</v>
      </c>
      <c r="T7" s="56">
        <f>IF(GV7=0,"",((GV7-GV6)/10))</f>
        <v>0</v>
      </c>
      <c r="U7" s="56">
        <f>IF(S7="","",S7+T7)</f>
        <v>5.4000000000232831</v>
      </c>
      <c r="V7" s="56">
        <f t="shared" ref="V7:V37" si="4">IF(GI7=0,"",((GI7/10)))</f>
        <v>539.9</v>
      </c>
      <c r="W7" s="56">
        <f>IF(GJ7=0,"",((GJ7-GJ6)))</f>
        <v>0</v>
      </c>
      <c r="X7" s="56">
        <f>IF(V7="","",V7+W7)</f>
        <v>539.9</v>
      </c>
      <c r="Y7" s="56">
        <f>IF(GK7=0,"",(GK7-GK6))</f>
        <v>363.39999999990687</v>
      </c>
      <c r="Z7" s="56">
        <f t="shared" ref="Z7:Z37" si="5">IF(GL7=0,"",(GL7-GL6)/10)</f>
        <v>34</v>
      </c>
      <c r="AA7" s="56">
        <f t="shared" ref="AA7:AA37" si="6">IF(Y7="","",Y7+Z7)</f>
        <v>397.39999999990687</v>
      </c>
      <c r="AB7" s="56">
        <f>IF(GL7=0,"",(GM7-GM6)/10)</f>
        <v>0</v>
      </c>
      <c r="AC7" s="56">
        <f>IF(GM7=0,"",(GN7-GN6)/10)</f>
        <v>609.79999999999995</v>
      </c>
      <c r="AD7" s="57">
        <f t="shared" ref="AD7:AD37" si="7">IF(Y7="","",SUM(U7,X7,AA7))</f>
        <v>942.69999999993013</v>
      </c>
      <c r="AE7" s="56">
        <f>IF(FQ7=0,"",(FQ7-FQ6))</f>
        <v>0</v>
      </c>
      <c r="AF7" s="56">
        <f t="shared" ref="AE7:AF23" si="8">IF(FR7=0,"",(FR7-FR6))</f>
        <v>0</v>
      </c>
      <c r="AG7" s="56">
        <f>IF(AE7="","",(AI7-AF7-AE7))</f>
        <v>5</v>
      </c>
      <c r="AH7" s="56">
        <f t="shared" ref="AH7:AH37" si="9">IFERROR((AI7-((FT7-FT6))),"")</f>
        <v>5</v>
      </c>
      <c r="AI7" s="57">
        <f t="shared" ref="AI7:AI37" si="10">IF(AE7="","",(FS7-FS6)+AE7)</f>
        <v>5</v>
      </c>
      <c r="AJ7" s="56">
        <f t="shared" ref="AJ7:AK22" si="11">IF(FU7=0,"",(FU7-FU6))</f>
        <v>141</v>
      </c>
      <c r="AK7" s="56">
        <f>IF(FV7=0,"",(FV7-FV6))</f>
        <v>25.600000000002183</v>
      </c>
      <c r="AL7" s="56">
        <f>IF(AJ7="","",(AM7-AK7-AJ7))</f>
        <v>25.399999999997817</v>
      </c>
      <c r="AM7" s="57">
        <f t="shared" ref="AM7:AM37" si="12">IF(AJ7="","",(FW7-FW6)+AJ7)</f>
        <v>192</v>
      </c>
      <c r="AN7" s="56">
        <f>IF(FX7=0,"",(FX7-FX6))</f>
        <v>0</v>
      </c>
      <c r="AO7" s="56">
        <f>IF(FY7=0,"",(FY7-FY6))</f>
        <v>0</v>
      </c>
      <c r="AP7" s="56">
        <f t="shared" ref="AP7:AP37" si="13">IF(AN7="","",(AQ7-AO7-AN7))</f>
        <v>8</v>
      </c>
      <c r="AQ7" s="57">
        <f t="shared" ref="AQ7:AQ37" si="14">IF(AN7="","",(FZ7-FZ6)+AN7)</f>
        <v>8</v>
      </c>
      <c r="AR7" s="56">
        <f t="shared" ref="AR7:AR37" si="15">IF(GA7=0,"",(GA7-GA6))</f>
        <v>0</v>
      </c>
      <c r="AS7" s="57">
        <f t="shared" ref="AS7:AS37" si="16">IF(AR7="","",(GB7-GB6)+(GC7-GC6))</f>
        <v>13.899999999994179</v>
      </c>
      <c r="AT7" s="56">
        <f>IF(GD7=0,"",(GD7-GD6))</f>
        <v>0</v>
      </c>
      <c r="AU7" s="57">
        <f t="shared" ref="AU7:AU37" si="17">IF(AT7=0.1,0,(IF(AT7&gt;=(GE7-GE6),(AT7),(GE7-GE6))))</f>
        <v>32.099999999976717</v>
      </c>
      <c r="AV7" s="56">
        <f>IF(GP7=0,"",(GP7-GP6)/1000)</f>
        <v>2E-3</v>
      </c>
      <c r="AW7" s="56">
        <f t="shared" ref="AW7:AW37" si="18">IF(GO7="","",((GO7-GO6)-BC7-AZ7))</f>
        <v>219</v>
      </c>
      <c r="AX7" s="58">
        <f t="shared" ref="AX7:AX37" si="19">IF(GO7="","",(GO7-GO6)+AV7)</f>
        <v>222.00200000000001</v>
      </c>
      <c r="AY7" s="57">
        <f>IF(AV7="","",AV7+AW7)</f>
        <v>219.00200000000001</v>
      </c>
      <c r="AZ7" s="56">
        <f>IF(GQ7="","",(GQ7-GQ6))</f>
        <v>0</v>
      </c>
      <c r="BA7" s="56">
        <f>IF(GF7=0,"",(GF7-GF6))</f>
        <v>0</v>
      </c>
      <c r="BB7" s="57">
        <f>IFERROR(AZ7+BA7,"")</f>
        <v>0</v>
      </c>
      <c r="BC7" s="56">
        <f t="shared" ref="BC7:BC37" si="20">IF(GR7="","",(GR7-GR6))</f>
        <v>3</v>
      </c>
      <c r="BD7" s="56">
        <f>IF(GG7=0,"",(GG7-GG6))</f>
        <v>0</v>
      </c>
      <c r="BE7" s="57">
        <f>IFERROR(BC7+BD7,"")</f>
        <v>3</v>
      </c>
      <c r="BF7" s="57">
        <v>0</v>
      </c>
      <c r="BG7" s="56">
        <f t="shared" ref="BG7:BG37" si="21">IF(GS7=0,"",GS7-GS6)</f>
        <v>87.099999999998545</v>
      </c>
      <c r="BH7" s="56">
        <v>0</v>
      </c>
      <c r="BI7" s="56">
        <f t="shared" ref="BI7:BJ22" si="22">IF(GT7=0,"",(GT7-GT6))</f>
        <v>60.400000000023283</v>
      </c>
      <c r="BJ7" s="56">
        <f t="shared" si="22"/>
        <v>0</v>
      </c>
      <c r="BK7" s="56">
        <v>0</v>
      </c>
      <c r="BL7" s="57">
        <f>IFERROR(SUM(BI7)+BG7,"")</f>
        <v>147.50000000002183</v>
      </c>
      <c r="BM7" s="57">
        <f t="shared" ref="BM7:BM37" si="23">IF(BS7=0,"",BS7-(GY7+GZ7+HA7+HB7))</f>
        <v>515</v>
      </c>
      <c r="BN7" s="57">
        <f>IFERROR(BM7-IB7,"")</f>
        <v>515</v>
      </c>
      <c r="BO7" s="56">
        <v>270</v>
      </c>
      <c r="BP7" s="57">
        <f>IF(GY7=0,"",((GY7+GZ7+HA7+HB7)-BQ7))</f>
        <v>1564.7980000000771</v>
      </c>
      <c r="BQ7" s="57">
        <f t="shared" ref="BQ7:BQ37" si="24">IF(BM7="","",(AD7+AI7+AS7+BL7+AM7+AQ7+AU7+AX7+BD7+BA7))</f>
        <v>1563.2019999999229</v>
      </c>
      <c r="BR7" s="608" t="s">
        <v>140</v>
      </c>
      <c r="BS7" s="60">
        <f>HD7+HN7-BF7</f>
        <v>3643</v>
      </c>
      <c r="BT7" s="60">
        <f>BS7</f>
        <v>3643</v>
      </c>
      <c r="BU7" s="59"/>
      <c r="BV7" s="61">
        <f>IF($P7&lt;&gt;0,IF($P7&lt;&gt;0,S7/$P7*10,0),"")</f>
        <v>0.31578947368557209</v>
      </c>
      <c r="BW7" s="61">
        <f>IF($P7&lt;&gt;0,IF($P7&lt;&gt;0,T7/$P7*10,0)," ")</f>
        <v>0</v>
      </c>
      <c r="BX7" s="61">
        <f>IF($P7&lt;&gt;0,IF($P7&lt;&gt;0,U7/$P7*10,0)," ")</f>
        <v>0.31578947368557209</v>
      </c>
      <c r="BY7" s="61">
        <f>IF($P7&lt;&gt;0,IF($P7&lt;&gt;0,V7/$P7*10,0)," ")</f>
        <v>31.573099415204673</v>
      </c>
      <c r="BZ7" s="61">
        <f>IF($P7&lt;&gt;0,IF($P7&lt;&gt;0,W7/$P7*10,0)," ")</f>
        <v>0</v>
      </c>
      <c r="CA7" s="61">
        <f>IF($P7&lt;&gt;0,IF($P7&lt;&gt;0,X7/$P7*10,0)," ")</f>
        <v>31.573099415204673</v>
      </c>
      <c r="CB7" s="61">
        <f>IF($P7&lt;&gt;0,IF($P7&lt;&gt;0,(Y7)/$P7*10,0)," ")</f>
        <v>21.251461988298644</v>
      </c>
      <c r="CC7" s="61">
        <f t="shared" ref="CC7:CF22" si="25">IF($P7&lt;&gt;0,IF($P7&lt;&gt;0,(Z7)/$P7*10,0)," ")</f>
        <v>1.9883040935672514</v>
      </c>
      <c r="CD7" s="61">
        <f t="shared" si="25"/>
        <v>23.239766081865902</v>
      </c>
      <c r="CE7" s="61">
        <f t="shared" si="25"/>
        <v>0</v>
      </c>
      <c r="CF7" s="61">
        <f t="shared" si="25"/>
        <v>35.66081871345029</v>
      </c>
      <c r="CG7" s="125">
        <f t="shared" ref="CG7:CG37" si="26">IF($P7&lt;&gt;0,IF($P7&lt;&gt;0,AD7/$P7*10,0)," ")</f>
        <v>55.128654970756152</v>
      </c>
      <c r="CH7" s="61">
        <f t="shared" ref="CH7:CW24" si="27">IF($P7&lt;&gt;0,IF($P7&lt;&gt;0,AE7/$P7*10,0),"")</f>
        <v>0</v>
      </c>
      <c r="CI7" s="61">
        <f t="shared" si="27"/>
        <v>0</v>
      </c>
      <c r="CJ7" s="61">
        <f t="shared" si="27"/>
        <v>0.29239766081871343</v>
      </c>
      <c r="CK7" s="61">
        <f t="shared" si="27"/>
        <v>0.29239766081871343</v>
      </c>
      <c r="CL7" s="125">
        <f t="shared" si="27"/>
        <v>0.29239766081871343</v>
      </c>
      <c r="CM7" s="61">
        <f t="shared" si="27"/>
        <v>8.2456140350877192</v>
      </c>
      <c r="CN7" s="61">
        <f t="shared" si="27"/>
        <v>1.4970760233919407</v>
      </c>
      <c r="CO7" s="61">
        <f t="shared" si="27"/>
        <v>1.4853801169589367</v>
      </c>
      <c r="CP7" s="125">
        <f t="shared" si="27"/>
        <v>11.228070175438596</v>
      </c>
      <c r="CQ7" s="61">
        <f t="shared" si="27"/>
        <v>0</v>
      </c>
      <c r="CR7" s="61">
        <f t="shared" si="27"/>
        <v>0</v>
      </c>
      <c r="CS7" s="61">
        <f t="shared" si="27"/>
        <v>0.46783625730994149</v>
      </c>
      <c r="CT7" s="125">
        <f t="shared" si="27"/>
        <v>0.46783625730994149</v>
      </c>
      <c r="CU7" s="61">
        <f t="shared" si="27"/>
        <v>0</v>
      </c>
      <c r="CV7" s="125">
        <f t="shared" si="27"/>
        <v>0.81286549707568301</v>
      </c>
      <c r="CW7" s="61">
        <f t="shared" si="27"/>
        <v>0</v>
      </c>
      <c r="CX7" s="125">
        <f t="shared" ref="CV7:DK22" si="28">IF($P7&lt;&gt;0,IF($P7&lt;&gt;0,AU7/$P7*10,0),"")</f>
        <v>1.8771929824547786</v>
      </c>
      <c r="CY7" s="62">
        <f t="shared" si="28"/>
        <v>1.1695906432748539E-4</v>
      </c>
      <c r="CZ7" s="62">
        <f t="shared" si="28"/>
        <v>12.807017543859649</v>
      </c>
      <c r="DA7" s="62">
        <f t="shared" si="28"/>
        <v>12.982573099415205</v>
      </c>
      <c r="DB7" s="125">
        <f t="shared" si="28"/>
        <v>12.807134502923978</v>
      </c>
      <c r="DC7" s="62">
        <f t="shared" si="28"/>
        <v>0</v>
      </c>
      <c r="DD7" s="62">
        <f>IF($P7&lt;&gt;0,IF($P7&lt;&gt;0,BA7/$P7*10,0),"")</f>
        <v>0</v>
      </c>
      <c r="DE7" s="125">
        <f>IF($P7&lt;&gt;0,IF($P7&lt;&gt;0,BB7/$P7*10,0),"")</f>
        <v>0</v>
      </c>
      <c r="DF7" s="62">
        <f t="shared" ref="DF7:DH22" si="29">IF($P7&lt;&gt;0,IF($P7&lt;&gt;0,BC7/$P7*10,0),"")</f>
        <v>0.17543859649122806</v>
      </c>
      <c r="DG7" s="62">
        <f>IF($P7&lt;&gt;0,IF($P7&lt;&gt;0,BD7/$P7*10,0),"")</f>
        <v>0</v>
      </c>
      <c r="DH7" s="125">
        <f>IF($P7&lt;&gt;0,IF($P7&lt;&gt;0,BE7/$P7*10,0),"")</f>
        <v>0.17543859649122806</v>
      </c>
      <c r="DI7" s="125">
        <f t="shared" ref="DI7:DJ22" si="30">IF($P7&lt;&gt;0,IF($P7&lt;&gt;0,BF7/$P7*10,0),"")</f>
        <v>0</v>
      </c>
      <c r="DJ7" s="62">
        <f>IF($P7&lt;&gt;0,IF($P7&lt;&gt;0,BG7/$P7*10,0),"")</f>
        <v>5.0935672514619039</v>
      </c>
      <c r="DK7" s="62">
        <f t="shared" ref="DK7:DN22" si="31">IF($P7&lt;&gt;0,IF($P7&lt;&gt;0,BH7/$P7*10,0),"")</f>
        <v>0</v>
      </c>
      <c r="DL7" s="62">
        <f t="shared" si="31"/>
        <v>3.5321637426914201</v>
      </c>
      <c r="DM7" s="62">
        <f t="shared" si="31"/>
        <v>0</v>
      </c>
      <c r="DN7" s="62">
        <f t="shared" si="31"/>
        <v>0</v>
      </c>
      <c r="DO7" s="62"/>
      <c r="DP7" s="62"/>
      <c r="DQ7" s="125">
        <f>IF($P7&lt;&gt;0,IF($P7&lt;&gt;0,BL7/$P7*10,0),"")</f>
        <v>8.625730994153324</v>
      </c>
      <c r="DR7" s="125">
        <f>IF($P7&lt;&gt;0,IF($P7&lt;&gt;0,BM7/$P7*10,0),"")</f>
        <v>30.116959064327485</v>
      </c>
      <c r="DS7" s="125">
        <f t="shared" ref="DS7:DT22" si="32">IF($P7&lt;&gt;0,IF($P7&lt;&gt;0,BP7/$P7*10,0),"")</f>
        <v>91.508654970764738</v>
      </c>
      <c r="DT7" s="125">
        <f t="shared" si="32"/>
        <v>91.415321637422394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 t="str">
        <f>IF($F7&lt;&gt;0,IF($F7&lt;&gt;0,AR7/$F7*10,0),"")</f>
        <v/>
      </c>
      <c r="EI7" s="125" t="str">
        <f>IF($F7&lt;&gt;0,IF($F7&lt;&gt;0,AS7/$F7*10,0),"")</f>
        <v/>
      </c>
      <c r="EJ7" s="61">
        <f>IF($G7&lt;&gt;0,IF($G7&lt;&gt;0,AT7/$G7*10,0),"")</f>
        <v>0</v>
      </c>
      <c r="EK7" s="125">
        <f>IF($G7&lt;&gt;0,IF($G7&lt;&gt;0,AU7/$G7*10,0),"")</f>
        <v>1.8771929824547786</v>
      </c>
      <c r="EL7" s="61" t="str">
        <f t="shared" ref="EL7:EU22" si="33">IF($N7&lt;&gt;0,IF($N7&lt;&gt;0,AV7/$N7*10,0)," ")</f>
        <v xml:space="preserve"> </v>
      </c>
      <c r="EM7" s="61" t="str">
        <f t="shared" si="33"/>
        <v xml:space="preserve"> </v>
      </c>
      <c r="EN7" s="62" t="str">
        <f t="shared" si="33"/>
        <v xml:space="preserve"> </v>
      </c>
      <c r="EO7" s="125" t="str">
        <f t="shared" si="33"/>
        <v xml:space="preserve"> </v>
      </c>
      <c r="EP7" s="61" t="str">
        <f t="shared" si="33"/>
        <v xml:space="preserve"> </v>
      </c>
      <c r="EQ7" s="61" t="str">
        <f t="shared" si="33"/>
        <v xml:space="preserve"> </v>
      </c>
      <c r="ER7" s="125" t="str">
        <f t="shared" si="33"/>
        <v xml:space="preserve"> </v>
      </c>
      <c r="ES7" s="61" t="str">
        <f t="shared" si="33"/>
        <v xml:space="preserve"> </v>
      </c>
      <c r="ET7" s="61" t="str">
        <f t="shared" si="33"/>
        <v xml:space="preserve"> </v>
      </c>
      <c r="EU7" s="125" t="str">
        <f t="shared" si="33"/>
        <v xml:space="preserve"> </v>
      </c>
      <c r="EV7" s="61">
        <f t="shared" ref="EV7:FG22" si="34">IF($O7&lt;&gt;0,IF($O7&lt;&gt;0,S7/$O7*10,0)," ")</f>
        <v>0.31578947368557209</v>
      </c>
      <c r="EW7" s="61">
        <f t="shared" si="34"/>
        <v>0</v>
      </c>
      <c r="EX7" s="61">
        <f t="shared" si="34"/>
        <v>0.31578947368557209</v>
      </c>
      <c r="EY7" s="61">
        <f t="shared" si="34"/>
        <v>31.573099415204673</v>
      </c>
      <c r="EZ7" s="61">
        <f t="shared" si="34"/>
        <v>0</v>
      </c>
      <c r="FA7" s="61">
        <f t="shared" si="34"/>
        <v>31.573099415204673</v>
      </c>
      <c r="FB7" s="61">
        <f t="shared" si="34"/>
        <v>21.251461988298644</v>
      </c>
      <c r="FC7" s="61">
        <f t="shared" si="34"/>
        <v>1.9883040935672514</v>
      </c>
      <c r="FD7" s="61">
        <f t="shared" si="34"/>
        <v>23.239766081865902</v>
      </c>
      <c r="FE7" s="61">
        <f t="shared" si="34"/>
        <v>0</v>
      </c>
      <c r="FF7" s="61">
        <f t="shared" si="34"/>
        <v>35.66081871345029</v>
      </c>
      <c r="FG7" s="125">
        <f t="shared" si="34"/>
        <v>55.128654970756152</v>
      </c>
      <c r="FH7" s="608" t="s">
        <v>141</v>
      </c>
      <c r="FI7" s="61">
        <f>IF($P7&lt;&gt;0,IF($P7&lt;&gt;0,BS7/$P7*10,0)," ")</f>
        <v>213.04093567251465</v>
      </c>
      <c r="FJ7" s="61">
        <f>IF($Q7&lt;&gt;0,IF($Q7&lt;&gt;0,BT7/$Q7*10,0)," ")</f>
        <v>213.04093567251465</v>
      </c>
      <c r="FK7" s="257">
        <f>IF(HC7="",0,HC7-HC6)</f>
        <v>3643</v>
      </c>
      <c r="FL7" s="256">
        <f>FK7</f>
        <v>3643</v>
      </c>
      <c r="FM7" s="256">
        <f>BT7-FL7</f>
        <v>0</v>
      </c>
      <c r="FN7" s="61">
        <f t="shared" ref="FN7:FN36" si="35">IF($P7&lt;&gt;0,IF($P7&lt;&gt;0,(BS7-FK7)/$P7*10,0)," ")</f>
        <v>0</v>
      </c>
      <c r="FO7" s="61">
        <f t="shared" ref="FO7:FO36" si="36">IF($Q7&lt;&gt;0,IF($Q7&lt;&gt;0,(BT7-FL7)/$Q7*10,0)," ")</f>
        <v>0</v>
      </c>
      <c r="FP7" s="63"/>
      <c r="FQ7" s="56">
        <v>717025</v>
      </c>
      <c r="FR7" s="56">
        <v>11961</v>
      </c>
      <c r="FS7" s="56">
        <v>5240946</v>
      </c>
      <c r="FT7" s="56">
        <v>2958.49</v>
      </c>
      <c r="FU7" s="56">
        <v>43949.599999999999</v>
      </c>
      <c r="FV7" s="56">
        <v>18076.400000000001</v>
      </c>
      <c r="FW7" s="56">
        <v>478962</v>
      </c>
      <c r="FX7" s="56">
        <v>334877</v>
      </c>
      <c r="FY7" s="56">
        <v>78367</v>
      </c>
      <c r="FZ7" s="56">
        <v>532366</v>
      </c>
      <c r="GA7" s="56">
        <v>76733.600000000006</v>
      </c>
      <c r="GB7" s="56">
        <v>77604.2</v>
      </c>
      <c r="GC7" s="56">
        <v>69743.7</v>
      </c>
      <c r="GD7" s="56">
        <v>137075</v>
      </c>
      <c r="GE7" s="56">
        <v>241819.8</v>
      </c>
      <c r="GF7" s="56">
        <v>70081</v>
      </c>
      <c r="GG7" s="56">
        <v>69323</v>
      </c>
      <c r="GH7" s="56">
        <v>884006</v>
      </c>
      <c r="GI7" s="56">
        <v>5399</v>
      </c>
      <c r="GJ7" s="501">
        <v>64921</v>
      </c>
      <c r="GK7" s="56">
        <v>4101548.9</v>
      </c>
      <c r="GL7" s="56">
        <v>3696321</v>
      </c>
      <c r="GM7" s="56">
        <v>1136912</v>
      </c>
      <c r="GN7" s="56">
        <v>5087327</v>
      </c>
      <c r="GO7" s="56">
        <v>1073607</v>
      </c>
      <c r="GP7" s="56">
        <v>72390</v>
      </c>
      <c r="GQ7" s="56">
        <v>382746</v>
      </c>
      <c r="GR7" s="56">
        <v>863663</v>
      </c>
      <c r="GS7" s="56">
        <v>61047.6</v>
      </c>
      <c r="GT7" s="56">
        <v>333297.7</v>
      </c>
      <c r="GU7" s="56">
        <v>2450789.2000000002</v>
      </c>
      <c r="GV7" s="56">
        <v>1246051.1000000001</v>
      </c>
      <c r="GW7" s="56">
        <v>169406832</v>
      </c>
      <c r="GX7" s="56">
        <v>48755.1</v>
      </c>
      <c r="GY7" s="56">
        <v>211</v>
      </c>
      <c r="GZ7" s="56">
        <v>1208</v>
      </c>
      <c r="HA7" s="56">
        <v>1543</v>
      </c>
      <c r="HB7" s="56">
        <v>166</v>
      </c>
      <c r="HC7" s="56">
        <v>51345</v>
      </c>
      <c r="HD7" s="56">
        <v>2143</v>
      </c>
      <c r="HE7" s="56">
        <v>903</v>
      </c>
      <c r="HF7" s="56">
        <v>0</v>
      </c>
      <c r="HG7" s="56">
        <v>935</v>
      </c>
      <c r="HH7" s="56">
        <v>0</v>
      </c>
      <c r="HI7" s="56">
        <v>169</v>
      </c>
      <c r="HJ7" s="56">
        <v>0</v>
      </c>
      <c r="HK7" s="56">
        <v>136</v>
      </c>
      <c r="HL7" s="56">
        <v>0</v>
      </c>
      <c r="HM7" s="56">
        <v>0</v>
      </c>
      <c r="HN7" s="56">
        <v>1500</v>
      </c>
      <c r="HO7" s="56">
        <f>2432143+1500</f>
        <v>2433643</v>
      </c>
      <c r="HP7" s="172"/>
      <c r="HS7" s="211">
        <f>GY7+GZ7+HA7</f>
        <v>2962</v>
      </c>
      <c r="HT7" s="211">
        <f>HB7</f>
        <v>166</v>
      </c>
      <c r="HU7" s="211">
        <f>HS7+HT7</f>
        <v>3128</v>
      </c>
      <c r="HV7" s="211">
        <f>BS7-HU7</f>
        <v>515</v>
      </c>
      <c r="HW7" s="163"/>
      <c r="HX7" s="163"/>
      <c r="HY7" s="211">
        <f t="shared" ref="HY7:HY28" si="37">IFERROR(BO7*100/25,"")</f>
        <v>1080</v>
      </c>
      <c r="HZ7" s="163"/>
      <c r="IA7" s="211">
        <f>HN7-IC7-HY7-HZ7-HT7</f>
        <v>254</v>
      </c>
      <c r="IB7" s="211">
        <f>IF(HW7&lt;0,-HW7,HW7)</f>
        <v>0</v>
      </c>
      <c r="IC7" s="211">
        <f t="shared" ref="IB7:IC37" si="38">IF(HX7&lt;0,-HX7,HX7)</f>
        <v>0</v>
      </c>
    </row>
    <row r="8" spans="1:237" ht="15" customHeight="1">
      <c r="B8" s="50">
        <v>43923</v>
      </c>
      <c r="C8" s="51">
        <v>0</v>
      </c>
      <c r="D8" s="51">
        <v>6272</v>
      </c>
      <c r="E8" s="192">
        <v>0</v>
      </c>
      <c r="F8" s="192">
        <v>0</v>
      </c>
      <c r="G8" s="192">
        <v>0</v>
      </c>
      <c r="H8" s="192">
        <v>0</v>
      </c>
      <c r="I8" s="192">
        <v>0</v>
      </c>
      <c r="J8" s="192">
        <v>0</v>
      </c>
      <c r="K8" s="192">
        <v>0</v>
      </c>
      <c r="L8" s="51">
        <v>0</v>
      </c>
      <c r="M8" s="51">
        <v>0</v>
      </c>
      <c r="N8" s="53">
        <f t="shared" ref="N8:N33" si="39">H8+I8</f>
        <v>0</v>
      </c>
      <c r="O8" s="54">
        <f t="shared" si="2"/>
        <v>6272</v>
      </c>
      <c r="P8" s="54">
        <f t="shared" si="3"/>
        <v>6272</v>
      </c>
      <c r="Q8" s="55">
        <f>Q7+P8</f>
        <v>6443</v>
      </c>
      <c r="S8" s="56">
        <v>4</v>
      </c>
      <c r="T8" s="56">
        <f t="shared" ref="T8:T37" si="40">IF(GV8=0,"",((GV8-GV7)/10))</f>
        <v>18.079999999981375</v>
      </c>
      <c r="U8" s="56">
        <f t="shared" ref="U8:U37" si="41">IF(S8="","",S8+T8)</f>
        <v>22.079999999981375</v>
      </c>
      <c r="V8" s="56">
        <f t="shared" si="4"/>
        <v>167.2</v>
      </c>
      <c r="W8" s="56">
        <f t="shared" ref="W8:W37" si="42">IF(GJ8=0,"",((GJ8-GJ7)))</f>
        <v>0</v>
      </c>
      <c r="X8" s="56">
        <f t="shared" ref="X8:X37" si="43">IF(V8="","",V8+W8)</f>
        <v>167.2</v>
      </c>
      <c r="Y8" s="56">
        <f t="shared" ref="Y8:Y37" si="44">IF(GK8=0,"",(GK8-GK7))</f>
        <v>900.60000000009313</v>
      </c>
      <c r="Z8" s="56">
        <f t="shared" si="5"/>
        <v>81.2</v>
      </c>
      <c r="AA8" s="56">
        <f t="shared" si="6"/>
        <v>981.80000000009318</v>
      </c>
      <c r="AB8" s="56">
        <f t="shared" ref="AB8:AB36" si="45">IF(GL8=0,"",(GM8-GM7)/10)</f>
        <v>0</v>
      </c>
      <c r="AC8" s="56">
        <f t="shared" ref="AC8:AC36" si="46">IF(GM8=0,"",(GN8-GN7)/10)</f>
        <v>869.7</v>
      </c>
      <c r="AD8" s="57">
        <f t="shared" si="7"/>
        <v>1171.0800000000745</v>
      </c>
      <c r="AE8" s="56">
        <f t="shared" si="8"/>
        <v>0</v>
      </c>
      <c r="AF8" s="56">
        <f t="shared" si="8"/>
        <v>0</v>
      </c>
      <c r="AG8" s="56">
        <f t="shared" ref="AG8:AG37" si="47">IF(AE8="","",(AI8-AF8-AE8))</f>
        <v>0</v>
      </c>
      <c r="AH8" s="56">
        <f t="shared" si="9"/>
        <v>0</v>
      </c>
      <c r="AI8" s="57">
        <f t="shared" si="10"/>
        <v>0</v>
      </c>
      <c r="AJ8" s="56">
        <f t="shared" si="11"/>
        <v>244.59999999999854</v>
      </c>
      <c r="AK8" s="56">
        <f t="shared" si="11"/>
        <v>19.399999999997817</v>
      </c>
      <c r="AL8" s="56">
        <f t="shared" ref="AL8:AL37" si="48">IF(AJ8="","",(AM8-AK8-AJ8))</f>
        <v>85.600000000002183</v>
      </c>
      <c r="AM8" s="57">
        <f t="shared" si="12"/>
        <v>349.59999999999854</v>
      </c>
      <c r="AN8" s="56">
        <f t="shared" ref="AN8:AO36" si="49">IF(FX8=0,"",(FX8-FX7))</f>
        <v>60</v>
      </c>
      <c r="AO8" s="56">
        <f t="shared" si="49"/>
        <v>0</v>
      </c>
      <c r="AP8" s="56">
        <f t="shared" si="13"/>
        <v>9</v>
      </c>
      <c r="AQ8" s="57">
        <f t="shared" si="14"/>
        <v>69</v>
      </c>
      <c r="AR8" s="56">
        <f t="shared" si="15"/>
        <v>0</v>
      </c>
      <c r="AS8" s="57">
        <f t="shared" si="16"/>
        <v>1.9000000000087311</v>
      </c>
      <c r="AT8" s="56">
        <f t="shared" ref="AT8:AT37" si="50">IF(GD8=0,"",(GD8-GD7))</f>
        <v>0</v>
      </c>
      <c r="AU8" s="57">
        <f>IF(AT8=0.1,0,(IF(AT8&gt;=(GE8-GE7),(AT8),(GE8-GE7))))</f>
        <v>32</v>
      </c>
      <c r="AV8" s="56">
        <f>IF(GP8=0,"",(GP8-GP7)/1000)</f>
        <v>2E-3</v>
      </c>
      <c r="AW8" s="56">
        <f t="shared" si="18"/>
        <v>0</v>
      </c>
      <c r="AX8" s="58">
        <f t="shared" si="19"/>
        <v>2E-3</v>
      </c>
      <c r="AY8" s="57">
        <f t="shared" ref="AY8:AY37" si="51">IF(AV8="","",AV8+AW8)</f>
        <v>2E-3</v>
      </c>
      <c r="AZ8" s="56">
        <f t="shared" ref="AZ8:AZ37" si="52">IF(GQ8="","",(GQ8-GQ7))</f>
        <v>0</v>
      </c>
      <c r="BA8" s="56">
        <f t="shared" ref="BA8:BA37" si="53">IF(GF8=0,"",(GF8-GF7))</f>
        <v>0</v>
      </c>
      <c r="BB8" s="57">
        <f t="shared" ref="BB8:BB37" si="54">IFERROR(AZ8+BA8,"")</f>
        <v>0</v>
      </c>
      <c r="BC8" s="56">
        <f t="shared" si="20"/>
        <v>0</v>
      </c>
      <c r="BD8" s="56">
        <f t="shared" ref="BD8:BD37" si="55">IF(GG8=0,"",(GG8-GG7))</f>
        <v>0</v>
      </c>
      <c r="BE8" s="57">
        <f t="shared" ref="BE8:BE37" si="56">IFERROR(BC8+BD8,"")</f>
        <v>0</v>
      </c>
      <c r="BF8" s="57">
        <v>73</v>
      </c>
      <c r="BG8" s="56">
        <f t="shared" si="21"/>
        <v>104.09999999999854</v>
      </c>
      <c r="BH8" s="56">
        <v>0</v>
      </c>
      <c r="BI8" s="56">
        <f t="shared" si="22"/>
        <v>82.799999999988358</v>
      </c>
      <c r="BJ8" s="56">
        <f t="shared" si="22"/>
        <v>0</v>
      </c>
      <c r="BK8" s="56">
        <f t="shared" ref="BK8:BK37" si="57">IF(GW8=0,"",(GW8-GW7))</f>
        <v>0</v>
      </c>
      <c r="BL8" s="57">
        <f t="shared" ref="BL8:BL38" si="58">IFERROR(SUM(BI8)+BG8,"")</f>
        <v>186.8999999999869</v>
      </c>
      <c r="BM8" s="57">
        <f t="shared" si="23"/>
        <v>-225</v>
      </c>
      <c r="BN8" s="57">
        <f t="shared" ref="BN8:BN37" si="59">IFERROR(BM8-IB8,"")</f>
        <v>-225</v>
      </c>
      <c r="BO8" s="56">
        <v>219</v>
      </c>
      <c r="BP8" s="57">
        <f t="shared" ref="BP8:BP37" si="60">IF(GY8=0,"",((GY8+GZ8+HA8+HB8)-BQ8))</f>
        <v>1444.5179999999314</v>
      </c>
      <c r="BQ8" s="57">
        <f t="shared" si="24"/>
        <v>1810.4820000000686</v>
      </c>
      <c r="BR8" s="608"/>
      <c r="BS8" s="60">
        <f>HD8+HN8-BF8</f>
        <v>3030</v>
      </c>
      <c r="BT8" s="60">
        <f t="shared" ref="BT8:BT34" si="61">BS8+BT7</f>
        <v>6673</v>
      </c>
      <c r="BU8" s="59"/>
      <c r="BV8" s="61">
        <f t="shared" ref="BV8:BV37" si="62">IF($P8&lt;&gt;0,IF($P8&lt;&gt;0,S8/$P8*10,0),"")</f>
        <v>6.3775510204081625E-3</v>
      </c>
      <c r="BW8" s="61">
        <f t="shared" ref="BW8:CA36" si="63">IF($P8&lt;&gt;0,IF($P8&lt;&gt;0,T8/$P8*10,0)," ")</f>
        <v>2.8826530612215202E-2</v>
      </c>
      <c r="BX8" s="61">
        <f t="shared" si="63"/>
        <v>3.5204081632623362E-2</v>
      </c>
      <c r="BY8" s="61">
        <f t="shared" si="63"/>
        <v>0.26658163265306117</v>
      </c>
      <c r="BZ8" s="61">
        <f t="shared" si="63"/>
        <v>0</v>
      </c>
      <c r="CA8" s="61">
        <f t="shared" si="63"/>
        <v>0.26658163265306117</v>
      </c>
      <c r="CB8" s="61">
        <f t="shared" ref="CB8:CF36" si="64">IF($P8&lt;&gt;0,IF($P8&lt;&gt;0,(Y8)/$P8*10,0)," ")</f>
        <v>1.4359056122450464</v>
      </c>
      <c r="CC8" s="61">
        <f t="shared" si="25"/>
        <v>0.12946428571428573</v>
      </c>
      <c r="CD8" s="61">
        <f t="shared" si="25"/>
        <v>1.5653698979593322</v>
      </c>
      <c r="CE8" s="61">
        <f t="shared" si="25"/>
        <v>0</v>
      </c>
      <c r="CF8" s="61">
        <f t="shared" si="25"/>
        <v>1.3866390306122449</v>
      </c>
      <c r="CG8" s="125">
        <f t="shared" si="26"/>
        <v>1.8671556122450168</v>
      </c>
      <c r="CH8" s="61">
        <f t="shared" si="27"/>
        <v>0</v>
      </c>
      <c r="CI8" s="61">
        <f t="shared" si="27"/>
        <v>0</v>
      </c>
      <c r="CJ8" s="61">
        <f t="shared" si="27"/>
        <v>0</v>
      </c>
      <c r="CK8" s="61">
        <f t="shared" si="27"/>
        <v>0</v>
      </c>
      <c r="CL8" s="125">
        <f t="shared" si="27"/>
        <v>0</v>
      </c>
      <c r="CM8" s="61">
        <f t="shared" si="27"/>
        <v>0.38998724489795689</v>
      </c>
      <c r="CN8" s="61">
        <f t="shared" si="27"/>
        <v>3.0931122448976112E-2</v>
      </c>
      <c r="CO8" s="61">
        <f t="shared" si="27"/>
        <v>0.13647959183673816</v>
      </c>
      <c r="CP8" s="125">
        <f t="shared" si="27"/>
        <v>0.55739795918367108</v>
      </c>
      <c r="CQ8" s="61">
        <f t="shared" si="27"/>
        <v>9.5663265306122458E-2</v>
      </c>
      <c r="CR8" s="61">
        <f t="shared" si="27"/>
        <v>0</v>
      </c>
      <c r="CS8" s="61">
        <f t="shared" si="27"/>
        <v>1.4349489795918368E-2</v>
      </c>
      <c r="CT8" s="125">
        <f t="shared" si="27"/>
        <v>0.11001275510204081</v>
      </c>
      <c r="CU8" s="61">
        <f t="shared" si="27"/>
        <v>0</v>
      </c>
      <c r="CV8" s="125">
        <f t="shared" si="28"/>
        <v>3.0293367347077982E-3</v>
      </c>
      <c r="CW8" s="61">
        <f t="shared" si="28"/>
        <v>0</v>
      </c>
      <c r="CX8" s="125">
        <f t="shared" si="28"/>
        <v>5.10204081632653E-2</v>
      </c>
      <c r="CY8" s="62">
        <f t="shared" si="28"/>
        <v>3.1887755102040818E-6</v>
      </c>
      <c r="CZ8" s="62">
        <f t="shared" si="28"/>
        <v>0</v>
      </c>
      <c r="DA8" s="62">
        <f t="shared" si="28"/>
        <v>3.1887755102040818E-6</v>
      </c>
      <c r="DB8" s="125">
        <f t="shared" si="28"/>
        <v>3.1887755102040818E-6</v>
      </c>
      <c r="DC8" s="62">
        <f t="shared" si="28"/>
        <v>0</v>
      </c>
      <c r="DD8" s="62">
        <f t="shared" si="28"/>
        <v>0</v>
      </c>
      <c r="DE8" s="125">
        <f t="shared" si="28"/>
        <v>0</v>
      </c>
      <c r="DF8" s="62">
        <f t="shared" si="29"/>
        <v>0</v>
      </c>
      <c r="DG8" s="62">
        <f t="shared" si="29"/>
        <v>0</v>
      </c>
      <c r="DH8" s="125">
        <f t="shared" si="29"/>
        <v>0</v>
      </c>
      <c r="DI8" s="125">
        <f t="shared" si="30"/>
        <v>0.11639030612244899</v>
      </c>
      <c r="DJ8" s="62">
        <f t="shared" si="30"/>
        <v>0.16597576530612013</v>
      </c>
      <c r="DK8" s="62">
        <f t="shared" si="31"/>
        <v>0</v>
      </c>
      <c r="DL8" s="62">
        <f t="shared" si="31"/>
        <v>0.13201530612243043</v>
      </c>
      <c r="DM8" s="62">
        <f t="shared" si="31"/>
        <v>0</v>
      </c>
      <c r="DN8" s="62">
        <f t="shared" si="31"/>
        <v>0</v>
      </c>
      <c r="DO8" s="62"/>
      <c r="DP8" s="62"/>
      <c r="DQ8" s="125">
        <f t="shared" ref="DQ8:DR36" si="65">IF($P8&lt;&gt;0,IF($P8&lt;&gt;0,BL8/$P8*10,0),"")</f>
        <v>0.29799107142855058</v>
      </c>
      <c r="DR8" s="125">
        <f t="shared" si="65"/>
        <v>-0.35873724489795922</v>
      </c>
      <c r="DS8" s="125">
        <f t="shared" si="32"/>
        <v>2.3031218112243805</v>
      </c>
      <c r="DT8" s="125">
        <f t="shared" si="32"/>
        <v>2.8866103316327623</v>
      </c>
      <c r="DU8" s="61" t="str">
        <f t="shared" ref="DU8:DX35" si="66">IF($C8&lt;&gt;0,IF($C8&lt;&gt;0,AE8/$C8*10,0),"0,00")</f>
        <v>0,00</v>
      </c>
      <c r="DV8" s="61" t="str">
        <f t="shared" si="66"/>
        <v>0,00</v>
      </c>
      <c r="DW8" s="61" t="str">
        <f t="shared" si="66"/>
        <v>0,00</v>
      </c>
      <c r="DX8" s="61" t="str">
        <f t="shared" si="66"/>
        <v>0,00</v>
      </c>
      <c r="DY8" s="125" t="str">
        <f>IF($C8&lt;&gt;0,IF($C8&lt;&gt;0,AI8/$C8*10,0),"")</f>
        <v/>
      </c>
      <c r="DZ8" s="61">
        <f t="shared" ref="DZ8:EC35" si="67">IF($D8&lt;&gt;0,IF($D8&lt;&gt;0,AJ8/$D8*10,0),"")</f>
        <v>0.38998724489795689</v>
      </c>
      <c r="EA8" s="61">
        <f t="shared" si="67"/>
        <v>3.0931122448976112E-2</v>
      </c>
      <c r="EB8" s="61">
        <f t="shared" si="67"/>
        <v>0.13647959183673816</v>
      </c>
      <c r="EC8" s="125">
        <f t="shared" si="67"/>
        <v>0.55739795918367108</v>
      </c>
      <c r="ED8" s="61" t="str">
        <f t="shared" ref="ED8:EG35" si="68">IF($E8&lt;&gt;0,IF($E8&lt;&gt;0,AN8/$E8*10,0),"")</f>
        <v/>
      </c>
      <c r="EE8" s="61" t="str">
        <f t="shared" si="68"/>
        <v/>
      </c>
      <c r="EF8" s="61" t="str">
        <f t="shared" si="68"/>
        <v/>
      </c>
      <c r="EG8" s="125" t="str">
        <f t="shared" si="68"/>
        <v/>
      </c>
      <c r="EH8" s="61" t="str">
        <f t="shared" ref="EH8:EI36" si="69">IF($F8&lt;&gt;0,IF($F8&lt;&gt;0,AR8/$F8*10,0),"")</f>
        <v/>
      </c>
      <c r="EI8" s="125" t="str">
        <f t="shared" si="69"/>
        <v/>
      </c>
      <c r="EJ8" s="61" t="str">
        <f t="shared" ref="EJ8:EK35" si="70">IF($G8&lt;&gt;0,IF($G8&lt;&gt;0,AT8/$G8*10,0),"")</f>
        <v/>
      </c>
      <c r="EK8" s="125" t="str">
        <f t="shared" si="70"/>
        <v/>
      </c>
      <c r="EL8" s="61" t="str">
        <f t="shared" si="33"/>
        <v xml:space="preserve"> </v>
      </c>
      <c r="EM8" s="61" t="str">
        <f t="shared" si="33"/>
        <v xml:space="preserve"> </v>
      </c>
      <c r="EN8" s="62" t="str">
        <f t="shared" si="33"/>
        <v xml:space="preserve"> </v>
      </c>
      <c r="EO8" s="125" t="str">
        <f t="shared" si="33"/>
        <v xml:space="preserve"> </v>
      </c>
      <c r="EP8" s="61" t="str">
        <f t="shared" si="33"/>
        <v xml:space="preserve"> </v>
      </c>
      <c r="EQ8" s="61" t="str">
        <f t="shared" si="33"/>
        <v xml:space="preserve"> </v>
      </c>
      <c r="ER8" s="125" t="str">
        <f t="shared" si="33"/>
        <v xml:space="preserve"> </v>
      </c>
      <c r="ES8" s="61" t="str">
        <f t="shared" si="33"/>
        <v xml:space="preserve"> </v>
      </c>
      <c r="ET8" s="61" t="str">
        <f t="shared" si="33"/>
        <v xml:space="preserve"> </v>
      </c>
      <c r="EU8" s="125" t="str">
        <f t="shared" si="33"/>
        <v xml:space="preserve"> </v>
      </c>
      <c r="EV8" s="61">
        <f t="shared" si="34"/>
        <v>6.3775510204081625E-3</v>
      </c>
      <c r="EW8" s="61">
        <f t="shared" si="34"/>
        <v>2.8826530612215202E-2</v>
      </c>
      <c r="EX8" s="61">
        <f t="shared" si="34"/>
        <v>3.5204081632623362E-2</v>
      </c>
      <c r="EY8" s="61">
        <f t="shared" si="34"/>
        <v>0.26658163265306117</v>
      </c>
      <c r="EZ8" s="61">
        <f t="shared" si="34"/>
        <v>0</v>
      </c>
      <c r="FA8" s="61">
        <f t="shared" si="34"/>
        <v>0.26658163265306117</v>
      </c>
      <c r="FB8" s="61">
        <f t="shared" si="34"/>
        <v>1.4359056122450464</v>
      </c>
      <c r="FC8" s="61">
        <f t="shared" si="34"/>
        <v>0.12946428571428573</v>
      </c>
      <c r="FD8" s="61">
        <f t="shared" si="34"/>
        <v>1.5653698979593322</v>
      </c>
      <c r="FE8" s="61">
        <f t="shared" si="34"/>
        <v>0</v>
      </c>
      <c r="FF8" s="61">
        <f t="shared" si="34"/>
        <v>1.3866390306122449</v>
      </c>
      <c r="FG8" s="125">
        <f t="shared" si="34"/>
        <v>1.8671556122450168</v>
      </c>
      <c r="FH8" s="608"/>
      <c r="FI8" s="61">
        <f t="shared" ref="FI8:FI37" si="71">IF($P8&lt;&gt;0,IF($P8&lt;&gt;0,BS8/$P8*10,0)," ")</f>
        <v>4.8309948979591839</v>
      </c>
      <c r="FJ8" s="61">
        <f>IF($Q8&lt;&gt;0,IF($Q8&lt;&gt;0,BT8/$Q8*10,0)," ")</f>
        <v>10.356976563712557</v>
      </c>
      <c r="FK8" s="257">
        <f t="shared" ref="FK8:FK36" si="72">IF(HC8="",0,HC8-HC7)</f>
        <v>2139</v>
      </c>
      <c r="FL8" s="60">
        <f t="shared" ref="FL8:FL36" si="73">FK8+FL7</f>
        <v>5782</v>
      </c>
      <c r="FM8" s="256">
        <f>BT8-FL8</f>
        <v>891</v>
      </c>
      <c r="FN8" s="61">
        <f>IF($P8&lt;&gt;0,IF($P8&lt;&gt;0,(BS8-FK8)/$P8*10,0)," ")</f>
        <v>1.4205994897959184</v>
      </c>
      <c r="FO8" s="61">
        <f t="shared" si="36"/>
        <v>1.3828961663821202</v>
      </c>
      <c r="FP8" s="63"/>
      <c r="FQ8" s="56">
        <v>717025</v>
      </c>
      <c r="FR8" s="56">
        <v>11961</v>
      </c>
      <c r="FS8" s="172">
        <v>5240946</v>
      </c>
      <c r="FT8" s="56">
        <v>2958.49</v>
      </c>
      <c r="FU8" s="56">
        <v>44194.2</v>
      </c>
      <c r="FV8" s="56">
        <v>18095.8</v>
      </c>
      <c r="FW8" s="56">
        <v>479067</v>
      </c>
      <c r="FX8" s="56">
        <v>334937</v>
      </c>
      <c r="FY8" s="56">
        <v>78367</v>
      </c>
      <c r="FZ8" s="56">
        <v>532375</v>
      </c>
      <c r="GA8" s="56">
        <v>76733.600000000006</v>
      </c>
      <c r="GB8" s="56">
        <v>77604</v>
      </c>
      <c r="GC8" s="56">
        <v>69745.8</v>
      </c>
      <c r="GD8" s="56">
        <v>137075</v>
      </c>
      <c r="GE8" s="56">
        <v>241851.8</v>
      </c>
      <c r="GF8" s="56">
        <v>70081</v>
      </c>
      <c r="GG8" s="56">
        <v>69323</v>
      </c>
      <c r="GH8" s="56">
        <v>884002</v>
      </c>
      <c r="GI8" s="56">
        <v>1672</v>
      </c>
      <c r="GJ8" s="501">
        <v>64921</v>
      </c>
      <c r="GK8" s="56">
        <v>4102449.5</v>
      </c>
      <c r="GL8" s="56">
        <v>3697133</v>
      </c>
      <c r="GM8" s="56">
        <v>1136912</v>
      </c>
      <c r="GN8" s="56">
        <v>5096024</v>
      </c>
      <c r="GO8" s="56">
        <v>1073607</v>
      </c>
      <c r="GP8" s="56">
        <v>72392</v>
      </c>
      <c r="GQ8" s="56">
        <v>382746</v>
      </c>
      <c r="GR8" s="56">
        <v>863663</v>
      </c>
      <c r="GS8" s="56">
        <v>61151.7</v>
      </c>
      <c r="GT8" s="56">
        <v>333380.5</v>
      </c>
      <c r="GU8" s="56">
        <v>2450789.2000000002</v>
      </c>
      <c r="GV8" s="56">
        <v>1246231.8999999999</v>
      </c>
      <c r="GW8" s="56">
        <v>169406832</v>
      </c>
      <c r="GX8" s="56">
        <v>48755.1</v>
      </c>
      <c r="GY8" s="56">
        <v>87</v>
      </c>
      <c r="GZ8" s="56">
        <v>1322</v>
      </c>
      <c r="HA8" s="56">
        <v>1685</v>
      </c>
      <c r="HB8" s="56">
        <v>161</v>
      </c>
      <c r="HC8" s="56">
        <f>53484</f>
        <v>53484</v>
      </c>
      <c r="HD8" s="56">
        <v>2103</v>
      </c>
      <c r="HE8" s="56">
        <v>574</v>
      </c>
      <c r="HF8" s="56">
        <v>0</v>
      </c>
      <c r="HG8" s="56">
        <v>691</v>
      </c>
      <c r="HH8" s="56">
        <v>0</v>
      </c>
      <c r="HI8" s="56">
        <v>0</v>
      </c>
      <c r="HJ8" s="56">
        <v>0</v>
      </c>
      <c r="HK8" s="56">
        <v>466</v>
      </c>
      <c r="HL8" s="56">
        <v>372</v>
      </c>
      <c r="HM8" s="56">
        <v>0</v>
      </c>
      <c r="HN8" s="56">
        <v>1000</v>
      </c>
      <c r="HO8" s="56">
        <v>2436094</v>
      </c>
      <c r="HP8" s="56"/>
      <c r="HS8" s="211">
        <f t="shared" ref="HS8:HS37" si="74">GY8+GZ8+HA8</f>
        <v>3094</v>
      </c>
      <c r="HT8" s="211">
        <f t="shared" ref="HT8:HT12" si="75">HB8</f>
        <v>161</v>
      </c>
      <c r="HU8" s="211">
        <f t="shared" ref="HU8:HU12" si="76">HS8+HT8</f>
        <v>3255</v>
      </c>
      <c r="HV8" s="211">
        <f t="shared" ref="HV8:HV37" si="77">BS8-HU8</f>
        <v>-225</v>
      </c>
      <c r="HW8" s="163"/>
      <c r="HX8" s="163"/>
      <c r="HY8" s="211">
        <f t="shared" si="37"/>
        <v>876</v>
      </c>
      <c r="HZ8" s="163"/>
      <c r="IA8" s="211">
        <f>HN8-HT8-HZ8-IC8</f>
        <v>839</v>
      </c>
      <c r="IB8" s="211">
        <f t="shared" si="38"/>
        <v>0</v>
      </c>
      <c r="IC8" s="211">
        <f t="shared" si="38"/>
        <v>0</v>
      </c>
    </row>
    <row r="9" spans="1:237" s="64" customFormat="1" ht="15" customHeight="1">
      <c r="A9" s="4"/>
      <c r="B9" s="50">
        <v>43924</v>
      </c>
      <c r="C9" s="51">
        <v>0</v>
      </c>
      <c r="D9" s="51">
        <v>8299.08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51">
        <v>0</v>
      </c>
      <c r="M9" s="51">
        <v>0</v>
      </c>
      <c r="N9" s="53">
        <f t="shared" si="39"/>
        <v>0</v>
      </c>
      <c r="O9" s="54">
        <f t="shared" si="2"/>
        <v>8299.08</v>
      </c>
      <c r="P9" s="54">
        <f t="shared" si="3"/>
        <v>8299.08</v>
      </c>
      <c r="Q9" s="55">
        <f t="shared" ref="Q9:Q37" si="78">Q8+P9</f>
        <v>14742.08</v>
      </c>
      <c r="S9" s="56">
        <f t="shared" ref="S9:S37" si="79">IF(GH9=0,"",((GH9-GH8)))</f>
        <v>9.9999999976716936E-2</v>
      </c>
      <c r="T9" s="56">
        <f t="shared" si="40"/>
        <v>31.540000000013968</v>
      </c>
      <c r="U9" s="56">
        <f t="shared" si="41"/>
        <v>31.639999999990685</v>
      </c>
      <c r="V9" s="56">
        <f t="shared" si="4"/>
        <v>167.2</v>
      </c>
      <c r="W9" s="56">
        <f t="shared" si="42"/>
        <v>0</v>
      </c>
      <c r="X9" s="56">
        <f t="shared" si="43"/>
        <v>167.2</v>
      </c>
      <c r="Y9" s="56">
        <f t="shared" si="44"/>
        <v>350.5</v>
      </c>
      <c r="Z9" s="56">
        <f t="shared" si="5"/>
        <v>32.700000000000003</v>
      </c>
      <c r="AA9" s="56">
        <f t="shared" si="6"/>
        <v>383.2</v>
      </c>
      <c r="AB9" s="56">
        <f t="shared" si="45"/>
        <v>0</v>
      </c>
      <c r="AC9" s="56">
        <f t="shared" si="46"/>
        <v>265.2</v>
      </c>
      <c r="AD9" s="57">
        <f t="shared" si="7"/>
        <v>582.03999999999064</v>
      </c>
      <c r="AE9" s="56">
        <f t="shared" si="8"/>
        <v>0</v>
      </c>
      <c r="AF9" s="56">
        <f t="shared" si="8"/>
        <v>0</v>
      </c>
      <c r="AG9" s="56">
        <f t="shared" si="47"/>
        <v>0</v>
      </c>
      <c r="AH9" s="56">
        <f t="shared" si="9"/>
        <v>0</v>
      </c>
      <c r="AI9" s="57">
        <f t="shared" si="10"/>
        <v>0</v>
      </c>
      <c r="AJ9" s="56">
        <f t="shared" si="11"/>
        <v>113.10000000000582</v>
      </c>
      <c r="AK9" s="56">
        <f t="shared" si="11"/>
        <v>12.799999999999272</v>
      </c>
      <c r="AL9" s="56">
        <f t="shared" si="48"/>
        <v>100.20000000000073</v>
      </c>
      <c r="AM9" s="57">
        <f t="shared" si="12"/>
        <v>226.10000000000582</v>
      </c>
      <c r="AN9" s="56">
        <f t="shared" si="49"/>
        <v>1</v>
      </c>
      <c r="AO9" s="56">
        <f t="shared" si="49"/>
        <v>0</v>
      </c>
      <c r="AP9" s="56">
        <f t="shared" si="13"/>
        <v>11</v>
      </c>
      <c r="AQ9" s="57">
        <f t="shared" si="14"/>
        <v>12</v>
      </c>
      <c r="AR9" s="56">
        <f t="shared" si="15"/>
        <v>0</v>
      </c>
      <c r="AS9" s="57">
        <f t="shared" si="16"/>
        <v>0.19999999999708962</v>
      </c>
      <c r="AT9" s="56">
        <f t="shared" si="50"/>
        <v>0</v>
      </c>
      <c r="AU9" s="57">
        <f t="shared" si="17"/>
        <v>0</v>
      </c>
      <c r="AV9" s="56">
        <f t="shared" ref="AV9:AV37" si="80">IF(GP9=0,"",(GP9-GP8)/1000)</f>
        <v>0</v>
      </c>
      <c r="AW9" s="56">
        <f t="shared" si="18"/>
        <v>0</v>
      </c>
      <c r="AX9" s="58">
        <f t="shared" si="19"/>
        <v>0</v>
      </c>
      <c r="AY9" s="57">
        <f t="shared" si="51"/>
        <v>0</v>
      </c>
      <c r="AZ9" s="56">
        <f t="shared" si="52"/>
        <v>0</v>
      </c>
      <c r="BA9" s="56">
        <f t="shared" si="53"/>
        <v>0</v>
      </c>
      <c r="BB9" s="57">
        <f t="shared" si="54"/>
        <v>0</v>
      </c>
      <c r="BC9" s="56">
        <f t="shared" si="20"/>
        <v>0</v>
      </c>
      <c r="BD9" s="56">
        <f t="shared" si="55"/>
        <v>0</v>
      </c>
      <c r="BE9" s="57">
        <f t="shared" si="56"/>
        <v>0</v>
      </c>
      <c r="BF9" s="57">
        <v>0</v>
      </c>
      <c r="BG9" s="56">
        <f t="shared" si="21"/>
        <v>65.30000000000291</v>
      </c>
      <c r="BH9" s="56">
        <v>0</v>
      </c>
      <c r="BI9" s="56">
        <f t="shared" si="22"/>
        <v>42.799999999988358</v>
      </c>
      <c r="BJ9" s="56">
        <f t="shared" si="22"/>
        <v>0</v>
      </c>
      <c r="BK9" s="56">
        <f t="shared" si="57"/>
        <v>0</v>
      </c>
      <c r="BL9" s="57">
        <f t="shared" si="58"/>
        <v>108.09999999999127</v>
      </c>
      <c r="BM9" s="57">
        <f t="shared" si="23"/>
        <v>-1474</v>
      </c>
      <c r="BN9" s="57">
        <f>IFERROR(BM9-IB9,"")</f>
        <v>-1474</v>
      </c>
      <c r="BO9" s="56">
        <v>0</v>
      </c>
      <c r="BP9" s="57">
        <f t="shared" si="60"/>
        <v>1889.5600000000152</v>
      </c>
      <c r="BQ9" s="57">
        <f>IF(BM9="","",(AD9+AI9+AS9+BL9+AM9+AQ9+AU9+AX9+BD9+BA9))</f>
        <v>928.43999999998482</v>
      </c>
      <c r="BR9" s="608"/>
      <c r="BS9" s="60">
        <f t="shared" ref="BS9:BS35" si="81">HD9+HN9-BF9</f>
        <v>1344</v>
      </c>
      <c r="BT9" s="60">
        <f t="shared" si="61"/>
        <v>8017</v>
      </c>
      <c r="BU9" s="59" t="s">
        <v>94</v>
      </c>
      <c r="BV9" s="61">
        <f t="shared" si="62"/>
        <v>1.204952837865365E-4</v>
      </c>
      <c r="BW9" s="61">
        <f t="shared" si="63"/>
        <v>3.800421251513899E-2</v>
      </c>
      <c r="BX9" s="61">
        <f t="shared" si="63"/>
        <v>3.8124707798925524E-2</v>
      </c>
      <c r="BY9" s="61">
        <f t="shared" si="63"/>
        <v>0.20146811453799696</v>
      </c>
      <c r="BZ9" s="61">
        <f t="shared" si="63"/>
        <v>0</v>
      </c>
      <c r="CA9" s="61">
        <f t="shared" si="63"/>
        <v>0.20146811453799696</v>
      </c>
      <c r="CB9" s="61">
        <f t="shared" si="64"/>
        <v>0.4223359697701432</v>
      </c>
      <c r="CC9" s="61">
        <f t="shared" si="25"/>
        <v>3.9401957807371421E-2</v>
      </c>
      <c r="CD9" s="61">
        <f t="shared" si="25"/>
        <v>0.46173792757751464</v>
      </c>
      <c r="CE9" s="61">
        <f t="shared" si="25"/>
        <v>0</v>
      </c>
      <c r="CF9" s="61">
        <f t="shared" si="25"/>
        <v>0.31955349267629662</v>
      </c>
      <c r="CG9" s="125">
        <f t="shared" si="26"/>
        <v>0.70133074991443711</v>
      </c>
      <c r="CH9" s="61">
        <f t="shared" si="27"/>
        <v>0</v>
      </c>
      <c r="CI9" s="61">
        <f t="shared" si="27"/>
        <v>0</v>
      </c>
      <c r="CJ9" s="61">
        <f t="shared" si="27"/>
        <v>0</v>
      </c>
      <c r="CK9" s="61">
        <f t="shared" si="27"/>
        <v>0</v>
      </c>
      <c r="CL9" s="125">
        <f t="shared" si="27"/>
        <v>0</v>
      </c>
      <c r="CM9" s="61">
        <f t="shared" si="27"/>
        <v>0.13628016599431</v>
      </c>
      <c r="CN9" s="61">
        <f t="shared" si="27"/>
        <v>1.5423396328266835E-2</v>
      </c>
      <c r="CO9" s="61">
        <f t="shared" si="27"/>
        <v>0.12073627438222156</v>
      </c>
      <c r="CP9" s="125">
        <f t="shared" si="27"/>
        <v>0.27243983670479838</v>
      </c>
      <c r="CQ9" s="61">
        <f t="shared" si="27"/>
        <v>1.2049528381459151E-3</v>
      </c>
      <c r="CR9" s="61">
        <f t="shared" si="27"/>
        <v>0</v>
      </c>
      <c r="CS9" s="61">
        <f t="shared" si="27"/>
        <v>1.3254481219605065E-2</v>
      </c>
      <c r="CT9" s="125">
        <f t="shared" si="27"/>
        <v>1.4459434057750981E-2</v>
      </c>
      <c r="CU9" s="61">
        <f t="shared" si="27"/>
        <v>0</v>
      </c>
      <c r="CV9" s="125">
        <f t="shared" si="28"/>
        <v>2.4099056762567613E-4</v>
      </c>
      <c r="CW9" s="61">
        <f t="shared" si="28"/>
        <v>0</v>
      </c>
      <c r="CX9" s="125">
        <f t="shared" si="28"/>
        <v>0</v>
      </c>
      <c r="CY9" s="62">
        <f t="shared" si="28"/>
        <v>0</v>
      </c>
      <c r="CZ9" s="62">
        <f t="shared" si="28"/>
        <v>0</v>
      </c>
      <c r="DA9" s="62">
        <f t="shared" si="28"/>
        <v>0</v>
      </c>
      <c r="DB9" s="125">
        <f t="shared" si="28"/>
        <v>0</v>
      </c>
      <c r="DC9" s="62">
        <f t="shared" si="28"/>
        <v>0</v>
      </c>
      <c r="DD9" s="62">
        <f t="shared" si="28"/>
        <v>0</v>
      </c>
      <c r="DE9" s="125">
        <f t="shared" si="28"/>
        <v>0</v>
      </c>
      <c r="DF9" s="62">
        <f t="shared" si="29"/>
        <v>0</v>
      </c>
      <c r="DG9" s="62">
        <f t="shared" si="29"/>
        <v>0</v>
      </c>
      <c r="DH9" s="125">
        <f t="shared" si="29"/>
        <v>0</v>
      </c>
      <c r="DI9" s="125">
        <f t="shared" si="30"/>
        <v>0</v>
      </c>
      <c r="DJ9" s="62">
        <f t="shared" si="30"/>
        <v>7.8683420330931758E-2</v>
      </c>
      <c r="DK9" s="62">
        <f t="shared" si="31"/>
        <v>0</v>
      </c>
      <c r="DL9" s="62">
        <f t="shared" si="31"/>
        <v>5.1571981472631132E-2</v>
      </c>
      <c r="DM9" s="62">
        <f t="shared" si="31"/>
        <v>0</v>
      </c>
      <c r="DN9" s="62">
        <f t="shared" si="31"/>
        <v>0</v>
      </c>
      <c r="DO9" s="62"/>
      <c r="DP9" s="62"/>
      <c r="DQ9" s="125">
        <f t="shared" si="65"/>
        <v>0.1302554018035629</v>
      </c>
      <c r="DR9" s="125">
        <f t="shared" si="65"/>
        <v>-1.7761004834270786</v>
      </c>
      <c r="DS9" s="125">
        <f t="shared" si="32"/>
        <v>2.2768306848470137</v>
      </c>
      <c r="DT9" s="125">
        <f t="shared" si="32"/>
        <v>1.1187264130481749</v>
      </c>
      <c r="DU9" s="61" t="str">
        <f t="shared" si="66"/>
        <v>0,00</v>
      </c>
      <c r="DV9" s="61" t="str">
        <f t="shared" si="66"/>
        <v>0,00</v>
      </c>
      <c r="DW9" s="61" t="str">
        <f t="shared" si="66"/>
        <v>0,00</v>
      </c>
      <c r="DX9" s="61" t="str">
        <f t="shared" si="66"/>
        <v>0,00</v>
      </c>
      <c r="DY9" s="125" t="str">
        <f>IF($C9&lt;&gt;0,IF($C9&lt;&gt;0,AI9/$C9*10,0),"")</f>
        <v/>
      </c>
      <c r="DZ9" s="61">
        <f t="shared" si="67"/>
        <v>0.13628016599431</v>
      </c>
      <c r="EA9" s="61">
        <f t="shared" si="67"/>
        <v>1.5423396328266835E-2</v>
      </c>
      <c r="EB9" s="61">
        <f t="shared" si="67"/>
        <v>0.12073627438222156</v>
      </c>
      <c r="EC9" s="125">
        <f t="shared" si="67"/>
        <v>0.27243983670479838</v>
      </c>
      <c r="ED9" s="61" t="str">
        <f t="shared" si="68"/>
        <v/>
      </c>
      <c r="EE9" s="61" t="str">
        <f t="shared" si="68"/>
        <v/>
      </c>
      <c r="EF9" s="61" t="str">
        <f t="shared" si="68"/>
        <v/>
      </c>
      <c r="EG9" s="125" t="str">
        <f t="shared" si="68"/>
        <v/>
      </c>
      <c r="EH9" s="61" t="str">
        <f t="shared" si="69"/>
        <v/>
      </c>
      <c r="EI9" s="125" t="str">
        <f t="shared" si="69"/>
        <v/>
      </c>
      <c r="EJ9" s="61" t="str">
        <f t="shared" si="70"/>
        <v/>
      </c>
      <c r="EK9" s="125" t="str">
        <f t="shared" si="70"/>
        <v/>
      </c>
      <c r="EL9" s="61" t="str">
        <f t="shared" si="33"/>
        <v xml:space="preserve"> </v>
      </c>
      <c r="EM9" s="61" t="str">
        <f t="shared" si="33"/>
        <v xml:space="preserve"> </v>
      </c>
      <c r="EN9" s="62" t="str">
        <f t="shared" si="33"/>
        <v xml:space="preserve"> </v>
      </c>
      <c r="EO9" s="125" t="str">
        <f t="shared" si="33"/>
        <v xml:space="preserve"> </v>
      </c>
      <c r="EP9" s="61" t="str">
        <f t="shared" si="33"/>
        <v xml:space="preserve"> </v>
      </c>
      <c r="EQ9" s="61" t="str">
        <f t="shared" si="33"/>
        <v xml:space="preserve"> </v>
      </c>
      <c r="ER9" s="125" t="str">
        <f t="shared" si="33"/>
        <v xml:space="preserve"> </v>
      </c>
      <c r="ES9" s="61" t="str">
        <f t="shared" si="33"/>
        <v xml:space="preserve"> </v>
      </c>
      <c r="ET9" s="61" t="str">
        <f t="shared" si="33"/>
        <v xml:space="preserve"> </v>
      </c>
      <c r="EU9" s="125" t="str">
        <f t="shared" si="33"/>
        <v xml:space="preserve"> </v>
      </c>
      <c r="EV9" s="61">
        <f t="shared" si="34"/>
        <v>1.204952837865365E-4</v>
      </c>
      <c r="EW9" s="61">
        <f t="shared" si="34"/>
        <v>3.800421251513899E-2</v>
      </c>
      <c r="EX9" s="61">
        <f t="shared" si="34"/>
        <v>3.8124707798925524E-2</v>
      </c>
      <c r="EY9" s="61">
        <f t="shared" si="34"/>
        <v>0.20146811453799696</v>
      </c>
      <c r="EZ9" s="61">
        <f t="shared" si="34"/>
        <v>0</v>
      </c>
      <c r="FA9" s="61">
        <f t="shared" si="34"/>
        <v>0.20146811453799696</v>
      </c>
      <c r="FB9" s="61">
        <f t="shared" si="34"/>
        <v>0.4223359697701432</v>
      </c>
      <c r="FC9" s="61">
        <f t="shared" si="34"/>
        <v>3.9401957807371421E-2</v>
      </c>
      <c r="FD9" s="61">
        <f t="shared" si="34"/>
        <v>0.46173792757751464</v>
      </c>
      <c r="FE9" s="61">
        <f t="shared" si="34"/>
        <v>0</v>
      </c>
      <c r="FF9" s="61">
        <f t="shared" si="34"/>
        <v>0.31955349267629662</v>
      </c>
      <c r="FG9" s="125">
        <f t="shared" si="34"/>
        <v>0.70133074991443711</v>
      </c>
      <c r="FH9" s="608"/>
      <c r="FI9" s="86">
        <f>IF($P9&lt;&gt;0,IF($P9&lt;&gt;0,BS9/$P9*10,0)," ")</f>
        <v>1.6194566144681097</v>
      </c>
      <c r="FJ9" s="61">
        <f>IF($Q9&lt;&gt;0,IF($Q9&lt;&gt;0,BT9/$Q9*10,0)," ")</f>
        <v>5.4381742603486067</v>
      </c>
      <c r="FK9" s="257">
        <f t="shared" si="72"/>
        <v>2503</v>
      </c>
      <c r="FL9" s="60">
        <f t="shared" si="73"/>
        <v>8285</v>
      </c>
      <c r="FM9" s="256">
        <v>280</v>
      </c>
      <c r="FN9" s="61">
        <f t="shared" si="35"/>
        <v>-1.3965403394111153</v>
      </c>
      <c r="FO9" s="61">
        <f t="shared" si="36"/>
        <v>-0.18179252859840675</v>
      </c>
      <c r="FP9" s="63"/>
      <c r="FQ9" s="56">
        <v>717025</v>
      </c>
      <c r="FR9" s="56">
        <v>11961</v>
      </c>
      <c r="FS9" s="172">
        <v>5240946</v>
      </c>
      <c r="FT9" s="56">
        <v>2958.49</v>
      </c>
      <c r="FU9" s="56">
        <v>44307.3</v>
      </c>
      <c r="FV9" s="56">
        <v>18108.599999999999</v>
      </c>
      <c r="FW9" s="56">
        <v>479180</v>
      </c>
      <c r="FX9" s="56">
        <v>334938</v>
      </c>
      <c r="FY9" s="56">
        <v>78367</v>
      </c>
      <c r="FZ9" s="56">
        <v>532386</v>
      </c>
      <c r="GA9" s="56">
        <v>76733.600000000006</v>
      </c>
      <c r="GB9" s="56">
        <v>77604</v>
      </c>
      <c r="GC9" s="56">
        <v>69746</v>
      </c>
      <c r="GD9" s="56">
        <v>137075</v>
      </c>
      <c r="GE9" s="56">
        <v>241851.8</v>
      </c>
      <c r="GF9" s="56">
        <v>70081</v>
      </c>
      <c r="GG9" s="56">
        <v>69323</v>
      </c>
      <c r="GH9" s="56">
        <v>884002.1</v>
      </c>
      <c r="GI9" s="56">
        <v>1672</v>
      </c>
      <c r="GJ9" s="501">
        <v>64921</v>
      </c>
      <c r="GK9" s="56">
        <v>4102800</v>
      </c>
      <c r="GL9" s="56">
        <v>3697460</v>
      </c>
      <c r="GM9" s="56">
        <v>1136912</v>
      </c>
      <c r="GN9" s="56">
        <v>5098676</v>
      </c>
      <c r="GO9" s="56">
        <v>1073607</v>
      </c>
      <c r="GP9" s="56">
        <v>72392</v>
      </c>
      <c r="GQ9" s="56">
        <v>382746</v>
      </c>
      <c r="GR9" s="56">
        <v>863663</v>
      </c>
      <c r="GS9" s="56">
        <v>61217</v>
      </c>
      <c r="GT9" s="56">
        <v>333423.3</v>
      </c>
      <c r="GU9" s="56">
        <v>2450789.2000000002</v>
      </c>
      <c r="GV9" s="56">
        <v>1246547.3</v>
      </c>
      <c r="GW9" s="56">
        <v>169406832</v>
      </c>
      <c r="GX9" s="56">
        <v>48693.8</v>
      </c>
      <c r="GY9" s="56">
        <v>13</v>
      </c>
      <c r="GZ9" s="56">
        <v>1140</v>
      </c>
      <c r="HA9" s="56">
        <v>1522</v>
      </c>
      <c r="HB9" s="56">
        <v>143</v>
      </c>
      <c r="HC9" s="56">
        <f>55987</f>
        <v>55987</v>
      </c>
      <c r="HD9" s="56">
        <f>SUM(HE9:HM9)</f>
        <v>1344</v>
      </c>
      <c r="HE9" s="56">
        <v>0</v>
      </c>
      <c r="HF9" s="56">
        <v>0</v>
      </c>
      <c r="HG9" s="56">
        <v>1143</v>
      </c>
      <c r="HH9" s="56">
        <v>31</v>
      </c>
      <c r="HI9" s="56">
        <v>0</v>
      </c>
      <c r="HJ9" s="56">
        <v>0</v>
      </c>
      <c r="HK9" s="56">
        <v>170</v>
      </c>
      <c r="HL9" s="56">
        <v>0</v>
      </c>
      <c r="HM9" s="56">
        <v>0</v>
      </c>
      <c r="HN9" s="56">
        <v>0</v>
      </c>
      <c r="HO9" s="56">
        <v>2436094</v>
      </c>
      <c r="HP9" s="56"/>
      <c r="HQ9"/>
      <c r="HR9"/>
      <c r="HS9" s="211">
        <f t="shared" si="74"/>
        <v>2675</v>
      </c>
      <c r="HT9" s="211">
        <f t="shared" si="75"/>
        <v>143</v>
      </c>
      <c r="HU9" s="211">
        <f t="shared" si="76"/>
        <v>2818</v>
      </c>
      <c r="HV9" s="211">
        <f t="shared" si="77"/>
        <v>-1474</v>
      </c>
      <c r="HW9" s="163"/>
      <c r="HX9" s="163"/>
      <c r="HY9" s="211">
        <f t="shared" si="37"/>
        <v>0</v>
      </c>
      <c r="HZ9" s="163"/>
      <c r="IA9" s="211">
        <f t="shared" ref="IA9:IA37" si="82">HN9-IC9-HY9-HZ9-HT9</f>
        <v>-143</v>
      </c>
      <c r="IB9" s="211">
        <f t="shared" si="38"/>
        <v>0</v>
      </c>
      <c r="IC9" s="211">
        <f t="shared" si="38"/>
        <v>0</v>
      </c>
    </row>
    <row r="10" spans="1:237" s="64" customFormat="1" ht="15" customHeight="1">
      <c r="A10" s="44"/>
      <c r="B10" s="50">
        <v>43925</v>
      </c>
      <c r="C10" s="51">
        <v>0</v>
      </c>
      <c r="D10" s="51">
        <v>1082.6400000000001</v>
      </c>
      <c r="E10" s="192">
        <v>0</v>
      </c>
      <c r="F10" s="192">
        <v>0</v>
      </c>
      <c r="G10" s="192">
        <v>0</v>
      </c>
      <c r="H10" s="192">
        <v>0</v>
      </c>
      <c r="I10" s="192">
        <v>0</v>
      </c>
      <c r="J10" s="192">
        <v>0</v>
      </c>
      <c r="K10" s="192">
        <v>0</v>
      </c>
      <c r="L10" s="51">
        <v>0</v>
      </c>
      <c r="M10" s="51">
        <v>0</v>
      </c>
      <c r="N10" s="53">
        <f t="shared" si="39"/>
        <v>0</v>
      </c>
      <c r="O10" s="54">
        <f t="shared" si="2"/>
        <v>1082.6400000000001</v>
      </c>
      <c r="P10" s="54">
        <f t="shared" si="3"/>
        <v>1082.6400000000001</v>
      </c>
      <c r="Q10" s="55">
        <f t="shared" si="78"/>
        <v>15824.72</v>
      </c>
      <c r="S10" s="56">
        <f t="shared" si="79"/>
        <v>-9.9999999976716936E-2</v>
      </c>
      <c r="T10" s="56">
        <f t="shared" si="40"/>
        <v>0.16999999999534338</v>
      </c>
      <c r="U10" s="56">
        <f t="shared" si="41"/>
        <v>7.000000001862644E-2</v>
      </c>
      <c r="V10" s="56">
        <f t="shared" si="4"/>
        <v>167.2</v>
      </c>
      <c r="W10" s="56">
        <f t="shared" si="42"/>
        <v>0</v>
      </c>
      <c r="X10" s="56">
        <f t="shared" si="43"/>
        <v>167.2</v>
      </c>
      <c r="Y10" s="56">
        <f t="shared" si="44"/>
        <v>66</v>
      </c>
      <c r="Z10" s="56">
        <f t="shared" si="5"/>
        <v>6.7</v>
      </c>
      <c r="AA10" s="56">
        <f t="shared" si="6"/>
        <v>72.7</v>
      </c>
      <c r="AB10" s="56">
        <f t="shared" si="45"/>
        <v>0</v>
      </c>
      <c r="AC10" s="56">
        <f t="shared" si="46"/>
        <v>0</v>
      </c>
      <c r="AD10" s="57">
        <f t="shared" si="7"/>
        <v>239.97000000001862</v>
      </c>
      <c r="AE10" s="56">
        <f t="shared" si="8"/>
        <v>0</v>
      </c>
      <c r="AF10" s="56">
        <f t="shared" si="8"/>
        <v>0</v>
      </c>
      <c r="AG10" s="56">
        <f t="shared" si="47"/>
        <v>0</v>
      </c>
      <c r="AH10" s="56">
        <f t="shared" si="9"/>
        <v>0</v>
      </c>
      <c r="AI10" s="57">
        <f t="shared" si="10"/>
        <v>0</v>
      </c>
      <c r="AJ10" s="56">
        <f t="shared" si="11"/>
        <v>-0.30000000000291038</v>
      </c>
      <c r="AK10" s="56">
        <v>1</v>
      </c>
      <c r="AL10" s="56">
        <f t="shared" si="48"/>
        <v>9</v>
      </c>
      <c r="AM10" s="57">
        <f t="shared" si="12"/>
        <v>9.6999999999970896</v>
      </c>
      <c r="AN10" s="56">
        <f t="shared" si="49"/>
        <v>0</v>
      </c>
      <c r="AO10" s="56">
        <f t="shared" si="49"/>
        <v>0</v>
      </c>
      <c r="AP10" s="56">
        <f t="shared" si="13"/>
        <v>1</v>
      </c>
      <c r="AQ10" s="57">
        <f t="shared" si="14"/>
        <v>1</v>
      </c>
      <c r="AR10" s="56">
        <v>1</v>
      </c>
      <c r="AS10" s="57">
        <v>48</v>
      </c>
      <c r="AT10" s="56">
        <f t="shared" si="50"/>
        <v>43</v>
      </c>
      <c r="AU10" s="57">
        <f>IF(AT10=0.1,0,(IF(AT10&gt;=(GE10-GE9),(AT10),(GE10-GE9))))</f>
        <v>48.200000000011642</v>
      </c>
      <c r="AV10" s="56">
        <f t="shared" si="80"/>
        <v>0</v>
      </c>
      <c r="AW10" s="56">
        <f t="shared" si="18"/>
        <v>0</v>
      </c>
      <c r="AX10" s="58">
        <f t="shared" si="19"/>
        <v>0</v>
      </c>
      <c r="AY10" s="57">
        <f t="shared" si="51"/>
        <v>0</v>
      </c>
      <c r="AZ10" s="56">
        <f t="shared" si="52"/>
        <v>0</v>
      </c>
      <c r="BA10" s="56">
        <f t="shared" si="53"/>
        <v>0</v>
      </c>
      <c r="BB10" s="57">
        <f t="shared" si="54"/>
        <v>0</v>
      </c>
      <c r="BC10" s="56">
        <f t="shared" si="20"/>
        <v>0</v>
      </c>
      <c r="BD10" s="56">
        <f t="shared" si="55"/>
        <v>0</v>
      </c>
      <c r="BE10" s="57">
        <f t="shared" si="56"/>
        <v>0</v>
      </c>
      <c r="BF10" s="57">
        <v>0</v>
      </c>
      <c r="BG10" s="56">
        <f t="shared" si="21"/>
        <v>89</v>
      </c>
      <c r="BH10" s="56">
        <v>0</v>
      </c>
      <c r="BI10" s="56">
        <f t="shared" si="22"/>
        <v>3.7000000000116415</v>
      </c>
      <c r="BJ10" s="56">
        <f t="shared" si="22"/>
        <v>-0.20000000018626451</v>
      </c>
      <c r="BK10" s="56">
        <f t="shared" si="57"/>
        <v>0</v>
      </c>
      <c r="BL10" s="57">
        <f t="shared" si="58"/>
        <v>92.700000000011642</v>
      </c>
      <c r="BM10" s="57">
        <f t="shared" si="23"/>
        <v>-644</v>
      </c>
      <c r="BN10" s="57">
        <f t="shared" si="59"/>
        <v>-644</v>
      </c>
      <c r="BO10" s="56">
        <v>0</v>
      </c>
      <c r="BP10" s="57">
        <f t="shared" si="60"/>
        <v>1339.429999999961</v>
      </c>
      <c r="BQ10" s="57">
        <f t="shared" si="24"/>
        <v>439.57000000003899</v>
      </c>
      <c r="BR10" s="608"/>
      <c r="BS10" s="60">
        <f t="shared" si="81"/>
        <v>1135</v>
      </c>
      <c r="BT10" s="60">
        <f>BS10+BT9</f>
        <v>9152</v>
      </c>
      <c r="BU10" s="59"/>
      <c r="BV10" s="61">
        <f t="shared" si="62"/>
        <v>-9.2366807042707573E-4</v>
      </c>
      <c r="BW10" s="61">
        <f t="shared" si="63"/>
        <v>1.5702357200486159E-3</v>
      </c>
      <c r="BX10" s="61">
        <f t="shared" si="63"/>
        <v>6.4656764962154028E-4</v>
      </c>
      <c r="BY10" s="61">
        <f t="shared" si="63"/>
        <v>1.5443730141136478</v>
      </c>
      <c r="BZ10" s="61">
        <f t="shared" si="63"/>
        <v>0</v>
      </c>
      <c r="CA10" s="61">
        <f t="shared" si="63"/>
        <v>1.5443730141136478</v>
      </c>
      <c r="CB10" s="61">
        <f t="shared" si="64"/>
        <v>0.6096209266238084</v>
      </c>
      <c r="CC10" s="61">
        <f t="shared" si="25"/>
        <v>6.1885760733022974E-2</v>
      </c>
      <c r="CD10" s="61">
        <f t="shared" si="25"/>
        <v>0.67150668735683139</v>
      </c>
      <c r="CE10" s="61">
        <f t="shared" si="25"/>
        <v>0</v>
      </c>
      <c r="CF10" s="61">
        <f t="shared" si="25"/>
        <v>0</v>
      </c>
      <c r="CG10" s="125">
        <f t="shared" si="26"/>
        <v>2.2165262691201009</v>
      </c>
      <c r="CH10" s="61">
        <f t="shared" si="27"/>
        <v>0</v>
      </c>
      <c r="CI10" s="61">
        <f t="shared" si="27"/>
        <v>0</v>
      </c>
      <c r="CJ10" s="61">
        <f t="shared" si="27"/>
        <v>0</v>
      </c>
      <c r="CK10" s="61">
        <f t="shared" si="27"/>
        <v>0</v>
      </c>
      <c r="CL10" s="125">
        <f t="shared" si="27"/>
        <v>0</v>
      </c>
      <c r="CM10" s="61">
        <f t="shared" si="27"/>
        <v>-2.771004211953284E-3</v>
      </c>
      <c r="CN10" s="61">
        <f t="shared" si="27"/>
        <v>9.2366807064213387E-3</v>
      </c>
      <c r="CO10" s="61">
        <f t="shared" si="27"/>
        <v>8.3130126357792045E-2</v>
      </c>
      <c r="CP10" s="125">
        <f t="shared" si="27"/>
        <v>8.9595802852260112E-2</v>
      </c>
      <c r="CQ10" s="61">
        <f t="shared" si="27"/>
        <v>0</v>
      </c>
      <c r="CR10" s="61">
        <f t="shared" si="27"/>
        <v>0</v>
      </c>
      <c r="CS10" s="61">
        <f t="shared" si="27"/>
        <v>9.2366807064213387E-3</v>
      </c>
      <c r="CT10" s="125">
        <f t="shared" si="27"/>
        <v>9.2366807064213387E-3</v>
      </c>
      <c r="CU10" s="61">
        <f t="shared" si="27"/>
        <v>9.2366807064213387E-3</v>
      </c>
      <c r="CV10" s="125">
        <f t="shared" si="28"/>
        <v>0.44336067390822431</v>
      </c>
      <c r="CW10" s="61">
        <f t="shared" si="28"/>
        <v>0.39717727037611761</v>
      </c>
      <c r="CX10" s="125">
        <f t="shared" si="28"/>
        <v>0.44520801004961608</v>
      </c>
      <c r="CY10" s="62">
        <f t="shared" si="28"/>
        <v>0</v>
      </c>
      <c r="CZ10" s="62">
        <f t="shared" si="28"/>
        <v>0</v>
      </c>
      <c r="DA10" s="62">
        <f t="shared" si="28"/>
        <v>0</v>
      </c>
      <c r="DB10" s="125">
        <f t="shared" si="28"/>
        <v>0</v>
      </c>
      <c r="DC10" s="62">
        <f t="shared" si="28"/>
        <v>0</v>
      </c>
      <c r="DD10" s="62">
        <f t="shared" si="28"/>
        <v>0</v>
      </c>
      <c r="DE10" s="125">
        <f t="shared" si="28"/>
        <v>0</v>
      </c>
      <c r="DF10" s="62">
        <f t="shared" si="29"/>
        <v>0</v>
      </c>
      <c r="DG10" s="62">
        <f t="shared" si="29"/>
        <v>0</v>
      </c>
      <c r="DH10" s="125">
        <f t="shared" si="29"/>
        <v>0</v>
      </c>
      <c r="DI10" s="125">
        <f t="shared" si="30"/>
        <v>0</v>
      </c>
      <c r="DJ10" s="62">
        <f t="shared" si="30"/>
        <v>0.82206458287149919</v>
      </c>
      <c r="DK10" s="62">
        <f t="shared" si="31"/>
        <v>0</v>
      </c>
      <c r="DL10" s="62">
        <f t="shared" si="31"/>
        <v>3.4175718613866486E-2</v>
      </c>
      <c r="DM10" s="62">
        <f t="shared" si="31"/>
        <v>-1.8473361430047339E-3</v>
      </c>
      <c r="DN10" s="62">
        <f t="shared" si="31"/>
        <v>0</v>
      </c>
      <c r="DO10" s="62"/>
      <c r="DP10" s="62"/>
      <c r="DQ10" s="125">
        <f t="shared" si="65"/>
        <v>0.85624030148536578</v>
      </c>
      <c r="DR10" s="125">
        <f t="shared" si="65"/>
        <v>-5.9484223749353422</v>
      </c>
      <c r="DS10" s="125">
        <f t="shared" si="32"/>
        <v>12.371887238601573</v>
      </c>
      <c r="DT10" s="125">
        <f t="shared" si="32"/>
        <v>4.0601677381219883</v>
      </c>
      <c r="DU10" s="61" t="str">
        <f t="shared" si="66"/>
        <v>0,00</v>
      </c>
      <c r="DV10" s="61" t="str">
        <f t="shared" si="66"/>
        <v>0,00</v>
      </c>
      <c r="DW10" s="61" t="str">
        <f t="shared" si="66"/>
        <v>0,00</v>
      </c>
      <c r="DX10" s="61" t="str">
        <f t="shared" si="66"/>
        <v>0,00</v>
      </c>
      <c r="DY10" s="125" t="str">
        <f t="shared" ref="DY10:DY35" si="83">IF($C10&lt;&gt;0,IF($C10&lt;&gt;0,AI10/$C10*10,0),"")</f>
        <v/>
      </c>
      <c r="DZ10" s="61">
        <f t="shared" si="67"/>
        <v>-2.771004211953284E-3</v>
      </c>
      <c r="EA10" s="61">
        <f t="shared" si="67"/>
        <v>9.2366807064213387E-3</v>
      </c>
      <c r="EB10" s="61">
        <f t="shared" si="67"/>
        <v>8.3130126357792045E-2</v>
      </c>
      <c r="EC10" s="125">
        <f t="shared" si="67"/>
        <v>8.9595802852260112E-2</v>
      </c>
      <c r="ED10" s="61" t="str">
        <f t="shared" si="68"/>
        <v/>
      </c>
      <c r="EE10" s="61" t="str">
        <f t="shared" si="68"/>
        <v/>
      </c>
      <c r="EF10" s="61" t="str">
        <f t="shared" si="68"/>
        <v/>
      </c>
      <c r="EG10" s="125" t="str">
        <f t="shared" si="68"/>
        <v/>
      </c>
      <c r="EH10" s="61" t="str">
        <f t="shared" si="69"/>
        <v/>
      </c>
      <c r="EI10" s="125" t="str">
        <f t="shared" si="69"/>
        <v/>
      </c>
      <c r="EJ10" s="61" t="str">
        <f t="shared" si="70"/>
        <v/>
      </c>
      <c r="EK10" s="125" t="str">
        <f t="shared" si="70"/>
        <v/>
      </c>
      <c r="EL10" s="61" t="str">
        <f t="shared" si="33"/>
        <v xml:space="preserve"> </v>
      </c>
      <c r="EM10" s="61" t="str">
        <f t="shared" si="33"/>
        <v xml:space="preserve"> </v>
      </c>
      <c r="EN10" s="62" t="str">
        <f t="shared" si="33"/>
        <v xml:space="preserve"> </v>
      </c>
      <c r="EO10" s="125" t="str">
        <f t="shared" si="33"/>
        <v xml:space="preserve"> </v>
      </c>
      <c r="EP10" s="61" t="str">
        <f t="shared" si="33"/>
        <v xml:space="preserve"> </v>
      </c>
      <c r="EQ10" s="61" t="str">
        <f t="shared" si="33"/>
        <v xml:space="preserve"> </v>
      </c>
      <c r="ER10" s="125" t="str">
        <f t="shared" si="33"/>
        <v xml:space="preserve"> </v>
      </c>
      <c r="ES10" s="61" t="str">
        <f t="shared" si="33"/>
        <v xml:space="preserve"> </v>
      </c>
      <c r="ET10" s="61" t="str">
        <f t="shared" si="33"/>
        <v xml:space="preserve"> </v>
      </c>
      <c r="EU10" s="125" t="str">
        <f t="shared" si="33"/>
        <v xml:space="preserve"> </v>
      </c>
      <c r="EV10" s="61">
        <f t="shared" si="34"/>
        <v>-9.2366807042707573E-4</v>
      </c>
      <c r="EW10" s="61">
        <f t="shared" si="34"/>
        <v>1.5702357200486159E-3</v>
      </c>
      <c r="EX10" s="61">
        <f t="shared" si="34"/>
        <v>6.4656764962154028E-4</v>
      </c>
      <c r="EY10" s="61">
        <f t="shared" si="34"/>
        <v>1.5443730141136478</v>
      </c>
      <c r="EZ10" s="61">
        <f t="shared" si="34"/>
        <v>0</v>
      </c>
      <c r="FA10" s="61">
        <f t="shared" si="34"/>
        <v>1.5443730141136478</v>
      </c>
      <c r="FB10" s="61">
        <f t="shared" si="34"/>
        <v>0.6096209266238084</v>
      </c>
      <c r="FC10" s="61">
        <f t="shared" si="34"/>
        <v>6.1885760733022974E-2</v>
      </c>
      <c r="FD10" s="61">
        <f t="shared" si="34"/>
        <v>0.67150668735683139</v>
      </c>
      <c r="FE10" s="61">
        <f t="shared" si="34"/>
        <v>0</v>
      </c>
      <c r="FF10" s="61">
        <f t="shared" si="34"/>
        <v>0</v>
      </c>
      <c r="FG10" s="125">
        <f t="shared" si="34"/>
        <v>2.2165262691201009</v>
      </c>
      <c r="FH10" s="608"/>
      <c r="FI10" s="61">
        <f>IF($P10&lt;&gt;0,IF($P10&lt;&gt;0,BS10/$P10*10,0)," ")</f>
        <v>10.483632601788219</v>
      </c>
      <c r="FJ10" s="61">
        <f t="shared" ref="FJ10:FJ34" si="84">IF($Q10&lt;&gt;0,IF($Q10&lt;&gt;0,BT10/$Q10*10,0)," ")</f>
        <v>5.7833566723455458</v>
      </c>
      <c r="FK10" s="257">
        <f t="shared" si="72"/>
        <v>364</v>
      </c>
      <c r="FL10" s="60">
        <f>FK10+FL9</f>
        <v>8649</v>
      </c>
      <c r="FM10" s="256">
        <f t="shared" ref="FM10:FM34" si="85">BT10-FL10</f>
        <v>503</v>
      </c>
      <c r="FN10" s="61">
        <f>IF($P10&lt;&gt;0,IF($P10&lt;&gt;0,(BS10-FK10)/$P10*10,0)," ")</f>
        <v>7.1214808246508534</v>
      </c>
      <c r="FO10" s="61">
        <f t="shared" si="36"/>
        <v>0.31785712480220824</v>
      </c>
      <c r="FP10" s="63"/>
      <c r="FQ10" s="56">
        <v>717025</v>
      </c>
      <c r="FR10" s="56">
        <v>11961</v>
      </c>
      <c r="FS10" s="56">
        <v>5240946</v>
      </c>
      <c r="FT10" s="56">
        <v>2958.49</v>
      </c>
      <c r="FU10" s="56">
        <v>44307</v>
      </c>
      <c r="FV10" s="56">
        <v>18108</v>
      </c>
      <c r="FW10" s="56">
        <v>479190</v>
      </c>
      <c r="FX10" s="56">
        <v>334938</v>
      </c>
      <c r="FY10" s="56">
        <v>78367</v>
      </c>
      <c r="FZ10" s="56">
        <v>532387</v>
      </c>
      <c r="GA10" s="56">
        <v>76733</v>
      </c>
      <c r="GB10" s="56">
        <v>77605</v>
      </c>
      <c r="GC10" s="56">
        <v>69697</v>
      </c>
      <c r="GD10" s="56">
        <v>137118</v>
      </c>
      <c r="GE10" s="56">
        <v>241900</v>
      </c>
      <c r="GF10" s="56">
        <v>70081</v>
      </c>
      <c r="GG10" s="56">
        <v>69323</v>
      </c>
      <c r="GH10" s="56">
        <v>884002</v>
      </c>
      <c r="GI10" s="56">
        <v>1672</v>
      </c>
      <c r="GJ10" s="501">
        <v>64921</v>
      </c>
      <c r="GK10" s="56">
        <v>4102866</v>
      </c>
      <c r="GL10" s="56">
        <v>3697527</v>
      </c>
      <c r="GM10" s="56">
        <v>1136912</v>
      </c>
      <c r="GN10" s="56">
        <v>5098676</v>
      </c>
      <c r="GO10" s="56">
        <v>1073607</v>
      </c>
      <c r="GP10" s="56">
        <v>72392</v>
      </c>
      <c r="GQ10" s="56">
        <v>382746</v>
      </c>
      <c r="GR10" s="56">
        <v>863663</v>
      </c>
      <c r="GS10" s="56">
        <v>61306</v>
      </c>
      <c r="GT10" s="56">
        <v>333427</v>
      </c>
      <c r="GU10" s="56">
        <v>2450789</v>
      </c>
      <c r="GV10" s="56">
        <v>1246549</v>
      </c>
      <c r="GW10" s="56">
        <v>169406832</v>
      </c>
      <c r="GX10" s="56">
        <v>48693</v>
      </c>
      <c r="GY10" s="56">
        <v>1</v>
      </c>
      <c r="GZ10" s="56">
        <v>1119</v>
      </c>
      <c r="HA10" s="56">
        <v>482</v>
      </c>
      <c r="HB10" s="56">
        <v>177</v>
      </c>
      <c r="HC10" s="56">
        <v>56351</v>
      </c>
      <c r="HD10" s="56">
        <f>SUM(HE10:HM10)</f>
        <v>1135</v>
      </c>
      <c r="HE10" s="56">
        <f>394+21</f>
        <v>415</v>
      </c>
      <c r="HF10" s="56">
        <v>0</v>
      </c>
      <c r="HG10" s="56">
        <f>400+18</f>
        <v>418</v>
      </c>
      <c r="HH10" s="56">
        <v>0</v>
      </c>
      <c r="HI10" s="56">
        <f>0+20</f>
        <v>20</v>
      </c>
      <c r="HJ10" s="56">
        <v>0</v>
      </c>
      <c r="HK10" s="56">
        <f>250+20</f>
        <v>270</v>
      </c>
      <c r="HL10" s="56">
        <f>0+12</f>
        <v>12</v>
      </c>
      <c r="HM10" s="56">
        <v>0</v>
      </c>
      <c r="HN10" s="56">
        <f t="shared" ref="HN10" si="86">HO10-HO9</f>
        <v>0</v>
      </c>
      <c r="HO10" s="56">
        <v>2436094</v>
      </c>
      <c r="HP10" s="56"/>
      <c r="HQ10"/>
      <c r="HR10"/>
      <c r="HS10" s="211">
        <f t="shared" si="74"/>
        <v>1602</v>
      </c>
      <c r="HT10" s="211">
        <f t="shared" si="75"/>
        <v>177</v>
      </c>
      <c r="HU10" s="211">
        <f t="shared" si="76"/>
        <v>1779</v>
      </c>
      <c r="HV10" s="211">
        <f t="shared" si="77"/>
        <v>-644</v>
      </c>
      <c r="HW10" s="163"/>
      <c r="HX10" s="163"/>
      <c r="HY10" s="211">
        <f t="shared" si="37"/>
        <v>0</v>
      </c>
      <c r="HZ10" s="163"/>
      <c r="IA10" s="211">
        <f t="shared" si="82"/>
        <v>-177</v>
      </c>
      <c r="IB10" s="211">
        <f t="shared" si="38"/>
        <v>0</v>
      </c>
      <c r="IC10" s="211">
        <f t="shared" si="38"/>
        <v>0</v>
      </c>
    </row>
    <row r="11" spans="1:237" s="64" customFormat="1" ht="15" customHeight="1">
      <c r="A11" s="4" t="s">
        <v>206</v>
      </c>
      <c r="B11" s="50">
        <v>43926</v>
      </c>
      <c r="C11" s="51">
        <v>0</v>
      </c>
      <c r="D11" s="51">
        <v>0</v>
      </c>
      <c r="E11" s="51">
        <v>0</v>
      </c>
      <c r="F11" s="51">
        <v>0</v>
      </c>
      <c r="G11" s="51">
        <v>0</v>
      </c>
      <c r="H11" s="51">
        <v>0</v>
      </c>
      <c r="I11" s="51">
        <v>0</v>
      </c>
      <c r="J11" s="51">
        <v>0</v>
      </c>
      <c r="K11" s="192">
        <v>0</v>
      </c>
      <c r="L11" s="52">
        <v>0</v>
      </c>
      <c r="M11" s="51">
        <v>0</v>
      </c>
      <c r="N11" s="65">
        <f t="shared" si="39"/>
        <v>0</v>
      </c>
      <c r="O11" s="54">
        <f t="shared" si="2"/>
        <v>0</v>
      </c>
      <c r="P11" s="54">
        <f t="shared" si="3"/>
        <v>0</v>
      </c>
      <c r="Q11" s="55">
        <f t="shared" si="78"/>
        <v>15824.72</v>
      </c>
      <c r="S11" s="56">
        <f t="shared" si="79"/>
        <v>9.9999999976716936E-2</v>
      </c>
      <c r="T11" s="56">
        <f t="shared" si="40"/>
        <v>-0.16999999999534338</v>
      </c>
      <c r="U11" s="56">
        <f t="shared" si="41"/>
        <v>-7.000000001862644E-2</v>
      </c>
      <c r="V11" s="56">
        <f t="shared" si="4"/>
        <v>167.2</v>
      </c>
      <c r="W11" s="56">
        <f t="shared" si="42"/>
        <v>0</v>
      </c>
      <c r="X11" s="56">
        <f t="shared" si="43"/>
        <v>167.2</v>
      </c>
      <c r="Y11" s="56">
        <f t="shared" si="44"/>
        <v>0</v>
      </c>
      <c r="Z11" s="56">
        <f t="shared" si="5"/>
        <v>0</v>
      </c>
      <c r="AA11" s="56">
        <f t="shared" si="6"/>
        <v>0</v>
      </c>
      <c r="AB11" s="56">
        <f t="shared" si="45"/>
        <v>0</v>
      </c>
      <c r="AC11" s="56">
        <f t="shared" si="46"/>
        <v>0</v>
      </c>
      <c r="AD11" s="57">
        <f t="shared" si="7"/>
        <v>167.12999999998135</v>
      </c>
      <c r="AE11" s="56">
        <f t="shared" si="8"/>
        <v>0</v>
      </c>
      <c r="AF11" s="56">
        <f t="shared" si="8"/>
        <v>0</v>
      </c>
      <c r="AG11" s="56">
        <f t="shared" si="47"/>
        <v>0</v>
      </c>
      <c r="AH11" s="56">
        <f t="shared" si="9"/>
        <v>0</v>
      </c>
      <c r="AI11" s="57">
        <f t="shared" si="10"/>
        <v>0</v>
      </c>
      <c r="AJ11" s="56">
        <f t="shared" si="11"/>
        <v>0.30000000000291038</v>
      </c>
      <c r="AK11" s="56">
        <f t="shared" si="11"/>
        <v>0.59999999999854481</v>
      </c>
      <c r="AL11" s="56">
        <v>1</v>
      </c>
      <c r="AM11" s="57">
        <f t="shared" si="12"/>
        <v>0.30000000000291038</v>
      </c>
      <c r="AN11" s="56">
        <f t="shared" si="49"/>
        <v>0</v>
      </c>
      <c r="AO11" s="56">
        <f t="shared" si="49"/>
        <v>0</v>
      </c>
      <c r="AP11" s="56">
        <f t="shared" si="13"/>
        <v>5</v>
      </c>
      <c r="AQ11" s="57">
        <v>5</v>
      </c>
      <c r="AR11" s="56">
        <f t="shared" si="15"/>
        <v>0.60000000000582077</v>
      </c>
      <c r="AS11" s="57">
        <f t="shared" si="16"/>
        <v>0</v>
      </c>
      <c r="AT11" s="56">
        <f t="shared" si="50"/>
        <v>0</v>
      </c>
      <c r="AU11" s="57">
        <f t="shared" si="17"/>
        <v>0</v>
      </c>
      <c r="AV11" s="56">
        <f t="shared" si="80"/>
        <v>0</v>
      </c>
      <c r="AW11" s="56">
        <f t="shared" si="18"/>
        <v>0</v>
      </c>
      <c r="AX11" s="58">
        <f t="shared" si="19"/>
        <v>0</v>
      </c>
      <c r="AY11" s="57">
        <f t="shared" si="51"/>
        <v>0</v>
      </c>
      <c r="AZ11" s="56">
        <f t="shared" si="52"/>
        <v>0</v>
      </c>
      <c r="BA11" s="56">
        <f t="shared" si="53"/>
        <v>0</v>
      </c>
      <c r="BB11" s="57">
        <f t="shared" si="54"/>
        <v>0</v>
      </c>
      <c r="BC11" s="56">
        <f t="shared" si="20"/>
        <v>0</v>
      </c>
      <c r="BD11" s="56">
        <f t="shared" si="55"/>
        <v>0</v>
      </c>
      <c r="BE11" s="57">
        <f t="shared" si="56"/>
        <v>0</v>
      </c>
      <c r="BF11" s="57">
        <v>0</v>
      </c>
      <c r="BG11" s="56">
        <f t="shared" si="21"/>
        <v>0</v>
      </c>
      <c r="BH11" s="56">
        <v>0</v>
      </c>
      <c r="BI11" s="56">
        <f t="shared" si="22"/>
        <v>0</v>
      </c>
      <c r="BJ11" s="56">
        <f t="shared" si="22"/>
        <v>0.20000000018626451</v>
      </c>
      <c r="BK11" s="56">
        <f t="shared" si="57"/>
        <v>0</v>
      </c>
      <c r="BL11" s="57">
        <f t="shared" si="58"/>
        <v>0</v>
      </c>
      <c r="BM11" s="57">
        <f t="shared" si="23"/>
        <v>-380.6</v>
      </c>
      <c r="BN11" s="57">
        <f t="shared" si="59"/>
        <v>-380.6</v>
      </c>
      <c r="BO11" s="56">
        <v>0</v>
      </c>
      <c r="BP11" s="57">
        <f t="shared" si="60"/>
        <v>385.57000000001574</v>
      </c>
      <c r="BQ11" s="57">
        <f t="shared" si="24"/>
        <v>172.42999999998426</v>
      </c>
      <c r="BR11" s="608"/>
      <c r="BS11" s="60">
        <f t="shared" si="81"/>
        <v>177.4</v>
      </c>
      <c r="BT11" s="60">
        <f t="shared" si="61"/>
        <v>9329.4</v>
      </c>
      <c r="BU11" s="59"/>
      <c r="BV11" s="61" t="str">
        <f t="shared" si="62"/>
        <v/>
      </c>
      <c r="BW11" s="61" t="str">
        <f t="shared" si="63"/>
        <v xml:space="preserve"> </v>
      </c>
      <c r="BX11" s="61" t="str">
        <f t="shared" si="63"/>
        <v xml:space="preserve"> </v>
      </c>
      <c r="BY11" s="61" t="str">
        <f t="shared" si="63"/>
        <v xml:space="preserve"> </v>
      </c>
      <c r="BZ11" s="61" t="str">
        <f t="shared" si="63"/>
        <v xml:space="preserve"> </v>
      </c>
      <c r="CA11" s="61" t="str">
        <f t="shared" si="63"/>
        <v xml:space="preserve"> </v>
      </c>
      <c r="CB11" s="61" t="str">
        <f t="shared" si="64"/>
        <v xml:space="preserve"> </v>
      </c>
      <c r="CC11" s="61" t="str">
        <f t="shared" si="25"/>
        <v xml:space="preserve"> </v>
      </c>
      <c r="CD11" s="61" t="str">
        <f t="shared" si="25"/>
        <v xml:space="preserve"> </v>
      </c>
      <c r="CE11" s="61" t="str">
        <f t="shared" si="25"/>
        <v xml:space="preserve"> </v>
      </c>
      <c r="CF11" s="61" t="str">
        <f t="shared" si="25"/>
        <v xml:space="preserve"> </v>
      </c>
      <c r="CG11" s="125" t="str">
        <f t="shared" si="26"/>
        <v xml:space="preserve"> </v>
      </c>
      <c r="CH11" s="61" t="str">
        <f t="shared" si="27"/>
        <v/>
      </c>
      <c r="CI11" s="61" t="str">
        <f t="shared" si="27"/>
        <v/>
      </c>
      <c r="CJ11" s="61" t="str">
        <f t="shared" si="27"/>
        <v/>
      </c>
      <c r="CK11" s="61" t="str">
        <f t="shared" si="27"/>
        <v/>
      </c>
      <c r="CL11" s="125" t="str">
        <f t="shared" si="27"/>
        <v/>
      </c>
      <c r="CM11" s="61" t="str">
        <f t="shared" si="27"/>
        <v/>
      </c>
      <c r="CN11" s="61" t="str">
        <f t="shared" si="27"/>
        <v/>
      </c>
      <c r="CO11" s="61" t="str">
        <f t="shared" si="27"/>
        <v/>
      </c>
      <c r="CP11" s="125" t="str">
        <f t="shared" si="27"/>
        <v/>
      </c>
      <c r="CQ11" s="61" t="str">
        <f t="shared" si="27"/>
        <v/>
      </c>
      <c r="CR11" s="61" t="str">
        <f t="shared" si="27"/>
        <v/>
      </c>
      <c r="CS11" s="61" t="str">
        <f t="shared" si="27"/>
        <v/>
      </c>
      <c r="CT11" s="125" t="str">
        <f t="shared" si="27"/>
        <v/>
      </c>
      <c r="CU11" s="61" t="str">
        <f t="shared" si="27"/>
        <v/>
      </c>
      <c r="CV11" s="125" t="str">
        <f t="shared" si="28"/>
        <v/>
      </c>
      <c r="CW11" s="61" t="str">
        <f t="shared" si="28"/>
        <v/>
      </c>
      <c r="CX11" s="125" t="str">
        <f t="shared" si="28"/>
        <v/>
      </c>
      <c r="CY11" s="62" t="str">
        <f t="shared" si="28"/>
        <v/>
      </c>
      <c r="CZ11" s="62" t="str">
        <f t="shared" si="28"/>
        <v/>
      </c>
      <c r="DA11" s="62" t="str">
        <f t="shared" si="28"/>
        <v/>
      </c>
      <c r="DB11" s="125" t="str">
        <f t="shared" si="28"/>
        <v/>
      </c>
      <c r="DC11" s="62" t="str">
        <f t="shared" si="28"/>
        <v/>
      </c>
      <c r="DD11" s="62" t="str">
        <f t="shared" si="28"/>
        <v/>
      </c>
      <c r="DE11" s="125" t="str">
        <f t="shared" si="28"/>
        <v/>
      </c>
      <c r="DF11" s="62" t="str">
        <f t="shared" si="29"/>
        <v/>
      </c>
      <c r="DG11" s="62" t="str">
        <f t="shared" si="29"/>
        <v/>
      </c>
      <c r="DH11" s="125" t="str">
        <f t="shared" si="29"/>
        <v/>
      </c>
      <c r="DI11" s="125" t="str">
        <f t="shared" si="30"/>
        <v/>
      </c>
      <c r="DJ11" s="62" t="str">
        <f t="shared" si="30"/>
        <v/>
      </c>
      <c r="DK11" s="62" t="str">
        <f t="shared" si="31"/>
        <v/>
      </c>
      <c r="DL11" s="62" t="str">
        <f t="shared" si="31"/>
        <v/>
      </c>
      <c r="DM11" s="62" t="str">
        <f t="shared" si="31"/>
        <v/>
      </c>
      <c r="DN11" s="62" t="str">
        <f t="shared" si="31"/>
        <v/>
      </c>
      <c r="DO11" s="62"/>
      <c r="DP11" s="62"/>
      <c r="DQ11" s="125" t="str">
        <f t="shared" si="65"/>
        <v/>
      </c>
      <c r="DR11" s="125" t="str">
        <f t="shared" si="65"/>
        <v/>
      </c>
      <c r="DS11" s="125" t="str">
        <f t="shared" si="32"/>
        <v/>
      </c>
      <c r="DT11" s="125" t="str">
        <f t="shared" si="32"/>
        <v/>
      </c>
      <c r="DU11" s="61" t="str">
        <f t="shared" si="66"/>
        <v>0,00</v>
      </c>
      <c r="DV11" s="61" t="str">
        <f t="shared" si="66"/>
        <v>0,00</v>
      </c>
      <c r="DW11" s="61" t="str">
        <f t="shared" si="66"/>
        <v>0,00</v>
      </c>
      <c r="DX11" s="61" t="str">
        <f t="shared" si="66"/>
        <v>0,00</v>
      </c>
      <c r="DY11" s="125" t="str">
        <f t="shared" si="83"/>
        <v/>
      </c>
      <c r="DZ11" s="61" t="str">
        <f t="shared" si="67"/>
        <v/>
      </c>
      <c r="EA11" s="61" t="str">
        <f t="shared" si="67"/>
        <v/>
      </c>
      <c r="EB11" s="61" t="str">
        <f t="shared" si="67"/>
        <v/>
      </c>
      <c r="EC11" s="125" t="str">
        <f t="shared" si="67"/>
        <v/>
      </c>
      <c r="ED11" s="61" t="str">
        <f t="shared" si="68"/>
        <v/>
      </c>
      <c r="EE11" s="61" t="str">
        <f t="shared" si="68"/>
        <v/>
      </c>
      <c r="EF11" s="61" t="str">
        <f t="shared" si="68"/>
        <v/>
      </c>
      <c r="EG11" s="125" t="str">
        <f t="shared" si="68"/>
        <v/>
      </c>
      <c r="EH11" s="61" t="str">
        <f t="shared" si="69"/>
        <v/>
      </c>
      <c r="EI11" s="125" t="str">
        <f t="shared" si="69"/>
        <v/>
      </c>
      <c r="EJ11" s="61" t="str">
        <f t="shared" si="70"/>
        <v/>
      </c>
      <c r="EK11" s="125" t="str">
        <f t="shared" si="70"/>
        <v/>
      </c>
      <c r="EL11" s="61" t="str">
        <f t="shared" si="33"/>
        <v xml:space="preserve"> </v>
      </c>
      <c r="EM11" s="61" t="str">
        <f t="shared" si="33"/>
        <v xml:space="preserve"> </v>
      </c>
      <c r="EN11" s="62" t="str">
        <f t="shared" si="33"/>
        <v xml:space="preserve"> </v>
      </c>
      <c r="EO11" s="125" t="str">
        <f t="shared" si="33"/>
        <v xml:space="preserve"> </v>
      </c>
      <c r="EP11" s="61" t="str">
        <f t="shared" si="33"/>
        <v xml:space="preserve"> </v>
      </c>
      <c r="EQ11" s="61" t="str">
        <f t="shared" si="33"/>
        <v xml:space="preserve"> </v>
      </c>
      <c r="ER11" s="125" t="str">
        <f t="shared" si="33"/>
        <v xml:space="preserve"> </v>
      </c>
      <c r="ES11" s="61" t="str">
        <f t="shared" si="33"/>
        <v xml:space="preserve"> </v>
      </c>
      <c r="ET11" s="61" t="str">
        <f t="shared" si="33"/>
        <v xml:space="preserve"> </v>
      </c>
      <c r="EU11" s="125" t="str">
        <f t="shared" si="33"/>
        <v xml:space="preserve"> </v>
      </c>
      <c r="EV11" s="61" t="str">
        <f t="shared" si="34"/>
        <v xml:space="preserve"> </v>
      </c>
      <c r="EW11" s="61" t="str">
        <f t="shared" si="34"/>
        <v xml:space="preserve"> </v>
      </c>
      <c r="EX11" s="61" t="str">
        <f t="shared" si="34"/>
        <v xml:space="preserve"> </v>
      </c>
      <c r="EY11" s="61" t="str">
        <f t="shared" si="34"/>
        <v xml:space="preserve"> </v>
      </c>
      <c r="EZ11" s="61" t="str">
        <f t="shared" si="34"/>
        <v xml:space="preserve"> </v>
      </c>
      <c r="FA11" s="61" t="str">
        <f t="shared" si="34"/>
        <v xml:space="preserve"> </v>
      </c>
      <c r="FB11" s="61" t="str">
        <f t="shared" si="34"/>
        <v xml:space="preserve"> </v>
      </c>
      <c r="FC11" s="61" t="str">
        <f t="shared" si="34"/>
        <v xml:space="preserve"> </v>
      </c>
      <c r="FD11" s="61" t="str">
        <f t="shared" si="34"/>
        <v xml:space="preserve"> </v>
      </c>
      <c r="FE11" s="61" t="str">
        <f t="shared" si="34"/>
        <v xml:space="preserve"> </v>
      </c>
      <c r="FF11" s="61" t="str">
        <f t="shared" si="34"/>
        <v xml:space="preserve"> </v>
      </c>
      <c r="FG11" s="125" t="str">
        <f t="shared" si="34"/>
        <v xml:space="preserve"> </v>
      </c>
      <c r="FH11" s="608"/>
      <c r="FI11" s="86" t="str">
        <f t="shared" si="71"/>
        <v xml:space="preserve"> </v>
      </c>
      <c r="FJ11" s="61">
        <f>IF($Q11&lt;&gt;0,IF($Q11&lt;&gt;0,BT11/$Q11*10,0)," ")</f>
        <v>5.895459761689307</v>
      </c>
      <c r="FK11" s="257">
        <f t="shared" si="72"/>
        <v>666</v>
      </c>
      <c r="FL11" s="60">
        <f>FK11+FL10</f>
        <v>9315</v>
      </c>
      <c r="FM11" s="256">
        <f t="shared" si="85"/>
        <v>14.399999999999636</v>
      </c>
      <c r="FN11" s="61" t="str">
        <f t="shared" si="35"/>
        <v xml:space="preserve"> </v>
      </c>
      <c r="FO11" s="61">
        <f t="shared" si="36"/>
        <v>9.0996870718721319E-3</v>
      </c>
      <c r="FP11" s="63"/>
      <c r="FQ11" s="56">
        <v>717025</v>
      </c>
      <c r="FR11" s="56">
        <v>11961</v>
      </c>
      <c r="FS11" s="56">
        <v>5240946</v>
      </c>
      <c r="FT11" s="56">
        <v>2958.49</v>
      </c>
      <c r="FU11" s="56">
        <v>44307.3</v>
      </c>
      <c r="FV11" s="56">
        <v>18108.599999999999</v>
      </c>
      <c r="FW11" s="56">
        <v>479190</v>
      </c>
      <c r="FX11" s="56">
        <v>334938</v>
      </c>
      <c r="FY11" s="56">
        <v>78367</v>
      </c>
      <c r="FZ11" s="56">
        <v>535387</v>
      </c>
      <c r="GA11" s="56">
        <v>76733.600000000006</v>
      </c>
      <c r="GB11" s="56">
        <v>77605</v>
      </c>
      <c r="GC11" s="56">
        <v>69697</v>
      </c>
      <c r="GD11" s="56">
        <v>137118</v>
      </c>
      <c r="GE11" s="56">
        <v>241900</v>
      </c>
      <c r="GF11" s="56">
        <v>70081</v>
      </c>
      <c r="GG11" s="56">
        <v>69323</v>
      </c>
      <c r="GH11" s="56">
        <v>884002.1</v>
      </c>
      <c r="GI11" s="56">
        <v>1672</v>
      </c>
      <c r="GJ11" s="501">
        <v>64921</v>
      </c>
      <c r="GK11" s="56">
        <v>4102866</v>
      </c>
      <c r="GL11" s="56">
        <v>3697527</v>
      </c>
      <c r="GM11" s="56">
        <v>1136912</v>
      </c>
      <c r="GN11" s="56">
        <v>5098676</v>
      </c>
      <c r="GO11" s="56">
        <v>1073607</v>
      </c>
      <c r="GP11" s="56">
        <v>72392</v>
      </c>
      <c r="GQ11" s="56">
        <v>382746</v>
      </c>
      <c r="GR11" s="56">
        <v>863663</v>
      </c>
      <c r="GS11" s="56">
        <v>61306</v>
      </c>
      <c r="GT11" s="56">
        <v>333427</v>
      </c>
      <c r="GU11" s="56">
        <v>2450789.2000000002</v>
      </c>
      <c r="GV11" s="56">
        <v>1246547.3</v>
      </c>
      <c r="GW11" s="56">
        <v>169406832</v>
      </c>
      <c r="GX11" s="56">
        <v>48693</v>
      </c>
      <c r="GY11" s="56">
        <v>2</v>
      </c>
      <c r="GZ11" s="56">
        <v>427</v>
      </c>
      <c r="HA11" s="56">
        <v>0</v>
      </c>
      <c r="HB11" s="56">
        <v>129</v>
      </c>
      <c r="HC11" s="56">
        <v>57017</v>
      </c>
      <c r="HD11" s="56">
        <v>177.4</v>
      </c>
      <c r="HE11" s="56">
        <v>170</v>
      </c>
      <c r="HF11" s="56">
        <v>0</v>
      </c>
      <c r="HG11" s="56">
        <v>0</v>
      </c>
      <c r="HH11" s="56">
        <v>0</v>
      </c>
      <c r="HI11" s="56">
        <v>0</v>
      </c>
      <c r="HJ11" s="56">
        <v>0</v>
      </c>
      <c r="HK11" s="56">
        <v>7.4</v>
      </c>
      <c r="HL11" s="56">
        <v>0</v>
      </c>
      <c r="HM11" s="56">
        <v>0</v>
      </c>
      <c r="HN11" s="56">
        <f>HO11-HO10</f>
        <v>0</v>
      </c>
      <c r="HO11" s="56">
        <v>2436094</v>
      </c>
      <c r="HP11" s="56"/>
      <c r="HQ11"/>
      <c r="HR11"/>
      <c r="HS11" s="211">
        <f t="shared" si="74"/>
        <v>429</v>
      </c>
      <c r="HT11" s="211">
        <f t="shared" si="75"/>
        <v>129</v>
      </c>
      <c r="HU11" s="211">
        <f t="shared" si="76"/>
        <v>558</v>
      </c>
      <c r="HV11" s="211">
        <f t="shared" si="77"/>
        <v>-380.6</v>
      </c>
      <c r="HW11" s="163"/>
      <c r="HX11" s="163"/>
      <c r="HY11" s="211">
        <f t="shared" si="37"/>
        <v>0</v>
      </c>
      <c r="HZ11" s="163"/>
      <c r="IA11" s="211">
        <f t="shared" si="82"/>
        <v>-129</v>
      </c>
      <c r="IB11" s="211">
        <f t="shared" si="38"/>
        <v>0</v>
      </c>
      <c r="IC11" s="211">
        <f t="shared" si="38"/>
        <v>0</v>
      </c>
    </row>
    <row r="12" spans="1:237" s="64" customFormat="1" ht="15.75" customHeight="1">
      <c r="A12" s="44"/>
      <c r="B12" s="50">
        <v>43927</v>
      </c>
      <c r="C12" s="67"/>
      <c r="D12" s="67"/>
      <c r="E12" s="202"/>
      <c r="F12" s="192"/>
      <c r="G12" s="192">
        <v>956.52</v>
      </c>
      <c r="H12" s="192"/>
      <c r="I12" s="192"/>
      <c r="J12" s="192"/>
      <c r="K12" s="192"/>
      <c r="L12" s="52"/>
      <c r="M12" s="51"/>
      <c r="N12" s="65">
        <f t="shared" si="39"/>
        <v>0</v>
      </c>
      <c r="O12" s="54">
        <f t="shared" si="2"/>
        <v>956.52</v>
      </c>
      <c r="P12" s="54">
        <f t="shared" si="3"/>
        <v>956.52</v>
      </c>
      <c r="Q12" s="55">
        <f t="shared" si="78"/>
        <v>16781.239999999998</v>
      </c>
      <c r="S12" s="56">
        <f t="shared" si="79"/>
        <v>0.59999999997671694</v>
      </c>
      <c r="T12" s="56">
        <f t="shared" si="40"/>
        <v>15.909999999986031</v>
      </c>
      <c r="U12" s="56">
        <f t="shared" si="41"/>
        <v>16.509999999962748</v>
      </c>
      <c r="V12" s="56">
        <f t="shared" si="4"/>
        <v>167.2</v>
      </c>
      <c r="W12" s="56">
        <f t="shared" si="42"/>
        <v>0</v>
      </c>
      <c r="X12" s="56">
        <f t="shared" si="43"/>
        <v>167.2</v>
      </c>
      <c r="Y12" s="56">
        <f t="shared" si="44"/>
        <v>470</v>
      </c>
      <c r="Z12" s="56">
        <f t="shared" si="5"/>
        <v>80.400000000000006</v>
      </c>
      <c r="AA12" s="56">
        <f t="shared" si="6"/>
        <v>550.4</v>
      </c>
      <c r="AB12" s="56">
        <f t="shared" si="45"/>
        <v>0</v>
      </c>
      <c r="AC12" s="56">
        <f t="shared" si="46"/>
        <v>761.9</v>
      </c>
      <c r="AD12" s="57">
        <f t="shared" si="7"/>
        <v>734.10999999996272</v>
      </c>
      <c r="AE12" s="56">
        <f t="shared" si="8"/>
        <v>0</v>
      </c>
      <c r="AF12" s="56">
        <f t="shared" si="8"/>
        <v>0</v>
      </c>
      <c r="AG12" s="56">
        <f t="shared" si="47"/>
        <v>0</v>
      </c>
      <c r="AH12" s="56">
        <f t="shared" si="9"/>
        <v>0</v>
      </c>
      <c r="AI12" s="57">
        <f t="shared" si="10"/>
        <v>0</v>
      </c>
      <c r="AJ12" s="56">
        <f t="shared" si="11"/>
        <v>0</v>
      </c>
      <c r="AK12" s="56">
        <f t="shared" si="11"/>
        <v>0</v>
      </c>
      <c r="AL12" s="56">
        <f t="shared" si="48"/>
        <v>0</v>
      </c>
      <c r="AM12" s="57">
        <f t="shared" si="12"/>
        <v>0</v>
      </c>
      <c r="AN12" s="56">
        <f t="shared" si="49"/>
        <v>0</v>
      </c>
      <c r="AO12" s="56">
        <f t="shared" si="49"/>
        <v>0</v>
      </c>
      <c r="AP12" s="56">
        <f>IF(AN12="","",(AQ12-AO12-AN12))</f>
        <v>0</v>
      </c>
      <c r="AQ12" s="57">
        <v>0</v>
      </c>
      <c r="AR12" s="56">
        <f t="shared" si="15"/>
        <v>0</v>
      </c>
      <c r="AS12" s="57">
        <f t="shared" si="16"/>
        <v>264.19999999999709</v>
      </c>
      <c r="AT12" s="56">
        <f t="shared" si="50"/>
        <v>257</v>
      </c>
      <c r="AU12" s="57">
        <f t="shared" si="17"/>
        <v>320</v>
      </c>
      <c r="AV12" s="56">
        <f t="shared" si="80"/>
        <v>0</v>
      </c>
      <c r="AW12" s="56">
        <f t="shared" si="18"/>
        <v>125</v>
      </c>
      <c r="AX12" s="58">
        <f t="shared" si="19"/>
        <v>125</v>
      </c>
      <c r="AY12" s="57">
        <f t="shared" si="51"/>
        <v>125</v>
      </c>
      <c r="AZ12" s="56">
        <f t="shared" si="52"/>
        <v>0</v>
      </c>
      <c r="BA12" s="56">
        <f t="shared" si="53"/>
        <v>0</v>
      </c>
      <c r="BB12" s="57">
        <f t="shared" si="54"/>
        <v>0</v>
      </c>
      <c r="BC12" s="56">
        <f t="shared" si="20"/>
        <v>0</v>
      </c>
      <c r="BD12" s="56">
        <f t="shared" si="55"/>
        <v>0</v>
      </c>
      <c r="BE12" s="57">
        <f t="shared" si="56"/>
        <v>0</v>
      </c>
      <c r="BF12" s="57">
        <v>244</v>
      </c>
      <c r="BG12" s="56">
        <f t="shared" si="21"/>
        <v>196.30000000000291</v>
      </c>
      <c r="BH12" s="56">
        <v>0</v>
      </c>
      <c r="BI12" s="56">
        <f t="shared" si="22"/>
        <v>48.299999999988358</v>
      </c>
      <c r="BJ12" s="56">
        <f t="shared" si="22"/>
        <v>0</v>
      </c>
      <c r="BK12" s="56">
        <f t="shared" si="57"/>
        <v>0</v>
      </c>
      <c r="BL12" s="57">
        <f t="shared" si="58"/>
        <v>244.59999999999127</v>
      </c>
      <c r="BM12" s="57">
        <f t="shared" si="23"/>
        <v>257</v>
      </c>
      <c r="BN12" s="57">
        <f t="shared" si="59"/>
        <v>257</v>
      </c>
      <c r="BO12" s="56">
        <v>0</v>
      </c>
      <c r="BP12" s="57">
        <f>IF(GY12=0,"",((GY12+GZ12+HA12+HB12)-BQ12))</f>
        <v>45.090000000048803</v>
      </c>
      <c r="BQ12" s="57">
        <f>IF(BM12="","",(AD12+AI12+AS12+BL12+AM12+AQ12+AU12+AX12+BD12+BA12))</f>
        <v>1687.9099999999512</v>
      </c>
      <c r="BR12" s="608"/>
      <c r="BS12" s="60">
        <f t="shared" si="81"/>
        <v>1990</v>
      </c>
      <c r="BT12" s="60">
        <f>BS12+BT11</f>
        <v>11319.4</v>
      </c>
      <c r="BU12" s="59"/>
      <c r="BV12" s="61">
        <f t="shared" si="62"/>
        <v>6.2727386774632729E-3</v>
      </c>
      <c r="BW12" s="61">
        <f t="shared" si="63"/>
        <v>0.16633212060370961</v>
      </c>
      <c r="BX12" s="61">
        <f t="shared" si="63"/>
        <v>0.17260485928117286</v>
      </c>
      <c r="BY12" s="61">
        <f t="shared" si="63"/>
        <v>1.7480031781875964</v>
      </c>
      <c r="BZ12" s="61">
        <f t="shared" si="63"/>
        <v>0</v>
      </c>
      <c r="CA12" s="61">
        <f t="shared" si="63"/>
        <v>1.7480031781875964</v>
      </c>
      <c r="CB12" s="61">
        <f t="shared" si="64"/>
        <v>4.9136452975369052</v>
      </c>
      <c r="CC12" s="61">
        <f t="shared" si="25"/>
        <v>0.84054698281269613</v>
      </c>
      <c r="CD12" s="61">
        <f t="shared" si="25"/>
        <v>5.7541922803496002</v>
      </c>
      <c r="CE12" s="61">
        <f t="shared" si="25"/>
        <v>0</v>
      </c>
      <c r="CF12" s="61">
        <f t="shared" si="25"/>
        <v>7.9653326642412079</v>
      </c>
      <c r="CG12" s="125">
        <f t="shared" si="26"/>
        <v>7.6748003178183701</v>
      </c>
      <c r="CH12" s="61">
        <f t="shared" si="27"/>
        <v>0</v>
      </c>
      <c r="CI12" s="61">
        <f t="shared" si="27"/>
        <v>0</v>
      </c>
      <c r="CJ12" s="61">
        <f t="shared" si="27"/>
        <v>0</v>
      </c>
      <c r="CK12" s="61">
        <f t="shared" si="27"/>
        <v>0</v>
      </c>
      <c r="CL12" s="125">
        <f t="shared" si="27"/>
        <v>0</v>
      </c>
      <c r="CM12" s="61">
        <f t="shared" si="27"/>
        <v>0</v>
      </c>
      <c r="CN12" s="61">
        <f t="shared" si="27"/>
        <v>0</v>
      </c>
      <c r="CO12" s="61">
        <f t="shared" si="27"/>
        <v>0</v>
      </c>
      <c r="CP12" s="125">
        <f t="shared" si="27"/>
        <v>0</v>
      </c>
      <c r="CQ12" s="61">
        <f t="shared" si="27"/>
        <v>0</v>
      </c>
      <c r="CR12" s="61">
        <f t="shared" si="27"/>
        <v>0</v>
      </c>
      <c r="CS12" s="61">
        <f t="shared" si="27"/>
        <v>0</v>
      </c>
      <c r="CT12" s="125">
        <f t="shared" si="27"/>
        <v>0</v>
      </c>
      <c r="CU12" s="61">
        <f t="shared" si="27"/>
        <v>0</v>
      </c>
      <c r="CV12" s="125">
        <f t="shared" si="28"/>
        <v>2.7620959310834809</v>
      </c>
      <c r="CW12" s="61">
        <f t="shared" si="28"/>
        <v>2.6868230669510309</v>
      </c>
      <c r="CX12" s="125">
        <f t="shared" si="28"/>
        <v>3.3454606281102328</v>
      </c>
      <c r="CY12" s="62">
        <f t="shared" si="28"/>
        <v>0</v>
      </c>
      <c r="CZ12" s="62">
        <f t="shared" si="28"/>
        <v>1.3068205578555596</v>
      </c>
      <c r="DA12" s="62">
        <f t="shared" si="28"/>
        <v>1.3068205578555596</v>
      </c>
      <c r="DB12" s="125">
        <f t="shared" si="28"/>
        <v>1.3068205578555596</v>
      </c>
      <c r="DC12" s="62">
        <f t="shared" si="28"/>
        <v>0</v>
      </c>
      <c r="DD12" s="62">
        <f t="shared" si="28"/>
        <v>0</v>
      </c>
      <c r="DE12" s="125">
        <f t="shared" si="28"/>
        <v>0</v>
      </c>
      <c r="DF12" s="62">
        <f t="shared" si="29"/>
        <v>0</v>
      </c>
      <c r="DG12" s="62">
        <f t="shared" si="29"/>
        <v>0</v>
      </c>
      <c r="DH12" s="125">
        <f t="shared" si="29"/>
        <v>0</v>
      </c>
      <c r="DI12" s="125">
        <f t="shared" si="30"/>
        <v>2.5509137289340527</v>
      </c>
      <c r="DJ12" s="62">
        <f t="shared" si="30"/>
        <v>2.0522310040564014</v>
      </c>
      <c r="DK12" s="62">
        <f t="shared" si="31"/>
        <v>0</v>
      </c>
      <c r="DL12" s="62">
        <f t="shared" si="31"/>
        <v>0.50495546355526655</v>
      </c>
      <c r="DM12" s="62">
        <f t="shared" si="31"/>
        <v>0</v>
      </c>
      <c r="DN12" s="62">
        <f t="shared" si="31"/>
        <v>0</v>
      </c>
      <c r="DO12" s="62"/>
      <c r="DP12" s="62"/>
      <c r="DQ12" s="125">
        <f t="shared" si="65"/>
        <v>2.5571864676116678</v>
      </c>
      <c r="DR12" s="125">
        <f t="shared" si="65"/>
        <v>2.6868230669510309</v>
      </c>
      <c r="DS12" s="125">
        <f t="shared" si="32"/>
        <v>0.47139631163016776</v>
      </c>
      <c r="DT12" s="125">
        <f t="shared" si="32"/>
        <v>17.646363902479312</v>
      </c>
      <c r="DU12" s="61" t="str">
        <f t="shared" si="66"/>
        <v>0,00</v>
      </c>
      <c r="DV12" s="61" t="str">
        <f t="shared" si="66"/>
        <v>0,00</v>
      </c>
      <c r="DW12" s="61" t="str">
        <f t="shared" si="66"/>
        <v>0,00</v>
      </c>
      <c r="DX12" s="61" t="str">
        <f t="shared" si="66"/>
        <v>0,00</v>
      </c>
      <c r="DY12" s="125" t="str">
        <f t="shared" si="83"/>
        <v/>
      </c>
      <c r="DZ12" s="61" t="str">
        <f t="shared" si="67"/>
        <v/>
      </c>
      <c r="EA12" s="61" t="str">
        <f t="shared" si="67"/>
        <v/>
      </c>
      <c r="EB12" s="61" t="str">
        <f t="shared" si="67"/>
        <v/>
      </c>
      <c r="EC12" s="125" t="str">
        <f t="shared" si="67"/>
        <v/>
      </c>
      <c r="ED12" s="61" t="str">
        <f t="shared" si="68"/>
        <v/>
      </c>
      <c r="EE12" s="61" t="str">
        <f t="shared" si="68"/>
        <v/>
      </c>
      <c r="EF12" s="61" t="str">
        <f t="shared" si="68"/>
        <v/>
      </c>
      <c r="EG12" s="125" t="str">
        <f t="shared" si="68"/>
        <v/>
      </c>
      <c r="EH12" s="61" t="str">
        <f t="shared" si="69"/>
        <v/>
      </c>
      <c r="EI12" s="125" t="str">
        <f t="shared" si="69"/>
        <v/>
      </c>
      <c r="EJ12" s="61">
        <f t="shared" si="70"/>
        <v>2.6868230669510309</v>
      </c>
      <c r="EK12" s="125">
        <f t="shared" si="70"/>
        <v>3.3454606281102328</v>
      </c>
      <c r="EL12" s="61" t="str">
        <f t="shared" si="33"/>
        <v xml:space="preserve"> </v>
      </c>
      <c r="EM12" s="61" t="str">
        <f t="shared" si="33"/>
        <v xml:space="preserve"> </v>
      </c>
      <c r="EN12" s="62" t="str">
        <f t="shared" si="33"/>
        <v xml:space="preserve"> </v>
      </c>
      <c r="EO12" s="125" t="str">
        <f t="shared" si="33"/>
        <v xml:space="preserve"> </v>
      </c>
      <c r="EP12" s="61" t="str">
        <f t="shared" si="33"/>
        <v xml:space="preserve"> </v>
      </c>
      <c r="EQ12" s="61" t="str">
        <f t="shared" si="33"/>
        <v xml:space="preserve"> </v>
      </c>
      <c r="ER12" s="125" t="str">
        <f t="shared" si="33"/>
        <v xml:space="preserve"> </v>
      </c>
      <c r="ES12" s="61" t="str">
        <f t="shared" si="33"/>
        <v xml:space="preserve"> </v>
      </c>
      <c r="ET12" s="61" t="str">
        <f t="shared" si="33"/>
        <v xml:space="preserve"> </v>
      </c>
      <c r="EU12" s="125" t="str">
        <f t="shared" si="33"/>
        <v xml:space="preserve"> </v>
      </c>
      <c r="EV12" s="61">
        <f t="shared" si="34"/>
        <v>6.2727386774632729E-3</v>
      </c>
      <c r="EW12" s="61">
        <f t="shared" si="34"/>
        <v>0.16633212060370961</v>
      </c>
      <c r="EX12" s="61">
        <f t="shared" si="34"/>
        <v>0.17260485928117286</v>
      </c>
      <c r="EY12" s="61">
        <f t="shared" si="34"/>
        <v>1.7480031781875964</v>
      </c>
      <c r="EZ12" s="61">
        <f t="shared" si="34"/>
        <v>0</v>
      </c>
      <c r="FA12" s="61">
        <f t="shared" si="34"/>
        <v>1.7480031781875964</v>
      </c>
      <c r="FB12" s="61">
        <f t="shared" si="34"/>
        <v>4.9136452975369052</v>
      </c>
      <c r="FC12" s="61">
        <f t="shared" si="34"/>
        <v>0.84054698281269613</v>
      </c>
      <c r="FD12" s="61">
        <f t="shared" si="34"/>
        <v>5.7541922803496002</v>
      </c>
      <c r="FE12" s="61">
        <f t="shared" si="34"/>
        <v>0</v>
      </c>
      <c r="FF12" s="61">
        <f t="shared" si="34"/>
        <v>7.9653326642412079</v>
      </c>
      <c r="FG12" s="125">
        <f t="shared" si="34"/>
        <v>7.6748003178183701</v>
      </c>
      <c r="FH12" s="608"/>
      <c r="FI12" s="61">
        <f t="shared" si="71"/>
        <v>20.804583281060513</v>
      </c>
      <c r="FJ12" s="61">
        <f t="shared" si="84"/>
        <v>6.7452703137551229</v>
      </c>
      <c r="FK12" s="257">
        <f t="shared" si="72"/>
        <v>2019</v>
      </c>
      <c r="FL12" s="60">
        <f t="shared" si="73"/>
        <v>11334</v>
      </c>
      <c r="FM12" s="256">
        <f t="shared" si="85"/>
        <v>-14.600000000000364</v>
      </c>
      <c r="FN12" s="61">
        <f>IF($P12&lt;&gt;0,IF($P12&lt;&gt;0,(BS12-FK12)/$P12*10,0)," ")</f>
        <v>-0.30318236942248988</v>
      </c>
      <c r="FO12" s="61">
        <f t="shared" si="36"/>
        <v>-8.7001914042111102E-3</v>
      </c>
      <c r="FP12" s="63"/>
      <c r="FQ12" s="56">
        <v>717025</v>
      </c>
      <c r="FR12" s="56">
        <v>11961</v>
      </c>
      <c r="FS12" s="56">
        <v>5240946</v>
      </c>
      <c r="FT12" s="56">
        <v>2958.49</v>
      </c>
      <c r="FU12" s="56">
        <v>44307.3</v>
      </c>
      <c r="FV12" s="56">
        <v>18108.599999999999</v>
      </c>
      <c r="FW12" s="56">
        <v>479190</v>
      </c>
      <c r="FX12" s="56">
        <v>334938</v>
      </c>
      <c r="FY12" s="56">
        <v>78367</v>
      </c>
      <c r="FZ12" s="56">
        <v>532392</v>
      </c>
      <c r="GA12" s="56">
        <v>76733.600000000006</v>
      </c>
      <c r="GB12" s="56">
        <v>77605.2</v>
      </c>
      <c r="GC12" s="56">
        <v>69961</v>
      </c>
      <c r="GD12" s="56">
        <v>137375</v>
      </c>
      <c r="GE12" s="56">
        <v>242220</v>
      </c>
      <c r="GF12" s="56">
        <v>70081</v>
      </c>
      <c r="GG12" s="56">
        <v>69323</v>
      </c>
      <c r="GH12" s="56">
        <v>884002.7</v>
      </c>
      <c r="GI12" s="56">
        <v>1672</v>
      </c>
      <c r="GJ12" s="501">
        <v>64921</v>
      </c>
      <c r="GK12" s="56">
        <v>4103336</v>
      </c>
      <c r="GL12" s="56">
        <v>3698331</v>
      </c>
      <c r="GM12" s="56">
        <v>1136912</v>
      </c>
      <c r="GN12" s="56">
        <v>5106295</v>
      </c>
      <c r="GO12" s="56">
        <v>1073732</v>
      </c>
      <c r="GP12" s="56">
        <v>72392</v>
      </c>
      <c r="GQ12" s="56">
        <v>382746</v>
      </c>
      <c r="GR12" s="56">
        <v>863663</v>
      </c>
      <c r="GS12" s="56">
        <v>61502.3</v>
      </c>
      <c r="GT12" s="56">
        <v>333475.3</v>
      </c>
      <c r="GU12" s="56">
        <v>2450789.2000000002</v>
      </c>
      <c r="GV12" s="56">
        <v>1246706.3999999999</v>
      </c>
      <c r="GW12" s="56">
        <v>169406832</v>
      </c>
      <c r="GX12" s="56">
        <v>48693.9</v>
      </c>
      <c r="GY12" s="56">
        <v>280</v>
      </c>
      <c r="GZ12" s="56">
        <v>1261</v>
      </c>
      <c r="HA12" s="56">
        <v>0</v>
      </c>
      <c r="HB12" s="56">
        <v>192</v>
      </c>
      <c r="HC12" s="56">
        <v>59036</v>
      </c>
      <c r="HD12" s="56">
        <v>2234</v>
      </c>
      <c r="HE12" s="56">
        <v>1111</v>
      </c>
      <c r="HF12" s="56">
        <v>0</v>
      </c>
      <c r="HG12" s="56">
        <v>1123</v>
      </c>
      <c r="HH12" s="56">
        <v>0</v>
      </c>
      <c r="HI12" s="56">
        <v>0</v>
      </c>
      <c r="HJ12" s="56">
        <v>0</v>
      </c>
      <c r="HK12" s="56">
        <v>0</v>
      </c>
      <c r="HL12" s="56">
        <v>0</v>
      </c>
      <c r="HM12" s="56">
        <v>0</v>
      </c>
      <c r="HN12" s="56">
        <f>HO12-HO11</f>
        <v>0</v>
      </c>
      <c r="HO12" s="56">
        <v>2436094</v>
      </c>
      <c r="HP12" s="56"/>
      <c r="HQ12"/>
      <c r="HR12"/>
      <c r="HS12" s="211">
        <f t="shared" si="74"/>
        <v>1541</v>
      </c>
      <c r="HT12" s="211">
        <f t="shared" si="75"/>
        <v>192</v>
      </c>
      <c r="HU12" s="211">
        <f t="shared" si="76"/>
        <v>1733</v>
      </c>
      <c r="HV12" s="211">
        <f t="shared" si="77"/>
        <v>257</v>
      </c>
      <c r="HW12" s="163"/>
      <c r="HX12" s="163"/>
      <c r="HY12" s="211">
        <f t="shared" si="37"/>
        <v>0</v>
      </c>
      <c r="HZ12" s="163"/>
      <c r="IA12" s="211">
        <f t="shared" si="82"/>
        <v>-192</v>
      </c>
      <c r="IB12" s="211">
        <f t="shared" si="38"/>
        <v>0</v>
      </c>
      <c r="IC12" s="211">
        <f t="shared" si="38"/>
        <v>0</v>
      </c>
    </row>
    <row r="13" spans="1:237" s="64" customFormat="1" ht="15" customHeight="1">
      <c r="A13" s="4"/>
      <c r="B13" s="50">
        <v>43928</v>
      </c>
      <c r="C13" s="67"/>
      <c r="D13" s="51"/>
      <c r="E13" s="202"/>
      <c r="F13" s="192"/>
      <c r="G13" s="192">
        <v>8851.268</v>
      </c>
      <c r="H13" s="192"/>
      <c r="I13" s="192">
        <v>1483.2</v>
      </c>
      <c r="J13" s="192">
        <v>10.833</v>
      </c>
      <c r="K13" s="192">
        <v>0</v>
      </c>
      <c r="L13" s="52">
        <v>0</v>
      </c>
      <c r="M13" s="51">
        <v>0</v>
      </c>
      <c r="N13" s="65">
        <f t="shared" si="39"/>
        <v>1483.2</v>
      </c>
      <c r="O13" s="54">
        <f t="shared" si="2"/>
        <v>8851.268</v>
      </c>
      <c r="P13" s="54">
        <f t="shared" si="3"/>
        <v>9592.8680000000004</v>
      </c>
      <c r="Q13" s="55">
        <f t="shared" si="78"/>
        <v>26374.108</v>
      </c>
      <c r="S13" s="56">
        <f t="shared" si="79"/>
        <v>0</v>
      </c>
      <c r="T13" s="56">
        <f t="shared" si="40"/>
        <v>21.010000000009313</v>
      </c>
      <c r="U13" s="56">
        <f t="shared" si="41"/>
        <v>21.010000000009313</v>
      </c>
      <c r="V13" s="56">
        <f t="shared" si="4"/>
        <v>92.9</v>
      </c>
      <c r="W13" s="56">
        <f t="shared" si="42"/>
        <v>0</v>
      </c>
      <c r="X13" s="56">
        <f t="shared" si="43"/>
        <v>92.9</v>
      </c>
      <c r="Y13" s="56">
        <f t="shared" si="44"/>
        <v>512.10000000009313</v>
      </c>
      <c r="Z13" s="56">
        <f t="shared" si="5"/>
        <v>46.7</v>
      </c>
      <c r="AA13" s="56">
        <f t="shared" si="6"/>
        <v>558.80000000009318</v>
      </c>
      <c r="AB13" s="56">
        <f t="shared" si="45"/>
        <v>0</v>
      </c>
      <c r="AC13" s="56">
        <f t="shared" si="46"/>
        <v>537.70000000000005</v>
      </c>
      <c r="AD13" s="57">
        <f>IF(Y13="","",SUM(U13,X13,AA13))</f>
        <v>672.71000000010247</v>
      </c>
      <c r="AE13" s="56">
        <f t="shared" si="8"/>
        <v>0</v>
      </c>
      <c r="AF13" s="56">
        <f t="shared" si="8"/>
        <v>0</v>
      </c>
      <c r="AG13" s="56">
        <f t="shared" si="47"/>
        <v>0</v>
      </c>
      <c r="AH13" s="56">
        <f t="shared" si="9"/>
        <v>0</v>
      </c>
      <c r="AI13" s="57">
        <f t="shared" si="10"/>
        <v>0</v>
      </c>
      <c r="AJ13" s="56">
        <f t="shared" si="11"/>
        <v>0</v>
      </c>
      <c r="AK13" s="56">
        <f t="shared" si="11"/>
        <v>0</v>
      </c>
      <c r="AL13" s="56">
        <f t="shared" si="48"/>
        <v>29</v>
      </c>
      <c r="AM13" s="57">
        <f t="shared" si="12"/>
        <v>29</v>
      </c>
      <c r="AN13" s="56">
        <f t="shared" si="49"/>
        <v>0</v>
      </c>
      <c r="AO13" s="56">
        <f t="shared" si="49"/>
        <v>0</v>
      </c>
      <c r="AP13" s="56">
        <f t="shared" si="13"/>
        <v>5</v>
      </c>
      <c r="AQ13" s="57">
        <f t="shared" si="14"/>
        <v>5</v>
      </c>
      <c r="AR13" s="56">
        <f t="shared" si="15"/>
        <v>0</v>
      </c>
      <c r="AS13" s="57">
        <f t="shared" si="16"/>
        <v>7.8000000000029104</v>
      </c>
      <c r="AT13" s="56">
        <f t="shared" si="50"/>
        <v>53</v>
      </c>
      <c r="AU13" s="57">
        <f>IF(AT13=0.1,0,(IF(AT13&gt;=(GE13-GE12),(AT13),(GE13-GE12))))</f>
        <v>53</v>
      </c>
      <c r="AV13" s="56">
        <f t="shared" si="80"/>
        <v>0</v>
      </c>
      <c r="AW13" s="56">
        <v>16</v>
      </c>
      <c r="AX13" s="58">
        <f t="shared" si="19"/>
        <v>316</v>
      </c>
      <c r="AY13" s="57">
        <f t="shared" si="51"/>
        <v>16</v>
      </c>
      <c r="AZ13" s="56">
        <f t="shared" si="52"/>
        <v>0</v>
      </c>
      <c r="BA13" s="56">
        <f t="shared" si="53"/>
        <v>0</v>
      </c>
      <c r="BB13" s="57">
        <f t="shared" si="54"/>
        <v>0</v>
      </c>
      <c r="BC13" s="56">
        <f t="shared" si="20"/>
        <v>332</v>
      </c>
      <c r="BD13" s="56">
        <f t="shared" si="55"/>
        <v>0</v>
      </c>
      <c r="BE13" s="57">
        <f t="shared" si="56"/>
        <v>332</v>
      </c>
      <c r="BF13" s="57">
        <v>0</v>
      </c>
      <c r="BG13" s="56">
        <f t="shared" si="21"/>
        <v>160.79999999999563</v>
      </c>
      <c r="BH13" s="56">
        <v>0</v>
      </c>
      <c r="BI13" s="56">
        <f t="shared" si="22"/>
        <v>35.900000000023283</v>
      </c>
      <c r="BJ13" s="56">
        <f t="shared" si="22"/>
        <v>0</v>
      </c>
      <c r="BK13" s="56">
        <v>0</v>
      </c>
      <c r="BL13" s="57">
        <f t="shared" si="58"/>
        <v>196.70000000001892</v>
      </c>
      <c r="BM13" s="57">
        <f t="shared" si="23"/>
        <v>-188</v>
      </c>
      <c r="BN13" s="57">
        <f>IFERROR(BM13-IB13,"")</f>
        <v>-188</v>
      </c>
      <c r="BO13" s="56">
        <v>0</v>
      </c>
      <c r="BP13" s="57">
        <v>300</v>
      </c>
      <c r="BQ13" s="57">
        <f t="shared" si="24"/>
        <v>1280.2100000001242</v>
      </c>
      <c r="BR13" s="608"/>
      <c r="BS13" s="60">
        <f t="shared" si="81"/>
        <v>1704</v>
      </c>
      <c r="BT13" s="60">
        <f t="shared" si="61"/>
        <v>13023.4</v>
      </c>
      <c r="BU13" s="59"/>
      <c r="BV13" s="61">
        <f t="shared" si="62"/>
        <v>0</v>
      </c>
      <c r="BW13" s="61">
        <f t="shared" si="63"/>
        <v>2.1901687795567826E-2</v>
      </c>
      <c r="BX13" s="61">
        <f t="shared" si="63"/>
        <v>2.1901687795567826E-2</v>
      </c>
      <c r="BY13" s="61">
        <f t="shared" si="63"/>
        <v>9.6842779448231747E-2</v>
      </c>
      <c r="BZ13" s="61">
        <f t="shared" si="63"/>
        <v>0</v>
      </c>
      <c r="CA13" s="61">
        <f t="shared" si="63"/>
        <v>9.6842779448231747E-2</v>
      </c>
      <c r="CB13" s="61">
        <f t="shared" si="64"/>
        <v>0.53383409424594719</v>
      </c>
      <c r="CC13" s="61">
        <f t="shared" si="25"/>
        <v>4.8682000002501856E-2</v>
      </c>
      <c r="CD13" s="61">
        <f t="shared" si="25"/>
        <v>0.58251609424844908</v>
      </c>
      <c r="CE13" s="61">
        <f t="shared" si="25"/>
        <v>0</v>
      </c>
      <c r="CF13" s="61">
        <f t="shared" si="25"/>
        <v>0.56052058675257499</v>
      </c>
      <c r="CG13" s="125">
        <f t="shared" si="26"/>
        <v>0.70126056149224858</v>
      </c>
      <c r="CH13" s="61">
        <f t="shared" si="27"/>
        <v>0</v>
      </c>
      <c r="CI13" s="61">
        <f t="shared" si="27"/>
        <v>0</v>
      </c>
      <c r="CJ13" s="61">
        <f t="shared" si="27"/>
        <v>0</v>
      </c>
      <c r="CK13" s="61">
        <f t="shared" si="27"/>
        <v>0</v>
      </c>
      <c r="CL13" s="125">
        <f t="shared" si="27"/>
        <v>0</v>
      </c>
      <c r="CM13" s="61">
        <f t="shared" si="27"/>
        <v>0</v>
      </c>
      <c r="CN13" s="61">
        <f t="shared" si="27"/>
        <v>0</v>
      </c>
      <c r="CO13" s="61">
        <f t="shared" si="27"/>
        <v>3.0230792292774172E-2</v>
      </c>
      <c r="CP13" s="125">
        <f t="shared" si="27"/>
        <v>3.0230792292774172E-2</v>
      </c>
      <c r="CQ13" s="61">
        <f t="shared" si="27"/>
        <v>0</v>
      </c>
      <c r="CR13" s="61">
        <f t="shared" si="27"/>
        <v>0</v>
      </c>
      <c r="CS13" s="61">
        <f t="shared" si="27"/>
        <v>5.2122055677196848E-3</v>
      </c>
      <c r="CT13" s="125">
        <f t="shared" si="27"/>
        <v>5.2122055677196848E-3</v>
      </c>
      <c r="CU13" s="61">
        <f t="shared" si="27"/>
        <v>0</v>
      </c>
      <c r="CV13" s="125">
        <f t="shared" si="28"/>
        <v>8.1310406856457424E-3</v>
      </c>
      <c r="CW13" s="61">
        <f t="shared" si="28"/>
        <v>5.5249379017828656E-2</v>
      </c>
      <c r="CX13" s="125">
        <f t="shared" si="28"/>
        <v>5.5249379017828656E-2</v>
      </c>
      <c r="CY13" s="62">
        <f t="shared" si="28"/>
        <v>0</v>
      </c>
      <c r="CZ13" s="62">
        <f t="shared" si="28"/>
        <v>1.6679057816702991E-2</v>
      </c>
      <c r="DA13" s="62">
        <f t="shared" si="28"/>
        <v>0.32941139187988411</v>
      </c>
      <c r="DB13" s="125">
        <f t="shared" si="28"/>
        <v>1.6679057816702991E-2</v>
      </c>
      <c r="DC13" s="62">
        <f t="shared" si="28"/>
        <v>0</v>
      </c>
      <c r="DD13" s="62">
        <f t="shared" si="28"/>
        <v>0</v>
      </c>
      <c r="DE13" s="125">
        <f t="shared" si="28"/>
        <v>0</v>
      </c>
      <c r="DF13" s="62">
        <f t="shared" si="29"/>
        <v>0.34609044969658709</v>
      </c>
      <c r="DG13" s="62">
        <f t="shared" si="29"/>
        <v>0</v>
      </c>
      <c r="DH13" s="125">
        <f t="shared" si="29"/>
        <v>0.34609044969658709</v>
      </c>
      <c r="DI13" s="125">
        <f t="shared" si="30"/>
        <v>0</v>
      </c>
      <c r="DJ13" s="62">
        <f t="shared" si="30"/>
        <v>0.16762453105786052</v>
      </c>
      <c r="DK13" s="62">
        <f t="shared" si="31"/>
        <v>0</v>
      </c>
      <c r="DL13" s="62">
        <f t="shared" si="31"/>
        <v>3.7423635976251611E-2</v>
      </c>
      <c r="DM13" s="62">
        <f t="shared" si="31"/>
        <v>0</v>
      </c>
      <c r="DN13" s="62">
        <f t="shared" si="31"/>
        <v>0</v>
      </c>
      <c r="DO13" s="62"/>
      <c r="DP13" s="62"/>
      <c r="DQ13" s="125">
        <f t="shared" si="65"/>
        <v>0.20504816703411213</v>
      </c>
      <c r="DR13" s="125">
        <f t="shared" si="65"/>
        <v>-0.19597892934626016</v>
      </c>
      <c r="DS13" s="125">
        <f t="shared" si="32"/>
        <v>0.31273233406318107</v>
      </c>
      <c r="DT13" s="125">
        <f t="shared" si="32"/>
        <v>1.3345435379702131</v>
      </c>
      <c r="DU13" s="61" t="str">
        <f t="shared" si="66"/>
        <v>0,00</v>
      </c>
      <c r="DV13" s="61" t="str">
        <f t="shared" si="66"/>
        <v>0,00</v>
      </c>
      <c r="DW13" s="61" t="str">
        <f t="shared" si="66"/>
        <v>0,00</v>
      </c>
      <c r="DX13" s="61" t="str">
        <f t="shared" si="66"/>
        <v>0,00</v>
      </c>
      <c r="DY13" s="125" t="str">
        <f t="shared" si="83"/>
        <v/>
      </c>
      <c r="DZ13" s="61" t="str">
        <f t="shared" si="67"/>
        <v/>
      </c>
      <c r="EA13" s="61" t="str">
        <f t="shared" si="67"/>
        <v/>
      </c>
      <c r="EB13" s="61" t="str">
        <f t="shared" si="67"/>
        <v/>
      </c>
      <c r="EC13" s="125" t="str">
        <f t="shared" si="67"/>
        <v/>
      </c>
      <c r="ED13" s="61" t="str">
        <f t="shared" si="68"/>
        <v/>
      </c>
      <c r="EE13" s="61" t="str">
        <f t="shared" si="68"/>
        <v/>
      </c>
      <c r="EF13" s="61" t="str">
        <f t="shared" si="68"/>
        <v/>
      </c>
      <c r="EG13" s="125" t="str">
        <f t="shared" si="68"/>
        <v/>
      </c>
      <c r="EH13" s="61" t="str">
        <f t="shared" si="69"/>
        <v/>
      </c>
      <c r="EI13" s="125" t="str">
        <f t="shared" si="69"/>
        <v/>
      </c>
      <c r="EJ13" s="61">
        <f t="shared" si="70"/>
        <v>5.9878426458220453E-2</v>
      </c>
      <c r="EK13" s="125">
        <f t="shared" si="70"/>
        <v>5.9878426458220453E-2</v>
      </c>
      <c r="EL13" s="61">
        <f t="shared" si="33"/>
        <v>0</v>
      </c>
      <c r="EM13" s="61">
        <f t="shared" si="33"/>
        <v>0.10787486515641855</v>
      </c>
      <c r="EN13" s="62">
        <f t="shared" si="33"/>
        <v>2.1305285868392665</v>
      </c>
      <c r="EO13" s="125">
        <f t="shared" si="33"/>
        <v>0.10787486515641855</v>
      </c>
      <c r="EP13" s="61">
        <f t="shared" si="33"/>
        <v>0</v>
      </c>
      <c r="EQ13" s="61">
        <f t="shared" si="33"/>
        <v>0</v>
      </c>
      <c r="ER13" s="125">
        <f t="shared" si="33"/>
        <v>0</v>
      </c>
      <c r="ES13" s="61">
        <f t="shared" si="33"/>
        <v>2.2384034519956848</v>
      </c>
      <c r="ET13" s="61">
        <f t="shared" si="33"/>
        <v>0</v>
      </c>
      <c r="EU13" s="125">
        <f t="shared" si="33"/>
        <v>2.2384034519956848</v>
      </c>
      <c r="EV13" s="61">
        <f t="shared" si="34"/>
        <v>0</v>
      </c>
      <c r="EW13" s="61">
        <f t="shared" si="34"/>
        <v>2.3736712073354139E-2</v>
      </c>
      <c r="EX13" s="61">
        <f t="shared" si="34"/>
        <v>2.3736712073354139E-2</v>
      </c>
      <c r="EY13" s="61">
        <f t="shared" si="34"/>
        <v>0.10495671354657886</v>
      </c>
      <c r="EZ13" s="61">
        <f t="shared" si="34"/>
        <v>0</v>
      </c>
      <c r="FA13" s="61">
        <f t="shared" si="34"/>
        <v>0.10495671354657886</v>
      </c>
      <c r="FB13" s="61">
        <f t="shared" si="34"/>
        <v>0.5785611733822692</v>
      </c>
      <c r="FC13" s="61">
        <f t="shared" si="34"/>
        <v>5.2760802181111226E-2</v>
      </c>
      <c r="FD13" s="61">
        <f t="shared" si="34"/>
        <v>0.63132197556338043</v>
      </c>
      <c r="FE13" s="61">
        <f t="shared" si="34"/>
        <v>0</v>
      </c>
      <c r="FF13" s="61">
        <f t="shared" si="34"/>
        <v>0.60748358314311579</v>
      </c>
      <c r="FG13" s="125">
        <f t="shared" si="34"/>
        <v>0.76001540118331357</v>
      </c>
      <c r="FH13" s="608"/>
      <c r="FI13" s="61">
        <f>IF($P13&lt;&gt;0,IF($P13&lt;&gt;0,BS13/$P13*10,0)," ")</f>
        <v>1.7763196574788687</v>
      </c>
      <c r="FJ13" s="61">
        <f>IF($Q13&lt;&gt;0,IF($Q13&lt;&gt;0,BT13/$Q13*10,0)," ")</f>
        <v>4.9379489914881667</v>
      </c>
      <c r="FK13" s="257">
        <f t="shared" si="72"/>
        <v>2516</v>
      </c>
      <c r="FL13" s="60">
        <f t="shared" si="73"/>
        <v>13850</v>
      </c>
      <c r="FM13" s="256">
        <f t="shared" si="85"/>
        <v>-826.60000000000036</v>
      </c>
      <c r="FN13" s="61">
        <f t="shared" si="35"/>
        <v>-0.84646218419767694</v>
      </c>
      <c r="FO13" s="61">
        <f t="shared" si="36"/>
        <v>-0.31341344321483799</v>
      </c>
      <c r="FP13" s="63"/>
      <c r="FQ13" s="56">
        <v>717025</v>
      </c>
      <c r="FR13" s="56">
        <v>11961</v>
      </c>
      <c r="FS13" s="56">
        <v>5240946</v>
      </c>
      <c r="FT13" s="56">
        <v>2958.49</v>
      </c>
      <c r="FU13" s="56">
        <v>44307.3</v>
      </c>
      <c r="FV13" s="56">
        <v>18108.599999999999</v>
      </c>
      <c r="FW13" s="56">
        <v>479219</v>
      </c>
      <c r="FX13" s="56">
        <v>334938</v>
      </c>
      <c r="FY13" s="56">
        <v>78367</v>
      </c>
      <c r="FZ13" s="56">
        <v>532397</v>
      </c>
      <c r="GA13" s="56">
        <v>76733.600000000006</v>
      </c>
      <c r="GB13" s="56">
        <v>77605</v>
      </c>
      <c r="GC13" s="56">
        <v>69969</v>
      </c>
      <c r="GD13" s="56">
        <v>137428</v>
      </c>
      <c r="GE13" s="56">
        <v>242265.1</v>
      </c>
      <c r="GF13" s="56">
        <v>70081</v>
      </c>
      <c r="GG13" s="56">
        <v>69323</v>
      </c>
      <c r="GH13" s="56">
        <v>884002.7</v>
      </c>
      <c r="GI13" s="56">
        <v>929</v>
      </c>
      <c r="GJ13" s="501">
        <v>64921</v>
      </c>
      <c r="GK13" s="56">
        <v>4103848.1</v>
      </c>
      <c r="GL13" s="56">
        <v>3698798</v>
      </c>
      <c r="GM13" s="56">
        <v>1136912</v>
      </c>
      <c r="GN13" s="56">
        <v>5111672</v>
      </c>
      <c r="GO13" s="56">
        <v>1074048</v>
      </c>
      <c r="GP13" s="56">
        <v>72392</v>
      </c>
      <c r="GQ13" s="56">
        <v>382746</v>
      </c>
      <c r="GR13" s="56">
        <v>863995</v>
      </c>
      <c r="GS13" s="56">
        <v>61663.1</v>
      </c>
      <c r="GT13" s="56">
        <v>333511.2</v>
      </c>
      <c r="GU13" s="56">
        <v>2450789.2000000002</v>
      </c>
      <c r="GV13" s="56">
        <v>1246916.5</v>
      </c>
      <c r="GW13" s="56">
        <v>169409792</v>
      </c>
      <c r="GX13" s="56">
        <v>48693.9</v>
      </c>
      <c r="GY13" s="56">
        <v>340</v>
      </c>
      <c r="GZ13" s="56">
        <v>1348</v>
      </c>
      <c r="HA13" s="56">
        <v>0</v>
      </c>
      <c r="HB13" s="56">
        <v>204</v>
      </c>
      <c r="HC13" s="56">
        <v>61552</v>
      </c>
      <c r="HD13" s="56">
        <v>1704</v>
      </c>
      <c r="HE13" s="56">
        <v>855</v>
      </c>
      <c r="HF13" s="56">
        <v>0</v>
      </c>
      <c r="HG13" s="56">
        <v>849</v>
      </c>
      <c r="HH13" s="56">
        <v>0</v>
      </c>
      <c r="HI13" s="56">
        <v>0</v>
      </c>
      <c r="HJ13" s="56">
        <v>0</v>
      </c>
      <c r="HK13" s="56">
        <v>0</v>
      </c>
      <c r="HL13" s="56">
        <v>0</v>
      </c>
      <c r="HM13" s="56">
        <v>0</v>
      </c>
      <c r="HN13" s="56">
        <f>HO13-HO12</f>
        <v>0</v>
      </c>
      <c r="HO13" s="56">
        <v>2436094</v>
      </c>
      <c r="HP13" s="56"/>
      <c r="HQ13"/>
      <c r="HR13"/>
      <c r="HS13" s="211">
        <f>GY13+GZ13+HB13</f>
        <v>1892</v>
      </c>
      <c r="HT13" s="211">
        <f>HA13</f>
        <v>0</v>
      </c>
      <c r="HU13" s="211">
        <f>HS13+HT13</f>
        <v>1892</v>
      </c>
      <c r="HV13" s="211">
        <f t="shared" si="77"/>
        <v>-188</v>
      </c>
      <c r="HW13" s="163"/>
      <c r="HX13" s="163"/>
      <c r="HY13" s="211">
        <f t="shared" si="37"/>
        <v>0</v>
      </c>
      <c r="HZ13" s="163"/>
      <c r="IA13" s="211">
        <f t="shared" si="82"/>
        <v>0</v>
      </c>
      <c r="IB13" s="211">
        <f t="shared" si="38"/>
        <v>0</v>
      </c>
      <c r="IC13" s="211">
        <f t="shared" si="38"/>
        <v>0</v>
      </c>
    </row>
    <row r="14" spans="1:237" s="64" customFormat="1" ht="15" customHeight="1">
      <c r="A14" s="44"/>
      <c r="B14" s="50">
        <v>43929</v>
      </c>
      <c r="C14" s="51"/>
      <c r="D14" s="51"/>
      <c r="E14" s="202"/>
      <c r="F14" s="192"/>
      <c r="G14" s="192">
        <v>7130.4179999999997</v>
      </c>
      <c r="H14" s="192"/>
      <c r="I14" s="192">
        <v>4147.8</v>
      </c>
      <c r="J14" s="192">
        <v>5.85</v>
      </c>
      <c r="K14" s="192"/>
      <c r="L14" s="51">
        <v>0</v>
      </c>
      <c r="M14" s="51">
        <v>0</v>
      </c>
      <c r="N14" s="65">
        <f>H14+I14</f>
        <v>4147.8</v>
      </c>
      <c r="O14" s="54">
        <f>SUM(C14:G14)</f>
        <v>7130.4179999999997</v>
      </c>
      <c r="P14" s="54">
        <f t="shared" si="3"/>
        <v>9204.3179999999993</v>
      </c>
      <c r="Q14" s="55">
        <f t="shared" si="78"/>
        <v>35578.425999999999</v>
      </c>
      <c r="S14" s="56">
        <f>IF(GH14=0,"",((GH14-GH13)))</f>
        <v>0</v>
      </c>
      <c r="T14" s="56">
        <f t="shared" si="40"/>
        <v>20.460000000009313</v>
      </c>
      <c r="U14" s="56">
        <f t="shared" si="41"/>
        <v>20.460000000009313</v>
      </c>
      <c r="V14" s="56">
        <f t="shared" si="4"/>
        <v>256.7</v>
      </c>
      <c r="W14" s="56">
        <f t="shared" si="42"/>
        <v>0</v>
      </c>
      <c r="X14" s="56">
        <f t="shared" si="43"/>
        <v>256.7</v>
      </c>
      <c r="Y14" s="56">
        <f t="shared" si="44"/>
        <v>579</v>
      </c>
      <c r="Z14" s="56">
        <f t="shared" si="5"/>
        <v>52.8</v>
      </c>
      <c r="AA14" s="56">
        <f t="shared" si="6"/>
        <v>631.79999999999995</v>
      </c>
      <c r="AB14" s="56">
        <f t="shared" si="45"/>
        <v>20.8</v>
      </c>
      <c r="AC14" s="56">
        <f t="shared" si="46"/>
        <v>653</v>
      </c>
      <c r="AD14" s="57">
        <f>IF(Y14="","",SUM(U14,X14,AA14))</f>
        <v>908.96000000000925</v>
      </c>
      <c r="AE14" s="56">
        <f t="shared" si="8"/>
        <v>0</v>
      </c>
      <c r="AF14" s="56">
        <f t="shared" si="8"/>
        <v>0</v>
      </c>
      <c r="AG14" s="56">
        <f t="shared" si="47"/>
        <v>0</v>
      </c>
      <c r="AH14" s="56">
        <f t="shared" si="9"/>
        <v>0</v>
      </c>
      <c r="AI14" s="57">
        <f t="shared" si="10"/>
        <v>0</v>
      </c>
      <c r="AJ14" s="56">
        <f t="shared" si="11"/>
        <v>0</v>
      </c>
      <c r="AK14" s="56">
        <f t="shared" si="11"/>
        <v>0</v>
      </c>
      <c r="AL14" s="56">
        <f t="shared" si="48"/>
        <v>40</v>
      </c>
      <c r="AM14" s="57">
        <f t="shared" si="12"/>
        <v>40</v>
      </c>
      <c r="AN14" s="56">
        <f t="shared" si="49"/>
        <v>21</v>
      </c>
      <c r="AO14" s="56">
        <f t="shared" si="49"/>
        <v>48.5</v>
      </c>
      <c r="AP14" s="56">
        <f>IF(AN14="","",(AQ14-AO14-AN14))</f>
        <v>80.5</v>
      </c>
      <c r="AQ14" s="57">
        <f t="shared" si="14"/>
        <v>150</v>
      </c>
      <c r="AR14" s="56">
        <f t="shared" si="15"/>
        <v>0</v>
      </c>
      <c r="AS14" s="57">
        <f t="shared" si="16"/>
        <v>8.8000000000029104</v>
      </c>
      <c r="AT14" s="56">
        <f t="shared" si="50"/>
        <v>95</v>
      </c>
      <c r="AU14" s="57">
        <f t="shared" si="17"/>
        <v>102.29999999998836</v>
      </c>
      <c r="AV14" s="56">
        <f t="shared" si="80"/>
        <v>0</v>
      </c>
      <c r="AW14" s="56">
        <f t="shared" si="18"/>
        <v>112</v>
      </c>
      <c r="AX14" s="58">
        <f t="shared" si="19"/>
        <v>434</v>
      </c>
      <c r="AY14" s="57">
        <f t="shared" si="51"/>
        <v>112</v>
      </c>
      <c r="AZ14" s="56">
        <f t="shared" si="52"/>
        <v>1</v>
      </c>
      <c r="BA14" s="56">
        <f t="shared" si="53"/>
        <v>0</v>
      </c>
      <c r="BB14" s="57">
        <f t="shared" si="54"/>
        <v>1</v>
      </c>
      <c r="BC14" s="56">
        <f t="shared" si="20"/>
        <v>321</v>
      </c>
      <c r="BD14" s="56">
        <f t="shared" si="55"/>
        <v>0</v>
      </c>
      <c r="BE14" s="57">
        <f t="shared" si="56"/>
        <v>321</v>
      </c>
      <c r="BF14" s="57">
        <v>0</v>
      </c>
      <c r="BG14" s="56">
        <f t="shared" si="21"/>
        <v>218.5</v>
      </c>
      <c r="BH14" s="56">
        <v>0</v>
      </c>
      <c r="BI14" s="56">
        <f t="shared" si="22"/>
        <v>79.099999999976717</v>
      </c>
      <c r="BJ14" s="56">
        <f t="shared" si="22"/>
        <v>0</v>
      </c>
      <c r="BK14" s="56">
        <v>0</v>
      </c>
      <c r="BL14" s="57">
        <f t="shared" si="58"/>
        <v>297.59999999997672</v>
      </c>
      <c r="BM14" s="57">
        <f t="shared" si="23"/>
        <v>-76</v>
      </c>
      <c r="BN14" s="57">
        <f t="shared" si="59"/>
        <v>-76</v>
      </c>
      <c r="BO14" s="56">
        <v>0</v>
      </c>
      <c r="BP14" s="57">
        <f>IF(GY14=0,"",((GY14+GZ14+HA14+HB14)-BQ14))</f>
        <v>993.34000000002288</v>
      </c>
      <c r="BQ14" s="57">
        <f t="shared" si="24"/>
        <v>1941.6599999999771</v>
      </c>
      <c r="BR14" s="608"/>
      <c r="BS14" s="60">
        <f t="shared" si="81"/>
        <v>2859</v>
      </c>
      <c r="BT14" s="60">
        <f t="shared" si="61"/>
        <v>15882.4</v>
      </c>
      <c r="BU14" s="59"/>
      <c r="BV14" s="61">
        <f t="shared" si="62"/>
        <v>0</v>
      </c>
      <c r="BW14" s="61">
        <f t="shared" si="63"/>
        <v>2.2228697443970657E-2</v>
      </c>
      <c r="BX14" s="61">
        <f t="shared" si="63"/>
        <v>2.2228697443970657E-2</v>
      </c>
      <c r="BY14" s="61">
        <f t="shared" si="63"/>
        <v>0.27889084231987638</v>
      </c>
      <c r="BZ14" s="61">
        <f t="shared" si="63"/>
        <v>0</v>
      </c>
      <c r="CA14" s="61">
        <f t="shared" si="63"/>
        <v>0.27889084231987638</v>
      </c>
      <c r="CB14" s="61">
        <f t="shared" si="64"/>
        <v>0.62905258162527633</v>
      </c>
      <c r="CC14" s="61">
        <f t="shared" si="25"/>
        <v>5.7364380500543329E-2</v>
      </c>
      <c r="CD14" s="61">
        <f t="shared" si="25"/>
        <v>0.68641696212581971</v>
      </c>
      <c r="CE14" s="61">
        <f t="shared" si="25"/>
        <v>2.2598089288092829E-2</v>
      </c>
      <c r="CF14" s="61">
        <f t="shared" si="25"/>
        <v>0.70944963005406814</v>
      </c>
      <c r="CG14" s="125">
        <f t="shared" si="26"/>
        <v>0.98753650188966668</v>
      </c>
      <c r="CH14" s="61">
        <f t="shared" si="27"/>
        <v>0</v>
      </c>
      <c r="CI14" s="61">
        <f t="shared" si="27"/>
        <v>0</v>
      </c>
      <c r="CJ14" s="61">
        <f t="shared" si="27"/>
        <v>0</v>
      </c>
      <c r="CK14" s="61">
        <f t="shared" si="27"/>
        <v>0</v>
      </c>
      <c r="CL14" s="125">
        <f t="shared" si="27"/>
        <v>0</v>
      </c>
      <c r="CM14" s="61">
        <f t="shared" si="27"/>
        <v>0</v>
      </c>
      <c r="CN14" s="61">
        <f t="shared" si="27"/>
        <v>0</v>
      </c>
      <c r="CO14" s="61">
        <f t="shared" si="27"/>
        <v>4.3457864015563133E-2</v>
      </c>
      <c r="CP14" s="125">
        <f t="shared" si="27"/>
        <v>4.3457864015563133E-2</v>
      </c>
      <c r="CQ14" s="61">
        <f t="shared" si="27"/>
        <v>2.2815378608170643E-2</v>
      </c>
      <c r="CR14" s="61">
        <f t="shared" si="27"/>
        <v>5.2692660118870305E-2</v>
      </c>
      <c r="CS14" s="61">
        <f t="shared" si="27"/>
        <v>8.7458951331320797E-2</v>
      </c>
      <c r="CT14" s="125">
        <f t="shared" si="27"/>
        <v>0.16296699005836177</v>
      </c>
      <c r="CU14" s="61">
        <f t="shared" si="27"/>
        <v>0</v>
      </c>
      <c r="CV14" s="125">
        <f t="shared" si="28"/>
        <v>9.5607300834270516E-3</v>
      </c>
      <c r="CW14" s="61">
        <f t="shared" si="28"/>
        <v>0.10321242703696246</v>
      </c>
      <c r="CX14" s="125">
        <f t="shared" si="28"/>
        <v>0.11114348721979007</v>
      </c>
      <c r="CY14" s="62">
        <f t="shared" si="28"/>
        <v>0</v>
      </c>
      <c r="CZ14" s="62">
        <f t="shared" si="28"/>
        <v>0.12168201924357677</v>
      </c>
      <c r="DA14" s="62">
        <f t="shared" si="28"/>
        <v>0.47151782456885999</v>
      </c>
      <c r="DB14" s="125">
        <f t="shared" si="28"/>
        <v>0.12168201924357677</v>
      </c>
      <c r="DC14" s="62">
        <f t="shared" si="28"/>
        <v>1.0864466003890783E-3</v>
      </c>
      <c r="DD14" s="62">
        <f t="shared" si="28"/>
        <v>0</v>
      </c>
      <c r="DE14" s="125">
        <f t="shared" si="28"/>
        <v>1.0864466003890783E-3</v>
      </c>
      <c r="DF14" s="62">
        <f t="shared" si="29"/>
        <v>0.34874935872489415</v>
      </c>
      <c r="DG14" s="62">
        <f t="shared" si="29"/>
        <v>0</v>
      </c>
      <c r="DH14" s="125">
        <f t="shared" si="29"/>
        <v>0.34874935872489415</v>
      </c>
      <c r="DI14" s="125">
        <f t="shared" si="30"/>
        <v>0</v>
      </c>
      <c r="DJ14" s="62">
        <f t="shared" si="30"/>
        <v>0.2373885821850136</v>
      </c>
      <c r="DK14" s="62">
        <f t="shared" si="31"/>
        <v>0</v>
      </c>
      <c r="DL14" s="62">
        <f t="shared" si="31"/>
        <v>8.5937926090750794E-2</v>
      </c>
      <c r="DM14" s="62">
        <f t="shared" si="31"/>
        <v>0</v>
      </c>
      <c r="DN14" s="62">
        <f t="shared" si="31"/>
        <v>0</v>
      </c>
      <c r="DO14" s="62"/>
      <c r="DP14" s="62"/>
      <c r="DQ14" s="125">
        <f t="shared" si="65"/>
        <v>0.32332650827576442</v>
      </c>
      <c r="DR14" s="125">
        <f t="shared" si="65"/>
        <v>-8.256994162956996E-2</v>
      </c>
      <c r="DS14" s="125">
        <f t="shared" si="32"/>
        <v>1.079210866030512</v>
      </c>
      <c r="DT14" s="125">
        <f t="shared" si="32"/>
        <v>2.1095099061114331</v>
      </c>
      <c r="DU14" s="61" t="str">
        <f t="shared" si="66"/>
        <v>0,00</v>
      </c>
      <c r="DV14" s="61" t="str">
        <f t="shared" si="66"/>
        <v>0,00</v>
      </c>
      <c r="DW14" s="61" t="str">
        <f t="shared" si="66"/>
        <v>0,00</v>
      </c>
      <c r="DX14" s="61" t="str">
        <f t="shared" si="66"/>
        <v>0,00</v>
      </c>
      <c r="DY14" s="125" t="str">
        <f t="shared" si="83"/>
        <v/>
      </c>
      <c r="DZ14" s="61" t="str">
        <f t="shared" si="67"/>
        <v/>
      </c>
      <c r="EA14" s="61" t="str">
        <f t="shared" si="67"/>
        <v/>
      </c>
      <c r="EB14" s="61" t="str">
        <f t="shared" si="67"/>
        <v/>
      </c>
      <c r="EC14" s="125" t="str">
        <f t="shared" si="67"/>
        <v/>
      </c>
      <c r="ED14" s="61" t="str">
        <f t="shared" si="68"/>
        <v/>
      </c>
      <c r="EE14" s="61" t="str">
        <f t="shared" si="68"/>
        <v/>
      </c>
      <c r="EF14" s="61" t="str">
        <f t="shared" si="68"/>
        <v/>
      </c>
      <c r="EG14" s="125" t="str">
        <f t="shared" si="68"/>
        <v/>
      </c>
      <c r="EH14" s="61" t="str">
        <f t="shared" si="69"/>
        <v/>
      </c>
      <c r="EI14" s="125" t="str">
        <f t="shared" si="69"/>
        <v/>
      </c>
      <c r="EJ14" s="61">
        <f t="shared" si="70"/>
        <v>0.1332320208997565</v>
      </c>
      <c r="EK14" s="125">
        <f t="shared" si="70"/>
        <v>0.14346984987414252</v>
      </c>
      <c r="EL14" s="61">
        <f t="shared" si="33"/>
        <v>0</v>
      </c>
      <c r="EM14" s="61">
        <f t="shared" si="33"/>
        <v>0.27002266261632668</v>
      </c>
      <c r="EN14" s="62">
        <f t="shared" si="33"/>
        <v>1.0463378176382661</v>
      </c>
      <c r="EO14" s="125">
        <f t="shared" si="33"/>
        <v>0.27002266261632668</v>
      </c>
      <c r="EP14" s="61">
        <f t="shared" si="33"/>
        <v>2.4109166305029172E-3</v>
      </c>
      <c r="EQ14" s="61">
        <f t="shared" si="33"/>
        <v>0</v>
      </c>
      <c r="ER14" s="125">
        <f t="shared" si="33"/>
        <v>2.4109166305029172E-3</v>
      </c>
      <c r="ES14" s="61">
        <f t="shared" si="33"/>
        <v>0.77390423839143641</v>
      </c>
      <c r="ET14" s="61">
        <f t="shared" si="33"/>
        <v>0</v>
      </c>
      <c r="EU14" s="125">
        <f t="shared" si="33"/>
        <v>0.77390423839143641</v>
      </c>
      <c r="EV14" s="61">
        <f t="shared" si="34"/>
        <v>0</v>
      </c>
      <c r="EW14" s="61">
        <f t="shared" si="34"/>
        <v>2.8693969974844833E-2</v>
      </c>
      <c r="EX14" s="61">
        <f t="shared" si="34"/>
        <v>2.8693969974844833E-2</v>
      </c>
      <c r="EY14" s="61">
        <f t="shared" si="34"/>
        <v>0.36000694489439466</v>
      </c>
      <c r="EZ14" s="61">
        <f t="shared" si="34"/>
        <v>0</v>
      </c>
      <c r="FA14" s="61">
        <f t="shared" si="34"/>
        <v>0.36000694489439466</v>
      </c>
      <c r="FB14" s="61">
        <f t="shared" si="34"/>
        <v>0.81201410632588444</v>
      </c>
      <c r="FC14" s="61">
        <f t="shared" si="34"/>
        <v>7.4048954773759404E-2</v>
      </c>
      <c r="FD14" s="61">
        <f t="shared" si="34"/>
        <v>0.88606306109964383</v>
      </c>
      <c r="FE14" s="61">
        <f t="shared" si="34"/>
        <v>2.9170800365420375E-2</v>
      </c>
      <c r="FF14" s="61">
        <f t="shared" si="34"/>
        <v>0.91579483839516851</v>
      </c>
      <c r="FG14" s="125">
        <f t="shared" si="34"/>
        <v>1.2747639759688834</v>
      </c>
      <c r="FH14" s="608"/>
      <c r="FI14" s="61">
        <f>IF($P14&lt;&gt;0,IF($P14&lt;&gt;0,BS14/$P14*10,0)," ")</f>
        <v>3.1061508305123748</v>
      </c>
      <c r="FJ14" s="61">
        <f>IF($Q14&lt;&gt;0,IF($Q14&lt;&gt;0,BT14/$Q14*10,0)," ")</f>
        <v>4.4640535812348752</v>
      </c>
      <c r="FK14" s="257">
        <f t="shared" si="72"/>
        <v>2735</v>
      </c>
      <c r="FL14" s="60">
        <f t="shared" si="73"/>
        <v>16585</v>
      </c>
      <c r="FM14" s="256">
        <f t="shared" si="85"/>
        <v>-702.60000000000036</v>
      </c>
      <c r="FN14" s="61">
        <f t="shared" si="35"/>
        <v>0.13471937844824572</v>
      </c>
      <c r="FO14" s="61">
        <f t="shared" si="36"/>
        <v>-0.1974792251911314</v>
      </c>
      <c r="FP14" s="63"/>
      <c r="FQ14" s="56">
        <v>717025</v>
      </c>
      <c r="FR14" s="56">
        <v>11961</v>
      </c>
      <c r="FS14" s="56">
        <v>5240946</v>
      </c>
      <c r="FT14" s="56">
        <v>2958.49</v>
      </c>
      <c r="FU14" s="56">
        <v>44307.3</v>
      </c>
      <c r="FV14" s="56">
        <v>18108.599999999999</v>
      </c>
      <c r="FW14" s="56">
        <v>479259</v>
      </c>
      <c r="FX14" s="56">
        <v>334959</v>
      </c>
      <c r="FY14" s="56">
        <v>78415.5</v>
      </c>
      <c r="FZ14" s="56">
        <v>532526</v>
      </c>
      <c r="GA14" s="56">
        <v>76733.600000000006</v>
      </c>
      <c r="GB14" s="56">
        <v>77606.5</v>
      </c>
      <c r="GC14" s="56">
        <v>69976.3</v>
      </c>
      <c r="GD14" s="56">
        <v>137523</v>
      </c>
      <c r="GE14" s="56">
        <v>242367.4</v>
      </c>
      <c r="GF14" s="56">
        <v>70081</v>
      </c>
      <c r="GG14" s="56">
        <v>69323</v>
      </c>
      <c r="GH14" s="56">
        <v>884002.7</v>
      </c>
      <c r="GI14" s="56">
        <v>2567</v>
      </c>
      <c r="GJ14" s="501">
        <v>64921</v>
      </c>
      <c r="GK14" s="56">
        <v>4104427.1</v>
      </c>
      <c r="GL14" s="56">
        <v>3699326</v>
      </c>
      <c r="GM14" s="56">
        <v>1137120</v>
      </c>
      <c r="GN14" s="56">
        <v>5118202</v>
      </c>
      <c r="GO14" s="56">
        <v>1074482</v>
      </c>
      <c r="GP14" s="56">
        <v>72392</v>
      </c>
      <c r="GQ14" s="56">
        <v>382747</v>
      </c>
      <c r="GR14" s="56">
        <v>864316</v>
      </c>
      <c r="GS14" s="56">
        <v>61881.599999999999</v>
      </c>
      <c r="GT14" s="56">
        <v>333590.3</v>
      </c>
      <c r="GU14" s="56">
        <v>2450789.2000000002</v>
      </c>
      <c r="GV14" s="56">
        <v>1247121.1000000001</v>
      </c>
      <c r="GW14" s="56">
        <v>169409860</v>
      </c>
      <c r="GX14" s="56">
        <v>48693.9</v>
      </c>
      <c r="GY14" s="56">
        <v>1292</v>
      </c>
      <c r="GZ14" s="56">
        <v>1379</v>
      </c>
      <c r="HA14" s="56">
        <v>0</v>
      </c>
      <c r="HB14" s="56">
        <v>264</v>
      </c>
      <c r="HC14" s="56">
        <v>64287</v>
      </c>
      <c r="HD14" s="56">
        <v>2859</v>
      </c>
      <c r="HE14" s="56">
        <v>1189</v>
      </c>
      <c r="HF14" s="56">
        <v>0</v>
      </c>
      <c r="HG14" s="56">
        <v>1215</v>
      </c>
      <c r="HH14" s="56">
        <v>0</v>
      </c>
      <c r="HI14" s="56">
        <v>0</v>
      </c>
      <c r="HJ14" s="56">
        <v>0</v>
      </c>
      <c r="HK14" s="56">
        <v>0</v>
      </c>
      <c r="HL14" s="56">
        <v>455</v>
      </c>
      <c r="HM14" s="56">
        <v>0</v>
      </c>
      <c r="HN14" s="56">
        <f>HO14-HO13</f>
        <v>0</v>
      </c>
      <c r="HO14" s="56">
        <v>2436094</v>
      </c>
      <c r="HP14" s="56"/>
      <c r="HQ14"/>
      <c r="HR14"/>
      <c r="HS14" s="211">
        <f t="shared" ref="HS14:HS36" si="87">GY14+GZ14+HB14</f>
        <v>2935</v>
      </c>
      <c r="HT14" s="211">
        <f t="shared" ref="HT14:HT36" si="88">HA14</f>
        <v>0</v>
      </c>
      <c r="HU14" s="211">
        <f>HS14+HT14</f>
        <v>2935</v>
      </c>
      <c r="HV14" s="211">
        <f>BS14-HU14</f>
        <v>-76</v>
      </c>
      <c r="HW14" s="163"/>
      <c r="HX14" s="163"/>
      <c r="HY14" s="211">
        <f t="shared" si="37"/>
        <v>0</v>
      </c>
      <c r="HZ14" s="163"/>
      <c r="IA14" s="211">
        <f t="shared" si="82"/>
        <v>0</v>
      </c>
      <c r="IB14" s="211">
        <f t="shared" si="38"/>
        <v>0</v>
      </c>
      <c r="IC14" s="211">
        <f t="shared" si="38"/>
        <v>0</v>
      </c>
    </row>
    <row r="15" spans="1:237" s="68" customFormat="1" ht="15" customHeight="1">
      <c r="A15" s="4"/>
      <c r="B15" s="50">
        <v>43930</v>
      </c>
      <c r="C15" s="51"/>
      <c r="D15" s="51">
        <v>2520</v>
      </c>
      <c r="E15" s="202"/>
      <c r="F15" s="192"/>
      <c r="G15" s="192">
        <v>8557.7049999999999</v>
      </c>
      <c r="H15" s="192"/>
      <c r="I15" s="192">
        <v>6708.4800000000005</v>
      </c>
      <c r="J15" s="192">
        <v>3.0150000000000001</v>
      </c>
      <c r="K15" s="192"/>
      <c r="L15" s="51">
        <v>0</v>
      </c>
      <c r="M15" s="51">
        <v>0</v>
      </c>
      <c r="N15" s="65">
        <f>H15+I15</f>
        <v>6708.4800000000005</v>
      </c>
      <c r="O15" s="54">
        <f>SUM(C15:G15)</f>
        <v>11077.705</v>
      </c>
      <c r="P15" s="54">
        <f t="shared" si="3"/>
        <v>14431.945</v>
      </c>
      <c r="Q15" s="55">
        <f t="shared" si="78"/>
        <v>50010.370999999999</v>
      </c>
      <c r="S15" s="56">
        <f>IF(GH15=0,"",((GH15-GH14)))</f>
        <v>12.300000000046566</v>
      </c>
      <c r="T15" s="56">
        <f t="shared" si="40"/>
        <v>-1.0000000009313226E-2</v>
      </c>
      <c r="U15" s="56">
        <f t="shared" si="41"/>
        <v>12.290000000037253</v>
      </c>
      <c r="V15" s="56">
        <f t="shared" si="4"/>
        <v>149.19999999999999</v>
      </c>
      <c r="W15" s="56">
        <f t="shared" si="42"/>
        <v>0</v>
      </c>
      <c r="X15" s="56">
        <f t="shared" si="43"/>
        <v>149.19999999999999</v>
      </c>
      <c r="Y15" s="56">
        <f t="shared" si="44"/>
        <v>677.89999999990687</v>
      </c>
      <c r="Z15" s="56">
        <f t="shared" si="5"/>
        <v>61.5</v>
      </c>
      <c r="AA15" s="56">
        <f t="shared" si="6"/>
        <v>739.39999999990687</v>
      </c>
      <c r="AB15" s="56">
        <f t="shared" si="45"/>
        <v>38.200000000000003</v>
      </c>
      <c r="AC15" s="56">
        <f t="shared" si="46"/>
        <v>673.9</v>
      </c>
      <c r="AD15" s="57">
        <f>IF(Y15="","",SUM(U15,X15,AA15))</f>
        <v>900.88999999994417</v>
      </c>
      <c r="AE15" s="56">
        <f>IF(FQ15=0,"",(FQ15-FQ14))</f>
        <v>19</v>
      </c>
      <c r="AF15" s="56">
        <f t="shared" si="8"/>
        <v>0</v>
      </c>
      <c r="AG15" s="56">
        <f t="shared" si="47"/>
        <v>12</v>
      </c>
      <c r="AH15" s="56">
        <f t="shared" si="9"/>
        <v>31</v>
      </c>
      <c r="AI15" s="57">
        <f t="shared" si="10"/>
        <v>31</v>
      </c>
      <c r="AJ15" s="56">
        <f t="shared" si="11"/>
        <v>92.69999999999709</v>
      </c>
      <c r="AK15" s="56">
        <f t="shared" si="11"/>
        <v>155.40000000000146</v>
      </c>
      <c r="AL15" s="56">
        <f t="shared" si="48"/>
        <v>53.599999999998545</v>
      </c>
      <c r="AM15" s="57">
        <f t="shared" si="12"/>
        <v>301.69999999999709</v>
      </c>
      <c r="AN15" s="56">
        <f t="shared" si="49"/>
        <v>55</v>
      </c>
      <c r="AO15" s="56">
        <f t="shared" si="49"/>
        <v>49.5</v>
      </c>
      <c r="AP15" s="56">
        <f t="shared" si="13"/>
        <v>92.5</v>
      </c>
      <c r="AQ15" s="57">
        <f t="shared" si="14"/>
        <v>197</v>
      </c>
      <c r="AR15" s="56">
        <v>1</v>
      </c>
      <c r="AS15" s="57">
        <f t="shared" si="16"/>
        <v>5.1999999999970896</v>
      </c>
      <c r="AT15" s="56">
        <f t="shared" si="50"/>
        <v>97</v>
      </c>
      <c r="AU15" s="57">
        <f t="shared" si="17"/>
        <v>100.60000000000582</v>
      </c>
      <c r="AV15" s="56">
        <f t="shared" si="80"/>
        <v>0</v>
      </c>
      <c r="AW15" s="56">
        <v>55</v>
      </c>
      <c r="AX15" s="58">
        <f t="shared" si="19"/>
        <v>574</v>
      </c>
      <c r="AY15" s="57">
        <v>3</v>
      </c>
      <c r="AZ15" s="56">
        <f t="shared" si="52"/>
        <v>0</v>
      </c>
      <c r="BA15" s="56">
        <f t="shared" si="53"/>
        <v>0</v>
      </c>
      <c r="BB15" s="57">
        <f t="shared" si="54"/>
        <v>0</v>
      </c>
      <c r="BC15" s="56">
        <f t="shared" si="20"/>
        <v>629</v>
      </c>
      <c r="BD15" s="56">
        <f t="shared" si="55"/>
        <v>0</v>
      </c>
      <c r="BE15" s="57">
        <f t="shared" si="56"/>
        <v>629</v>
      </c>
      <c r="BF15" s="57">
        <v>0</v>
      </c>
      <c r="BG15" s="56">
        <f t="shared" si="21"/>
        <v>204.40000000000146</v>
      </c>
      <c r="BH15" s="56">
        <v>0</v>
      </c>
      <c r="BI15" s="56">
        <f t="shared" si="22"/>
        <v>60.700000000011642</v>
      </c>
      <c r="BJ15" s="56">
        <f t="shared" si="22"/>
        <v>-0.20000000018626451</v>
      </c>
      <c r="BK15" s="56">
        <v>0</v>
      </c>
      <c r="BL15" s="57">
        <f t="shared" si="58"/>
        <v>265.1000000000131</v>
      </c>
      <c r="BM15" s="57">
        <f t="shared" si="23"/>
        <v>1058</v>
      </c>
      <c r="BN15" s="57">
        <f t="shared" si="59"/>
        <v>1058</v>
      </c>
      <c r="BO15" s="56">
        <v>0</v>
      </c>
      <c r="BP15" s="57">
        <f t="shared" si="60"/>
        <v>275.51000000004296</v>
      </c>
      <c r="BQ15" s="57">
        <f t="shared" si="24"/>
        <v>2375.489999999957</v>
      </c>
      <c r="BR15" s="608"/>
      <c r="BS15" s="60">
        <f>HD15+HN15-BF15</f>
        <v>3709</v>
      </c>
      <c r="BT15" s="60">
        <f t="shared" si="61"/>
        <v>19591.400000000001</v>
      </c>
      <c r="BU15" s="59"/>
      <c r="BV15" s="61">
        <f t="shared" si="62"/>
        <v>8.5227597527890841E-3</v>
      </c>
      <c r="BW15" s="61">
        <f t="shared" si="63"/>
        <v>-6.929072976174192E-6</v>
      </c>
      <c r="BX15" s="61">
        <f t="shared" si="63"/>
        <v>8.5158306798129094E-3</v>
      </c>
      <c r="BY15" s="61">
        <f t="shared" si="63"/>
        <v>0.10338176870823718</v>
      </c>
      <c r="BZ15" s="61">
        <f t="shared" si="63"/>
        <v>0</v>
      </c>
      <c r="CA15" s="61">
        <f t="shared" si="63"/>
        <v>0.10338176870823718</v>
      </c>
      <c r="CB15" s="61">
        <f t="shared" si="64"/>
        <v>0.46972185661732141</v>
      </c>
      <c r="CC15" s="61">
        <f t="shared" si="25"/>
        <v>4.2613798763784093E-2</v>
      </c>
      <c r="CD15" s="61">
        <f t="shared" si="25"/>
        <v>0.51233565538110548</v>
      </c>
      <c r="CE15" s="61">
        <f t="shared" si="25"/>
        <v>2.6469058744334188E-2</v>
      </c>
      <c r="CF15" s="61">
        <f t="shared" si="25"/>
        <v>0.46695022742949754</v>
      </c>
      <c r="CG15" s="125">
        <f t="shared" si="26"/>
        <v>0.62423325476915559</v>
      </c>
      <c r="CH15" s="61">
        <f t="shared" si="27"/>
        <v>1.3165238642469882E-2</v>
      </c>
      <c r="CI15" s="61">
        <f t="shared" si="27"/>
        <v>0</v>
      </c>
      <c r="CJ15" s="61">
        <f t="shared" si="27"/>
        <v>8.3148875636651891E-3</v>
      </c>
      <c r="CK15" s="61">
        <f t="shared" si="27"/>
        <v>2.148012620613507E-2</v>
      </c>
      <c r="CL15" s="125">
        <f t="shared" si="27"/>
        <v>2.148012620613507E-2</v>
      </c>
      <c r="CM15" s="61">
        <f t="shared" si="27"/>
        <v>6.4232506429311567E-2</v>
      </c>
      <c r="CN15" s="61">
        <f t="shared" si="27"/>
        <v>0.10767779394946519</v>
      </c>
      <c r="CO15" s="61">
        <f t="shared" si="27"/>
        <v>3.7139831117703498E-2</v>
      </c>
      <c r="CP15" s="125">
        <f t="shared" si="27"/>
        <v>0.20905013149648027</v>
      </c>
      <c r="CQ15" s="61">
        <f t="shared" si="27"/>
        <v>3.8109901333465451E-2</v>
      </c>
      <c r="CR15" s="61">
        <f t="shared" si="27"/>
        <v>3.4298911200118902E-2</v>
      </c>
      <c r="CS15" s="61">
        <f t="shared" si="27"/>
        <v>6.4093924969919169E-2</v>
      </c>
      <c r="CT15" s="125">
        <f t="shared" si="27"/>
        <v>0.13650273750350353</v>
      </c>
      <c r="CU15" s="61">
        <f t="shared" si="27"/>
        <v>6.9290729697209902E-4</v>
      </c>
      <c r="CV15" s="125">
        <f t="shared" si="28"/>
        <v>3.6031179442528984E-3</v>
      </c>
      <c r="CW15" s="61">
        <f t="shared" si="28"/>
        <v>6.7212007806293605E-2</v>
      </c>
      <c r="CX15" s="125">
        <f t="shared" si="28"/>
        <v>6.9706474075397193E-2</v>
      </c>
      <c r="CY15" s="62">
        <f t="shared" si="28"/>
        <v>0</v>
      </c>
      <c r="CZ15" s="62">
        <f t="shared" si="28"/>
        <v>3.8109901333465451E-2</v>
      </c>
      <c r="DA15" s="62">
        <f t="shared" si="28"/>
        <v>0.39772878846198484</v>
      </c>
      <c r="DB15" s="125">
        <f t="shared" si="28"/>
        <v>2.0787218909162973E-3</v>
      </c>
      <c r="DC15" s="62">
        <f t="shared" si="28"/>
        <v>0</v>
      </c>
      <c r="DD15" s="62">
        <f t="shared" si="28"/>
        <v>0</v>
      </c>
      <c r="DE15" s="125">
        <f t="shared" si="28"/>
        <v>0</v>
      </c>
      <c r="DF15" s="62">
        <f t="shared" si="29"/>
        <v>0.43583868979545032</v>
      </c>
      <c r="DG15" s="62">
        <f t="shared" si="29"/>
        <v>0</v>
      </c>
      <c r="DH15" s="125">
        <f t="shared" si="29"/>
        <v>0.43583868979545032</v>
      </c>
      <c r="DI15" s="125">
        <f t="shared" si="30"/>
        <v>0</v>
      </c>
      <c r="DJ15" s="62">
        <f t="shared" si="30"/>
        <v>0.14163025150109806</v>
      </c>
      <c r="DK15" s="62">
        <f t="shared" si="31"/>
        <v>0</v>
      </c>
      <c r="DL15" s="62">
        <f t="shared" si="31"/>
        <v>4.2059472926214481E-2</v>
      </c>
      <c r="DM15" s="62">
        <f t="shared" si="31"/>
        <v>-1.3858145952348386E-4</v>
      </c>
      <c r="DN15" s="62">
        <f t="shared" si="31"/>
        <v>0</v>
      </c>
      <c r="DO15" s="62"/>
      <c r="DP15" s="62"/>
      <c r="DQ15" s="125">
        <f t="shared" si="65"/>
        <v>0.18368972442731255</v>
      </c>
      <c r="DR15" s="125">
        <f t="shared" si="65"/>
        <v>0.73309592019648084</v>
      </c>
      <c r="DS15" s="125">
        <f t="shared" si="32"/>
        <v>0.19090288938881278</v>
      </c>
      <c r="DT15" s="125">
        <f t="shared" si="32"/>
        <v>1.6459943548842217</v>
      </c>
      <c r="DU15" s="61" t="str">
        <f t="shared" si="66"/>
        <v>0,00</v>
      </c>
      <c r="DV15" s="61" t="str">
        <f t="shared" si="66"/>
        <v>0,00</v>
      </c>
      <c r="DW15" s="61" t="str">
        <f t="shared" si="66"/>
        <v>0,00</v>
      </c>
      <c r="DX15" s="61" t="str">
        <f t="shared" si="66"/>
        <v>0,00</v>
      </c>
      <c r="DY15" s="125" t="str">
        <f t="shared" si="83"/>
        <v/>
      </c>
      <c r="DZ15" s="61">
        <f t="shared" si="67"/>
        <v>0.36785714285713134</v>
      </c>
      <c r="EA15" s="61">
        <f t="shared" si="67"/>
        <v>0.61666666666667247</v>
      </c>
      <c r="EB15" s="61">
        <f t="shared" si="67"/>
        <v>0.21269841269840692</v>
      </c>
      <c r="EC15" s="125">
        <f t="shared" si="67"/>
        <v>1.1972222222222106</v>
      </c>
      <c r="ED15" s="61" t="str">
        <f t="shared" si="68"/>
        <v/>
      </c>
      <c r="EE15" s="61" t="str">
        <f t="shared" si="68"/>
        <v/>
      </c>
      <c r="EF15" s="61" t="str">
        <f t="shared" si="68"/>
        <v/>
      </c>
      <c r="EG15" s="125" t="str">
        <f t="shared" si="68"/>
        <v/>
      </c>
      <c r="EH15" s="61" t="str">
        <f t="shared" si="69"/>
        <v/>
      </c>
      <c r="EI15" s="125" t="str">
        <f t="shared" si="69"/>
        <v/>
      </c>
      <c r="EJ15" s="61">
        <f t="shared" si="70"/>
        <v>0.11334814649488385</v>
      </c>
      <c r="EK15" s="125">
        <f t="shared" si="70"/>
        <v>0.1175548818287214</v>
      </c>
      <c r="EL15" s="61">
        <f t="shared" si="33"/>
        <v>0</v>
      </c>
      <c r="EM15" s="61">
        <f t="shared" si="33"/>
        <v>8.198578515550467E-2</v>
      </c>
      <c r="EN15" s="62">
        <f t="shared" si="33"/>
        <v>0.85563346689563058</v>
      </c>
      <c r="EO15" s="125">
        <f t="shared" si="33"/>
        <v>4.4719519175729821E-3</v>
      </c>
      <c r="EP15" s="61">
        <f t="shared" si="33"/>
        <v>0</v>
      </c>
      <c r="EQ15" s="61">
        <f t="shared" si="33"/>
        <v>0</v>
      </c>
      <c r="ER15" s="125">
        <f t="shared" si="33"/>
        <v>0</v>
      </c>
      <c r="ES15" s="61">
        <f t="shared" si="33"/>
        <v>0.93761925205113517</v>
      </c>
      <c r="ET15" s="61">
        <f t="shared" si="33"/>
        <v>0</v>
      </c>
      <c r="EU15" s="125">
        <f t="shared" si="33"/>
        <v>0.93761925205113517</v>
      </c>
      <c r="EV15" s="61">
        <f t="shared" si="34"/>
        <v>1.1103382875827229E-2</v>
      </c>
      <c r="EW15" s="61">
        <f t="shared" si="34"/>
        <v>-9.0271405578260358E-6</v>
      </c>
      <c r="EX15" s="61">
        <f t="shared" si="34"/>
        <v>1.1094355735269401E-2</v>
      </c>
      <c r="EY15" s="61">
        <f t="shared" si="34"/>
        <v>0.13468493699732931</v>
      </c>
      <c r="EZ15" s="61">
        <f t="shared" si="34"/>
        <v>0</v>
      </c>
      <c r="FA15" s="61">
        <f t="shared" si="34"/>
        <v>0.13468493699732931</v>
      </c>
      <c r="FB15" s="61">
        <f t="shared" si="34"/>
        <v>0.6119498578450201</v>
      </c>
      <c r="FC15" s="61">
        <f t="shared" si="34"/>
        <v>5.5516914378925961E-2</v>
      </c>
      <c r="FD15" s="61">
        <f t="shared" si="34"/>
        <v>0.66746677222394601</v>
      </c>
      <c r="FE15" s="61">
        <f t="shared" si="34"/>
        <v>3.4483676898780034E-2</v>
      </c>
      <c r="FF15" s="61">
        <f t="shared" si="34"/>
        <v>0.60833900162533661</v>
      </c>
      <c r="FG15" s="125">
        <f t="shared" si="34"/>
        <v>0.81324606495654483</v>
      </c>
      <c r="FH15" s="608"/>
      <c r="FI15" s="61">
        <f>IF($P15&lt;&gt;0,IF($P15&lt;&gt;0,BS15/$P15*10,0)," ")</f>
        <v>2.5699931644695155</v>
      </c>
      <c r="FJ15" s="61">
        <f t="shared" si="84"/>
        <v>3.9174674389038229</v>
      </c>
      <c r="FK15" s="257">
        <f t="shared" si="72"/>
        <v>3411</v>
      </c>
      <c r="FL15" s="60">
        <f t="shared" si="73"/>
        <v>19996</v>
      </c>
      <c r="FM15" s="256">
        <f>BT15-FL15</f>
        <v>-404.59999999999854</v>
      </c>
      <c r="FN15" s="61">
        <f t="shared" si="35"/>
        <v>0.20648637449768553</v>
      </c>
      <c r="FO15" s="61">
        <f t="shared" si="36"/>
        <v>-8.0903219054303463E-2</v>
      </c>
      <c r="FP15" s="63"/>
      <c r="FQ15" s="56">
        <v>717044</v>
      </c>
      <c r="FR15" s="56">
        <v>11961</v>
      </c>
      <c r="FS15" s="56">
        <v>5240958</v>
      </c>
      <c r="FT15" s="56">
        <v>2958.49</v>
      </c>
      <c r="FU15" s="56">
        <v>44400</v>
      </c>
      <c r="FV15" s="56">
        <v>18264</v>
      </c>
      <c r="FW15" s="56">
        <v>479468</v>
      </c>
      <c r="FX15" s="56">
        <v>335014</v>
      </c>
      <c r="FY15" s="56">
        <v>78465</v>
      </c>
      <c r="FZ15" s="56">
        <v>532668</v>
      </c>
      <c r="GA15" s="56">
        <v>76733</v>
      </c>
      <c r="GB15" s="56">
        <v>77607</v>
      </c>
      <c r="GC15" s="56">
        <v>69981</v>
      </c>
      <c r="GD15" s="56">
        <v>137620</v>
      </c>
      <c r="GE15" s="56">
        <v>242468</v>
      </c>
      <c r="GF15" s="56">
        <v>70081</v>
      </c>
      <c r="GG15" s="56">
        <v>69323</v>
      </c>
      <c r="GH15" s="56">
        <v>884015</v>
      </c>
      <c r="GI15" s="56">
        <v>1492</v>
      </c>
      <c r="GJ15" s="501">
        <v>64921</v>
      </c>
      <c r="GK15" s="56">
        <v>4105105</v>
      </c>
      <c r="GL15" s="56">
        <v>3699941</v>
      </c>
      <c r="GM15" s="56">
        <v>1137502</v>
      </c>
      <c r="GN15" s="56">
        <v>5124941</v>
      </c>
      <c r="GO15" s="56">
        <v>1075056</v>
      </c>
      <c r="GP15" s="56">
        <v>72392</v>
      </c>
      <c r="GQ15" s="56">
        <v>382747</v>
      </c>
      <c r="GR15" s="56">
        <v>864945</v>
      </c>
      <c r="GS15" s="56">
        <v>62086</v>
      </c>
      <c r="GT15" s="56">
        <v>333651</v>
      </c>
      <c r="GU15" s="56">
        <v>2450789</v>
      </c>
      <c r="GV15" s="56">
        <v>1247121</v>
      </c>
      <c r="GW15" s="56">
        <v>169511152</v>
      </c>
      <c r="GX15" s="56">
        <v>48694</v>
      </c>
      <c r="GY15" s="56">
        <v>1063</v>
      </c>
      <c r="GZ15" s="56">
        <v>1349</v>
      </c>
      <c r="HA15" s="56">
        <v>0</v>
      </c>
      <c r="HB15" s="56">
        <v>239</v>
      </c>
      <c r="HC15" s="56">
        <v>67698</v>
      </c>
      <c r="HD15" s="56">
        <v>3709</v>
      </c>
      <c r="HE15" s="56">
        <v>1196</v>
      </c>
      <c r="HF15" s="56">
        <v>165</v>
      </c>
      <c r="HG15" s="56">
        <v>1260</v>
      </c>
      <c r="HH15" s="56">
        <v>0</v>
      </c>
      <c r="HI15" s="56">
        <v>0</v>
      </c>
      <c r="HJ15" s="56">
        <v>390</v>
      </c>
      <c r="HK15" s="56">
        <v>0</v>
      </c>
      <c r="HL15" s="56">
        <v>698</v>
      </c>
      <c r="HM15" s="56">
        <v>0</v>
      </c>
      <c r="HN15" s="56">
        <f>HO15-HO14</f>
        <v>0</v>
      </c>
      <c r="HO15" s="56">
        <v>2436094</v>
      </c>
      <c r="HP15" s="56"/>
      <c r="HQ15"/>
      <c r="HR15"/>
      <c r="HS15" s="211">
        <f t="shared" si="87"/>
        <v>2651</v>
      </c>
      <c r="HT15" s="211">
        <f t="shared" si="88"/>
        <v>0</v>
      </c>
      <c r="HU15" s="211">
        <f>HS15+HT15</f>
        <v>2651</v>
      </c>
      <c r="HV15" s="211">
        <f>BS15-HU15</f>
        <v>1058</v>
      </c>
      <c r="HW15" s="163"/>
      <c r="HX15" s="163"/>
      <c r="HY15" s="211">
        <f t="shared" si="37"/>
        <v>0</v>
      </c>
      <c r="HZ15" s="163"/>
      <c r="IA15" s="211">
        <f t="shared" si="82"/>
        <v>0</v>
      </c>
      <c r="IB15" s="211">
        <f t="shared" si="38"/>
        <v>0</v>
      </c>
      <c r="IC15" s="211">
        <f t="shared" si="38"/>
        <v>0</v>
      </c>
    </row>
    <row r="16" spans="1:237" s="64" customFormat="1" ht="15" customHeight="1">
      <c r="A16" s="44"/>
      <c r="B16" s="50">
        <v>43931</v>
      </c>
      <c r="C16" s="67"/>
      <c r="D16" s="67">
        <v>4723.8</v>
      </c>
      <c r="E16" s="202">
        <v>3272.1840000000002</v>
      </c>
      <c r="F16" s="192"/>
      <c r="G16" s="192">
        <v>7069.8559999999998</v>
      </c>
      <c r="H16" s="192"/>
      <c r="I16" s="192">
        <v>8595.24</v>
      </c>
      <c r="J16" s="192"/>
      <c r="K16" s="192"/>
      <c r="L16" s="51">
        <v>0</v>
      </c>
      <c r="M16" s="51">
        <v>0</v>
      </c>
      <c r="N16" s="65">
        <f t="shared" si="39"/>
        <v>8595.24</v>
      </c>
      <c r="O16" s="54">
        <f t="shared" si="2"/>
        <v>15065.84</v>
      </c>
      <c r="P16" s="54">
        <f>O16+K16+((I16+H16)*0.5)+((M16-L16)*0.5)</f>
        <v>19363.46</v>
      </c>
      <c r="Q16" s="55">
        <f t="shared" si="78"/>
        <v>69373.831000000006</v>
      </c>
      <c r="S16" s="56">
        <f t="shared" si="79"/>
        <v>50.400000000023283</v>
      </c>
      <c r="T16" s="56">
        <f t="shared" si="40"/>
        <v>34.280000000004655</v>
      </c>
      <c r="U16" s="56">
        <f t="shared" si="41"/>
        <v>84.680000000027945</v>
      </c>
      <c r="V16" s="56">
        <f t="shared" si="4"/>
        <v>128</v>
      </c>
      <c r="W16" s="56">
        <f t="shared" si="42"/>
        <v>0</v>
      </c>
      <c r="X16" s="56">
        <f t="shared" si="43"/>
        <v>128</v>
      </c>
      <c r="Y16" s="56">
        <f t="shared" si="44"/>
        <v>919.89999999990687</v>
      </c>
      <c r="Z16" s="56">
        <f t="shared" si="5"/>
        <v>82.1</v>
      </c>
      <c r="AA16" s="56">
        <f t="shared" si="6"/>
        <v>1001.9999999999069</v>
      </c>
      <c r="AB16" s="56">
        <f t="shared" si="45"/>
        <v>0</v>
      </c>
      <c r="AC16" s="56">
        <f t="shared" si="46"/>
        <v>859.3</v>
      </c>
      <c r="AD16" s="57">
        <f t="shared" si="7"/>
        <v>1214.6799999999348</v>
      </c>
      <c r="AE16" s="56">
        <f>IF(FQ16=0,"",(FQ16-FQ15))</f>
        <v>0</v>
      </c>
      <c r="AF16" s="56">
        <f t="shared" si="8"/>
        <v>0</v>
      </c>
      <c r="AG16" s="56">
        <f t="shared" si="47"/>
        <v>0</v>
      </c>
      <c r="AH16" s="56">
        <f t="shared" si="9"/>
        <v>0</v>
      </c>
      <c r="AI16" s="57">
        <f t="shared" si="10"/>
        <v>0</v>
      </c>
      <c r="AJ16" s="56">
        <f t="shared" si="11"/>
        <v>179.69999999999709</v>
      </c>
      <c r="AK16" s="56">
        <f t="shared" si="11"/>
        <v>12.900000000001455</v>
      </c>
      <c r="AL16" s="56">
        <f t="shared" si="48"/>
        <v>66.099999999998545</v>
      </c>
      <c r="AM16" s="57">
        <f t="shared" si="12"/>
        <v>258.69999999999709</v>
      </c>
      <c r="AN16" s="56">
        <f t="shared" si="49"/>
        <v>175</v>
      </c>
      <c r="AO16" s="56">
        <f t="shared" si="49"/>
        <v>37.899999999994179</v>
      </c>
      <c r="AP16" s="56">
        <f t="shared" si="13"/>
        <v>89.100000000005821</v>
      </c>
      <c r="AQ16" s="57">
        <f t="shared" si="14"/>
        <v>302</v>
      </c>
      <c r="AR16" s="56">
        <f t="shared" si="15"/>
        <v>0.60000000000582077</v>
      </c>
      <c r="AS16" s="57">
        <f t="shared" si="16"/>
        <v>4.3000000000029104</v>
      </c>
      <c r="AT16" s="56">
        <f t="shared" si="50"/>
        <v>132</v>
      </c>
      <c r="AU16" s="57">
        <f t="shared" si="17"/>
        <v>132</v>
      </c>
      <c r="AV16" s="56">
        <f t="shared" si="80"/>
        <v>0</v>
      </c>
      <c r="AW16" s="56">
        <f t="shared" si="18"/>
        <v>33</v>
      </c>
      <c r="AX16" s="58">
        <f t="shared" si="19"/>
        <v>613</v>
      </c>
      <c r="AY16" s="57">
        <f t="shared" si="51"/>
        <v>33</v>
      </c>
      <c r="AZ16" s="56">
        <f t="shared" si="52"/>
        <v>0</v>
      </c>
      <c r="BA16" s="56">
        <f t="shared" si="53"/>
        <v>0</v>
      </c>
      <c r="BB16" s="57">
        <f t="shared" si="54"/>
        <v>0</v>
      </c>
      <c r="BC16" s="56">
        <f t="shared" si="20"/>
        <v>580</v>
      </c>
      <c r="BD16" s="56">
        <f t="shared" si="55"/>
        <v>0</v>
      </c>
      <c r="BE16" s="57">
        <f t="shared" si="56"/>
        <v>580</v>
      </c>
      <c r="BF16" s="57">
        <v>0</v>
      </c>
      <c r="BG16" s="56">
        <f t="shared" si="21"/>
        <v>281.30000000000291</v>
      </c>
      <c r="BH16" s="56">
        <v>0</v>
      </c>
      <c r="BI16" s="56">
        <f t="shared" si="22"/>
        <v>49.5</v>
      </c>
      <c r="BJ16" s="56">
        <f t="shared" si="22"/>
        <v>0.20000000018626451</v>
      </c>
      <c r="BK16" s="56">
        <v>0</v>
      </c>
      <c r="BL16" s="57">
        <f t="shared" si="58"/>
        <v>330.80000000000291</v>
      </c>
      <c r="BM16" s="57">
        <f t="shared" si="23"/>
        <v>565</v>
      </c>
      <c r="BN16" s="57">
        <f t="shared" si="59"/>
        <v>565</v>
      </c>
      <c r="BO16" s="56">
        <v>0</v>
      </c>
      <c r="BP16" s="57">
        <f t="shared" si="60"/>
        <v>674.52000000006228</v>
      </c>
      <c r="BQ16" s="57">
        <f t="shared" si="24"/>
        <v>2855.4799999999377</v>
      </c>
      <c r="BR16" s="608"/>
      <c r="BS16" s="60">
        <f t="shared" si="81"/>
        <v>4095</v>
      </c>
      <c r="BT16" s="60">
        <f t="shared" si="61"/>
        <v>23686.400000000001</v>
      </c>
      <c r="BU16" s="59"/>
      <c r="BV16" s="61">
        <f>IF($P16&lt;&gt;0,IF($P16&lt;&gt;0,S16/$P16*10,0),"")</f>
        <v>2.6028406080330316E-2</v>
      </c>
      <c r="BW16" s="61">
        <f>IF($P16&lt;&gt;0,IF($P16&lt;&gt;0,T16/$P16*10,0)," ")</f>
        <v>1.7703447627647466E-2</v>
      </c>
      <c r="BX16" s="61">
        <f>IF($P16&lt;&gt;0,IF($P16&lt;&gt;0,U16/$P16*10,0)," ")</f>
        <v>4.3731853707977789E-2</v>
      </c>
      <c r="BY16" s="61">
        <f>IF($P16&lt;&gt;0,IF($P16&lt;&gt;0,V16/$P16*10,0)," ")</f>
        <v>6.6103888457951218E-2</v>
      </c>
      <c r="BZ16" s="61">
        <f>IF($P16&lt;&gt;0,IF($P16&lt;&gt;0,W16/$P16*10,0)," ")</f>
        <v>0</v>
      </c>
      <c r="CA16" s="61">
        <f>IF($P16&lt;&gt;0,IF($P16&lt;&gt;0,X16/$P16*10,0)," ")</f>
        <v>6.6103888457951218E-2</v>
      </c>
      <c r="CB16" s="61">
        <f>IF($P16&lt;&gt;0,IF($P16&lt;&gt;0,(Y16)/$P16*10,0)," ")</f>
        <v>0.47507005462861851</v>
      </c>
      <c r="CC16" s="61">
        <f>IF($P16&lt;&gt;0,IF($P16&lt;&gt;0,(Z16)/$P16*10,0)," ")</f>
        <v>4.2399447206232774E-2</v>
      </c>
      <c r="CD16" s="61">
        <f>IF($P16&lt;&gt;0,IF($P16&lt;&gt;0,(AA16)/$P16*10,0)," ")</f>
        <v>0.5174695018348513</v>
      </c>
      <c r="CE16" s="61">
        <f>IF($P16&lt;&gt;0,IF($P16&lt;&gt;0,(AB16)/$P16*10,0)," ")</f>
        <v>0</v>
      </c>
      <c r="CF16" s="61">
        <f>IF($P16&lt;&gt;0,IF($P16&lt;&gt;0,(AC16)/$P16*10,0)," ")</f>
        <v>0.44377399493685526</v>
      </c>
      <c r="CG16" s="125">
        <f>IF($P16&lt;&gt;0,IF($P16&lt;&gt;0,AD16/$P16*10,0)," ")</f>
        <v>0.62730524400078025</v>
      </c>
      <c r="CH16" s="61">
        <f t="shared" si="27"/>
        <v>0</v>
      </c>
      <c r="CI16" s="61">
        <f t="shared" si="27"/>
        <v>0</v>
      </c>
      <c r="CJ16" s="61">
        <f t="shared" si="27"/>
        <v>0</v>
      </c>
      <c r="CK16" s="61">
        <f t="shared" si="27"/>
        <v>0</v>
      </c>
      <c r="CL16" s="125">
        <f t="shared" si="27"/>
        <v>0</v>
      </c>
      <c r="CM16" s="61">
        <f t="shared" si="27"/>
        <v>9.2803662155419075E-2</v>
      </c>
      <c r="CN16" s="61">
        <f t="shared" si="27"/>
        <v>6.662032508653647E-3</v>
      </c>
      <c r="CO16" s="61">
        <f t="shared" si="27"/>
        <v>3.413646114898812E-2</v>
      </c>
      <c r="CP16" s="125">
        <f t="shared" si="27"/>
        <v>0.13360215581306084</v>
      </c>
      <c r="CQ16" s="61">
        <f t="shared" si="27"/>
        <v>9.037641000110519E-2</v>
      </c>
      <c r="CR16" s="61">
        <f t="shared" si="27"/>
        <v>1.9572948223093488E-2</v>
      </c>
      <c r="CS16" s="61">
        <f t="shared" si="27"/>
        <v>4.601450360627999E-2</v>
      </c>
      <c r="CT16" s="125">
        <f t="shared" si="27"/>
        <v>0.15596386183047867</v>
      </c>
      <c r="CU16" s="61">
        <f t="shared" si="27"/>
        <v>3.098619771496524E-4</v>
      </c>
      <c r="CV16" s="125">
        <f t="shared" si="28"/>
        <v>2.2206775028858019E-3</v>
      </c>
      <c r="CW16" s="61">
        <f t="shared" si="28"/>
        <v>6.8169634972262194E-2</v>
      </c>
      <c r="CX16" s="125">
        <f t="shared" si="28"/>
        <v>6.8169634972262194E-2</v>
      </c>
      <c r="CY16" s="62">
        <f t="shared" si="28"/>
        <v>0</v>
      </c>
      <c r="CZ16" s="62">
        <f t="shared" si="28"/>
        <v>1.7042408743065549E-2</v>
      </c>
      <c r="DA16" s="62">
        <f t="shared" si="28"/>
        <v>0.31657565331815696</v>
      </c>
      <c r="DB16" s="125">
        <f t="shared" si="28"/>
        <v>1.7042408743065549E-2</v>
      </c>
      <c r="DC16" s="62">
        <f t="shared" si="28"/>
        <v>0</v>
      </c>
      <c r="DD16" s="62">
        <f t="shared" si="28"/>
        <v>0</v>
      </c>
      <c r="DE16" s="125">
        <f t="shared" si="28"/>
        <v>0</v>
      </c>
      <c r="DF16" s="62">
        <f t="shared" si="28"/>
        <v>0.29953324457509145</v>
      </c>
      <c r="DG16" s="62">
        <f t="shared" si="28"/>
        <v>0</v>
      </c>
      <c r="DH16" s="125">
        <f t="shared" si="28"/>
        <v>0.29953324457509145</v>
      </c>
      <c r="DI16" s="125">
        <f t="shared" si="28"/>
        <v>0</v>
      </c>
      <c r="DJ16" s="62">
        <f t="shared" si="28"/>
        <v>0.14527362361892085</v>
      </c>
      <c r="DK16" s="62">
        <f t="shared" si="28"/>
        <v>0</v>
      </c>
      <c r="DL16" s="62">
        <f t="shared" si="31"/>
        <v>2.5563613114598323E-2</v>
      </c>
      <c r="DM16" s="62">
        <f t="shared" si="31"/>
        <v>1.0328732581174259E-4</v>
      </c>
      <c r="DN16" s="62">
        <f t="shared" si="31"/>
        <v>0</v>
      </c>
      <c r="DO16" s="62"/>
      <c r="DP16" s="62"/>
      <c r="DQ16" s="125">
        <f>IF($P16&lt;&gt;0,IF($P16&lt;&gt;0,BL16/$P16*10,0),"")</f>
        <v>0.17083723673351919</v>
      </c>
      <c r="DR16" s="125">
        <f>IF($P16&lt;&gt;0,IF($P16&lt;&gt;0,BM16/$P16*10,0),"")</f>
        <v>0.2917866951464253</v>
      </c>
      <c r="DS16" s="125">
        <f>IF($P16&lt;&gt;0,IF($P16&lt;&gt;0,BP16/$P16*10,0),"")</f>
        <v>0.34834683470829192</v>
      </c>
      <c r="DT16" s="125">
        <f>IF($P16&lt;&gt;0,IF($P16&lt;&gt;0,BQ16/$P16*10,0),"")</f>
        <v>1.474674464171144</v>
      </c>
      <c r="DU16" s="61" t="str">
        <f t="shared" si="66"/>
        <v>0,00</v>
      </c>
      <c r="DV16" s="61" t="str">
        <f t="shared" si="66"/>
        <v>0,00</v>
      </c>
      <c r="DW16" s="61" t="str">
        <f t="shared" si="66"/>
        <v>0,00</v>
      </c>
      <c r="DX16" s="61" t="str">
        <f t="shared" si="66"/>
        <v>0,00</v>
      </c>
      <c r="DY16" s="125" t="str">
        <f t="shared" si="83"/>
        <v/>
      </c>
      <c r="DZ16" s="61">
        <f t="shared" si="67"/>
        <v>0.3804140734154644</v>
      </c>
      <c r="EA16" s="61">
        <f t="shared" si="67"/>
        <v>2.7308522799444207E-2</v>
      </c>
      <c r="EB16" s="61">
        <f t="shared" si="67"/>
        <v>0.13992971760023401</v>
      </c>
      <c r="EC16" s="125">
        <f t="shared" si="67"/>
        <v>0.54765231381514257</v>
      </c>
      <c r="ED16" s="61">
        <f t="shared" si="68"/>
        <v>0.53481100084836297</v>
      </c>
      <c r="EE16" s="61">
        <f t="shared" si="68"/>
        <v>0.11582478246942768</v>
      </c>
      <c r="EF16" s="61">
        <f t="shared" si="68"/>
        <v>0.27229520100338434</v>
      </c>
      <c r="EG16" s="125">
        <f t="shared" si="68"/>
        <v>0.92293098432117504</v>
      </c>
      <c r="EH16" s="61" t="str">
        <f t="shared" si="69"/>
        <v/>
      </c>
      <c r="EI16" s="125" t="str">
        <f t="shared" si="69"/>
        <v/>
      </c>
      <c r="EJ16" s="61">
        <f t="shared" si="70"/>
        <v>0.18670818755007174</v>
      </c>
      <c r="EK16" s="125">
        <f t="shared" si="70"/>
        <v>0.18670818755007174</v>
      </c>
      <c r="EL16" s="61">
        <f t="shared" si="33"/>
        <v>0</v>
      </c>
      <c r="EM16" s="61">
        <f t="shared" si="33"/>
        <v>3.8393343292333897E-2</v>
      </c>
      <c r="EN16" s="62">
        <f t="shared" si="33"/>
        <v>0.71318543752123265</v>
      </c>
      <c r="EO16" s="125">
        <f t="shared" si="33"/>
        <v>3.8393343292333897E-2</v>
      </c>
      <c r="EP16" s="61">
        <f t="shared" si="33"/>
        <v>0</v>
      </c>
      <c r="EQ16" s="61">
        <f t="shared" si="33"/>
        <v>0</v>
      </c>
      <c r="ER16" s="125">
        <f t="shared" si="33"/>
        <v>0</v>
      </c>
      <c r="ES16" s="61">
        <f t="shared" si="33"/>
        <v>0.67479209422889874</v>
      </c>
      <c r="ET16" s="61">
        <f t="shared" si="33"/>
        <v>0</v>
      </c>
      <c r="EU16" s="125">
        <f t="shared" si="33"/>
        <v>0.67479209422889874</v>
      </c>
      <c r="EV16" s="61">
        <f t="shared" si="34"/>
        <v>3.3453162916918862E-2</v>
      </c>
      <c r="EW16" s="61">
        <f t="shared" si="34"/>
        <v>2.275346080935723E-2</v>
      </c>
      <c r="EX16" s="61">
        <f t="shared" si="34"/>
        <v>5.6206623726276092E-2</v>
      </c>
      <c r="EY16" s="61">
        <f t="shared" si="34"/>
        <v>8.4960413757214998E-2</v>
      </c>
      <c r="EZ16" s="61">
        <f t="shared" si="34"/>
        <v>0</v>
      </c>
      <c r="FA16" s="61">
        <f t="shared" si="34"/>
        <v>8.4960413757214998E-2</v>
      </c>
      <c r="FB16" s="61">
        <f t="shared" si="34"/>
        <v>0.61058659855667319</v>
      </c>
      <c r="FC16" s="61">
        <f t="shared" si="34"/>
        <v>5.4494140386463677E-2</v>
      </c>
      <c r="FD16" s="61">
        <f t="shared" si="34"/>
        <v>0.6650807389431368</v>
      </c>
      <c r="FE16" s="61">
        <f t="shared" si="34"/>
        <v>0</v>
      </c>
      <c r="FF16" s="61">
        <f t="shared" si="34"/>
        <v>0.57036315266855353</v>
      </c>
      <c r="FG16" s="125">
        <f t="shared" si="34"/>
        <v>0.80624777642662793</v>
      </c>
      <c r="FH16" s="608"/>
      <c r="FI16" s="61">
        <f>IF($P16&lt;&gt;0,IF($P16&lt;&gt;0,BS16/$P16*10,0)," ")</f>
        <v>2.1148079940258615</v>
      </c>
      <c r="FJ16" s="61">
        <f t="shared" si="84"/>
        <v>3.4143133885744321</v>
      </c>
      <c r="FK16" s="257">
        <f t="shared" si="72"/>
        <v>3351</v>
      </c>
      <c r="FL16" s="60">
        <f t="shared" si="73"/>
        <v>23347</v>
      </c>
      <c r="FM16" s="256">
        <f t="shared" si="85"/>
        <v>339.40000000000146</v>
      </c>
      <c r="FN16" s="61">
        <f t="shared" si="35"/>
        <v>0.38422885166184145</v>
      </c>
      <c r="FO16" s="61">
        <f t="shared" si="36"/>
        <v>4.8923346902955585E-2</v>
      </c>
      <c r="FP16" s="63"/>
      <c r="FQ16" s="56">
        <v>717044</v>
      </c>
      <c r="FR16" s="56">
        <v>11961</v>
      </c>
      <c r="FS16" s="56">
        <v>5240958</v>
      </c>
      <c r="FT16" s="56">
        <v>2958.49</v>
      </c>
      <c r="FU16" s="56">
        <v>44579.7</v>
      </c>
      <c r="FV16" s="56">
        <v>18276.900000000001</v>
      </c>
      <c r="FW16" s="56">
        <v>479547</v>
      </c>
      <c r="FX16" s="56">
        <v>335189</v>
      </c>
      <c r="FY16" s="56">
        <v>78502.899999999994</v>
      </c>
      <c r="FZ16" s="56">
        <v>532795</v>
      </c>
      <c r="GA16" s="56">
        <v>76733.600000000006</v>
      </c>
      <c r="GB16" s="56">
        <v>77609.5</v>
      </c>
      <c r="GC16" s="56">
        <v>69982.8</v>
      </c>
      <c r="GD16" s="56">
        <v>137752</v>
      </c>
      <c r="GE16" s="56">
        <v>242583.7</v>
      </c>
      <c r="GF16" s="56">
        <v>70081</v>
      </c>
      <c r="GG16" s="56">
        <v>69323</v>
      </c>
      <c r="GH16" s="56">
        <v>884065.4</v>
      </c>
      <c r="GI16" s="56">
        <v>1280</v>
      </c>
      <c r="GJ16" s="501">
        <v>64921</v>
      </c>
      <c r="GK16" s="56">
        <v>4106024.9</v>
      </c>
      <c r="GL16" s="56">
        <v>3700762</v>
      </c>
      <c r="GM16" s="56">
        <v>1137502</v>
      </c>
      <c r="GN16" s="56">
        <v>5133534</v>
      </c>
      <c r="GO16" s="56">
        <v>1075669</v>
      </c>
      <c r="GP16" s="56">
        <v>72392</v>
      </c>
      <c r="GQ16" s="56">
        <v>382747</v>
      </c>
      <c r="GR16" s="56">
        <v>865525</v>
      </c>
      <c r="GS16" s="56">
        <v>62367.3</v>
      </c>
      <c r="GT16" s="56">
        <v>333700.5</v>
      </c>
      <c r="GU16" s="56">
        <v>2450789.2000000002</v>
      </c>
      <c r="GV16" s="56">
        <v>1247463.8</v>
      </c>
      <c r="GW16" s="56">
        <v>169553808</v>
      </c>
      <c r="GX16" s="56">
        <v>48693.9</v>
      </c>
      <c r="GY16" s="56">
        <v>1754</v>
      </c>
      <c r="GZ16" s="56">
        <v>1444</v>
      </c>
      <c r="HA16" s="56">
        <v>0</v>
      </c>
      <c r="HB16" s="56">
        <v>332</v>
      </c>
      <c r="HC16" s="56">
        <v>71049</v>
      </c>
      <c r="HD16" s="56">
        <v>4095</v>
      </c>
      <c r="HE16" s="56">
        <v>1193</v>
      </c>
      <c r="HF16" s="56">
        <v>275</v>
      </c>
      <c r="HG16" s="56">
        <v>1227</v>
      </c>
      <c r="HH16" s="56">
        <v>0</v>
      </c>
      <c r="HI16" s="56">
        <v>0</v>
      </c>
      <c r="HJ16" s="56">
        <v>1088</v>
      </c>
      <c r="HK16" s="56">
        <v>0</v>
      </c>
      <c r="HL16" s="56">
        <v>312</v>
      </c>
      <c r="HM16" s="56">
        <v>0</v>
      </c>
      <c r="HN16" s="56">
        <f t="shared" ref="HN16:HN22" si="89">HO16-HO15</f>
        <v>0</v>
      </c>
      <c r="HO16" s="56">
        <v>2436094</v>
      </c>
      <c r="HP16" s="56"/>
      <c r="HQ16"/>
      <c r="HR16"/>
      <c r="HS16" s="211">
        <f t="shared" si="87"/>
        <v>3530</v>
      </c>
      <c r="HT16" s="211">
        <f t="shared" si="88"/>
        <v>0</v>
      </c>
      <c r="HU16" s="211">
        <f>HS16+HT16</f>
        <v>3530</v>
      </c>
      <c r="HV16" s="211">
        <f t="shared" si="77"/>
        <v>565</v>
      </c>
      <c r="HW16" s="163"/>
      <c r="HX16" s="163"/>
      <c r="HY16" s="211">
        <f t="shared" si="37"/>
        <v>0</v>
      </c>
      <c r="HZ16" s="163"/>
      <c r="IA16" s="211">
        <f t="shared" si="82"/>
        <v>0</v>
      </c>
      <c r="IB16" s="211">
        <f t="shared" si="38"/>
        <v>0</v>
      </c>
      <c r="IC16" s="211">
        <f t="shared" si="38"/>
        <v>0</v>
      </c>
    </row>
    <row r="17" spans="1:237" s="68" customFormat="1" ht="15" customHeight="1">
      <c r="A17" s="4"/>
      <c r="B17" s="50">
        <v>43932</v>
      </c>
      <c r="C17" s="67"/>
      <c r="D17" s="67">
        <v>4455.84</v>
      </c>
      <c r="E17" s="202">
        <v>1335.96</v>
      </c>
      <c r="F17" s="192"/>
      <c r="G17" s="192">
        <v>3585.1320000000001</v>
      </c>
      <c r="H17" s="192"/>
      <c r="I17" s="192"/>
      <c r="J17" s="192"/>
      <c r="K17" s="192"/>
      <c r="L17" s="51">
        <v>0</v>
      </c>
      <c r="M17" s="51">
        <v>0</v>
      </c>
      <c r="N17" s="65">
        <f t="shared" si="39"/>
        <v>0</v>
      </c>
      <c r="O17" s="54">
        <f>SUM(C17:G17)</f>
        <v>9376.9320000000007</v>
      </c>
      <c r="P17" s="54">
        <f t="shared" si="3"/>
        <v>9376.9320000000007</v>
      </c>
      <c r="Q17" s="55">
        <f t="shared" si="78"/>
        <v>78750.763000000006</v>
      </c>
      <c r="R17" s="66"/>
      <c r="S17" s="56">
        <f>IF(GH17=0,"",((GH17-GH16)))</f>
        <v>-0.40000000002328306</v>
      </c>
      <c r="T17" s="56">
        <f>IF(GV17=0,"",((GV17-GV16)/10))</f>
        <v>18.219999999995345</v>
      </c>
      <c r="U17" s="56">
        <f t="shared" si="41"/>
        <v>17.819999999972062</v>
      </c>
      <c r="V17" s="56">
        <f t="shared" si="4"/>
        <v>128</v>
      </c>
      <c r="W17" s="56">
        <f t="shared" si="42"/>
        <v>0</v>
      </c>
      <c r="X17" s="56">
        <f t="shared" si="43"/>
        <v>128</v>
      </c>
      <c r="Y17" s="56">
        <f t="shared" si="44"/>
        <v>645.10000000009313</v>
      </c>
      <c r="Z17" s="56">
        <f t="shared" si="5"/>
        <v>58.6</v>
      </c>
      <c r="AA17" s="56">
        <f t="shared" si="6"/>
        <v>703.70000000009315</v>
      </c>
      <c r="AB17" s="56">
        <f t="shared" si="45"/>
        <v>0</v>
      </c>
      <c r="AC17" s="56">
        <f t="shared" si="46"/>
        <v>441.8</v>
      </c>
      <c r="AD17" s="57">
        <f t="shared" si="7"/>
        <v>849.52000000006524</v>
      </c>
      <c r="AE17" s="56">
        <f t="shared" si="8"/>
        <v>0</v>
      </c>
      <c r="AF17" s="56">
        <f t="shared" si="8"/>
        <v>0</v>
      </c>
      <c r="AG17" s="56">
        <f t="shared" si="47"/>
        <v>0</v>
      </c>
      <c r="AH17" s="56">
        <f t="shared" si="9"/>
        <v>0</v>
      </c>
      <c r="AI17" s="57">
        <f t="shared" si="10"/>
        <v>0</v>
      </c>
      <c r="AJ17" s="56">
        <f t="shared" si="11"/>
        <v>55.30000000000291</v>
      </c>
      <c r="AK17" s="56">
        <f t="shared" si="11"/>
        <v>21.099999999998545</v>
      </c>
      <c r="AL17" s="56">
        <f t="shared" si="48"/>
        <v>88.900000000001455</v>
      </c>
      <c r="AM17" s="57">
        <f t="shared" si="12"/>
        <v>165.30000000000291</v>
      </c>
      <c r="AN17" s="56">
        <f t="shared" si="49"/>
        <v>36</v>
      </c>
      <c r="AO17" s="56">
        <f t="shared" si="49"/>
        <v>11.100000000005821</v>
      </c>
      <c r="AP17" s="56">
        <f t="shared" si="13"/>
        <v>70.899999999994179</v>
      </c>
      <c r="AQ17" s="57">
        <f t="shared" si="14"/>
        <v>118</v>
      </c>
      <c r="AR17" s="56">
        <v>1</v>
      </c>
      <c r="AS17" s="57">
        <f t="shared" si="16"/>
        <v>1.6999999999970896</v>
      </c>
      <c r="AT17" s="56">
        <f t="shared" si="50"/>
        <v>76</v>
      </c>
      <c r="AU17" s="57">
        <f t="shared" si="17"/>
        <v>76</v>
      </c>
      <c r="AV17" s="56">
        <f t="shared" si="80"/>
        <v>0</v>
      </c>
      <c r="AW17" s="56">
        <f t="shared" si="18"/>
        <v>0</v>
      </c>
      <c r="AX17" s="58">
        <f t="shared" si="19"/>
        <v>0</v>
      </c>
      <c r="AY17" s="57">
        <f>IF(AV17="","",AV17+AW17)</f>
        <v>0</v>
      </c>
      <c r="AZ17" s="56">
        <f t="shared" si="52"/>
        <v>0</v>
      </c>
      <c r="BA17" s="56">
        <f t="shared" si="53"/>
        <v>0</v>
      </c>
      <c r="BB17" s="57">
        <f t="shared" si="54"/>
        <v>0</v>
      </c>
      <c r="BC17" s="56">
        <f t="shared" si="20"/>
        <v>0</v>
      </c>
      <c r="BD17" s="56">
        <f t="shared" si="55"/>
        <v>0</v>
      </c>
      <c r="BE17" s="57">
        <f t="shared" si="56"/>
        <v>0</v>
      </c>
      <c r="BF17" s="57">
        <v>0</v>
      </c>
      <c r="BG17" s="56">
        <f t="shared" si="21"/>
        <v>211.69999999999709</v>
      </c>
      <c r="BH17" s="56">
        <v>0</v>
      </c>
      <c r="BI17" s="56">
        <f t="shared" si="22"/>
        <v>39.5</v>
      </c>
      <c r="BJ17" s="56">
        <f>IF(GU17=0,"",(GU17-GU16))</f>
        <v>-0.20000000018626451</v>
      </c>
      <c r="BK17" s="56">
        <f t="shared" si="57"/>
        <v>0</v>
      </c>
      <c r="BL17" s="57">
        <f t="shared" si="58"/>
        <v>251.19999999999709</v>
      </c>
      <c r="BM17" s="57">
        <f t="shared" si="23"/>
        <v>2627</v>
      </c>
      <c r="BN17" s="57">
        <f t="shared" si="59"/>
        <v>2627</v>
      </c>
      <c r="BO17" s="56">
        <v>0</v>
      </c>
      <c r="BP17" s="57">
        <f t="shared" si="60"/>
        <v>527.27999999993767</v>
      </c>
      <c r="BQ17" s="57">
        <f>IF(BM17="","",(AD17+AI17+AS17+BL17+AM17+AQ17+AU17+AX17+BD17+BA17+AX17))</f>
        <v>1461.7200000000623</v>
      </c>
      <c r="BR17" s="608"/>
      <c r="BS17" s="60">
        <f t="shared" si="81"/>
        <v>4616</v>
      </c>
      <c r="BT17" s="60">
        <f t="shared" si="61"/>
        <v>28302.400000000001</v>
      </c>
      <c r="BU17" s="59"/>
      <c r="BV17" s="61">
        <f t="shared" si="62"/>
        <v>-4.2657875734118905E-4</v>
      </c>
      <c r="BW17" s="61">
        <f t="shared" si="63"/>
        <v>1.9430662395755183E-2</v>
      </c>
      <c r="BX17" s="61">
        <f t="shared" si="63"/>
        <v>1.9004083638413993E-2</v>
      </c>
      <c r="BY17" s="61">
        <f t="shared" si="63"/>
        <v>0.13650520234123484</v>
      </c>
      <c r="BZ17" s="61">
        <f t="shared" si="63"/>
        <v>0</v>
      </c>
      <c r="CA17" s="61">
        <f t="shared" si="63"/>
        <v>0.13650520234123484</v>
      </c>
      <c r="CB17" s="61">
        <f t="shared" si="64"/>
        <v>0.68796489086205714</v>
      </c>
      <c r="CC17" s="61">
        <f t="shared" si="25"/>
        <v>6.2493787946846575E-2</v>
      </c>
      <c r="CD17" s="61">
        <f t="shared" si="25"/>
        <v>0.75045867880890382</v>
      </c>
      <c r="CE17" s="61">
        <f t="shared" si="25"/>
        <v>0</v>
      </c>
      <c r="CF17" s="61">
        <f t="shared" si="25"/>
        <v>0.47115623745591839</v>
      </c>
      <c r="CG17" s="125">
        <f t="shared" si="26"/>
        <v>0.90596796478855257</v>
      </c>
      <c r="CH17" s="61">
        <f t="shared" si="27"/>
        <v>0</v>
      </c>
      <c r="CI17" s="61">
        <f t="shared" si="27"/>
        <v>0</v>
      </c>
      <c r="CJ17" s="61">
        <f t="shared" si="27"/>
        <v>0</v>
      </c>
      <c r="CK17" s="61">
        <f t="shared" si="27"/>
        <v>0</v>
      </c>
      <c r="CL17" s="125">
        <f t="shared" si="27"/>
        <v>0</v>
      </c>
      <c r="CM17" s="61">
        <f t="shared" si="27"/>
        <v>5.897451319898972E-2</v>
      </c>
      <c r="CN17" s="61">
        <f t="shared" si="27"/>
        <v>2.2502029448436378E-2</v>
      </c>
      <c r="CO17" s="61">
        <f t="shared" si="27"/>
        <v>9.4807128813562319E-2</v>
      </c>
      <c r="CP17" s="125">
        <f t="shared" si="27"/>
        <v>0.17628367146098839</v>
      </c>
      <c r="CQ17" s="61">
        <f t="shared" si="27"/>
        <v>3.8392088158472296E-2</v>
      </c>
      <c r="CR17" s="61">
        <f t="shared" si="27"/>
        <v>1.1837560515535167E-2</v>
      </c>
      <c r="CS17" s="61">
        <f t="shared" si="27"/>
        <v>7.5611084734318407E-2</v>
      </c>
      <c r="CT17" s="125">
        <f t="shared" si="27"/>
        <v>0.12584073340832588</v>
      </c>
      <c r="CU17" s="61">
        <f t="shared" si="27"/>
        <v>1.0664468932908972E-3</v>
      </c>
      <c r="CV17" s="125">
        <f t="shared" si="28"/>
        <v>1.8129597185914214E-3</v>
      </c>
      <c r="CW17" s="61">
        <f t="shared" si="28"/>
        <v>8.1049963890108184E-2</v>
      </c>
      <c r="CX17" s="125">
        <f t="shared" si="28"/>
        <v>8.1049963890108184E-2</v>
      </c>
      <c r="CY17" s="62">
        <f t="shared" si="28"/>
        <v>0</v>
      </c>
      <c r="CZ17" s="62">
        <f t="shared" si="28"/>
        <v>0</v>
      </c>
      <c r="DA17" s="62">
        <f t="shared" si="28"/>
        <v>0</v>
      </c>
      <c r="DB17" s="125">
        <f t="shared" si="28"/>
        <v>0</v>
      </c>
      <c r="DC17" s="62">
        <f t="shared" si="28"/>
        <v>0</v>
      </c>
      <c r="DD17" s="62">
        <f t="shared" si="28"/>
        <v>0</v>
      </c>
      <c r="DE17" s="125">
        <f t="shared" si="28"/>
        <v>0</v>
      </c>
      <c r="DF17" s="62">
        <f t="shared" si="29"/>
        <v>0</v>
      </c>
      <c r="DG17" s="62">
        <f t="shared" si="29"/>
        <v>0</v>
      </c>
      <c r="DH17" s="125">
        <f t="shared" si="29"/>
        <v>0</v>
      </c>
      <c r="DI17" s="125">
        <f t="shared" si="30"/>
        <v>0</v>
      </c>
      <c r="DJ17" s="62">
        <f t="shared" si="30"/>
        <v>0.22576680730967982</v>
      </c>
      <c r="DK17" s="62">
        <f t="shared" si="31"/>
        <v>0</v>
      </c>
      <c r="DL17" s="62">
        <f t="shared" si="31"/>
        <v>4.212465228499044E-2</v>
      </c>
      <c r="DM17" s="62">
        <f t="shared" si="31"/>
        <v>-2.1328937885682064E-4</v>
      </c>
      <c r="DN17" s="62">
        <f t="shared" si="31"/>
        <v>0</v>
      </c>
      <c r="DO17" s="62"/>
      <c r="DP17" s="62"/>
      <c r="DQ17" s="125">
        <f t="shared" si="65"/>
        <v>0.26789145959467026</v>
      </c>
      <c r="DR17" s="125">
        <f t="shared" si="65"/>
        <v>2.8015559886751866</v>
      </c>
      <c r="DS17" s="125">
        <f t="shared" si="32"/>
        <v>0.56231611789435787</v>
      </c>
      <c r="DT17" s="125">
        <f t="shared" si="32"/>
        <v>1.5588467528612369</v>
      </c>
      <c r="DU17" s="61" t="str">
        <f t="shared" si="66"/>
        <v>0,00</v>
      </c>
      <c r="DV17" s="61" t="str">
        <f t="shared" si="66"/>
        <v>0,00</v>
      </c>
      <c r="DW17" s="61" t="str">
        <f t="shared" si="66"/>
        <v>0,00</v>
      </c>
      <c r="DX17" s="61" t="str">
        <f t="shared" si="66"/>
        <v>0,00</v>
      </c>
      <c r="DY17" s="125" t="str">
        <f t="shared" si="83"/>
        <v/>
      </c>
      <c r="DZ17" s="61">
        <f t="shared" si="67"/>
        <v>0.12410679018995949</v>
      </c>
      <c r="EA17" s="61">
        <f t="shared" si="67"/>
        <v>4.7353585407013135E-2</v>
      </c>
      <c r="EB17" s="61">
        <f t="shared" si="67"/>
        <v>0.19951344752056055</v>
      </c>
      <c r="EC17" s="125">
        <f t="shared" si="67"/>
        <v>0.37097382311753313</v>
      </c>
      <c r="ED17" s="61">
        <f t="shared" si="68"/>
        <v>0.2694691457828079</v>
      </c>
      <c r="EE17" s="61">
        <f t="shared" si="68"/>
        <v>8.3086319949742665E-2</v>
      </c>
      <c r="EF17" s="61">
        <f t="shared" si="68"/>
        <v>0.53070451211109748</v>
      </c>
      <c r="EG17" s="125">
        <f t="shared" si="68"/>
        <v>0.88325997784364796</v>
      </c>
      <c r="EH17" s="61" t="str">
        <f t="shared" si="69"/>
        <v/>
      </c>
      <c r="EI17" s="125" t="str">
        <f t="shared" si="69"/>
        <v/>
      </c>
      <c r="EJ17" s="61">
        <f t="shared" si="70"/>
        <v>0.21198661583450765</v>
      </c>
      <c r="EK17" s="125">
        <f t="shared" si="70"/>
        <v>0.21198661583450765</v>
      </c>
      <c r="EL17" s="61" t="str">
        <f t="shared" si="33"/>
        <v xml:space="preserve"> </v>
      </c>
      <c r="EM17" s="61" t="str">
        <f t="shared" si="33"/>
        <v xml:space="preserve"> </v>
      </c>
      <c r="EN17" s="62" t="str">
        <f t="shared" si="33"/>
        <v xml:space="preserve"> </v>
      </c>
      <c r="EO17" s="125" t="str">
        <f t="shared" si="33"/>
        <v xml:space="preserve"> </v>
      </c>
      <c r="EP17" s="61" t="str">
        <f t="shared" si="33"/>
        <v xml:space="preserve"> </v>
      </c>
      <c r="EQ17" s="61" t="str">
        <f t="shared" si="33"/>
        <v xml:space="preserve"> </v>
      </c>
      <c r="ER17" s="125" t="str">
        <f t="shared" si="33"/>
        <v xml:space="preserve"> </v>
      </c>
      <c r="ES17" s="61" t="str">
        <f t="shared" si="33"/>
        <v xml:space="preserve"> </v>
      </c>
      <c r="ET17" s="61" t="str">
        <f t="shared" si="33"/>
        <v xml:space="preserve"> </v>
      </c>
      <c r="EU17" s="125" t="str">
        <f t="shared" si="33"/>
        <v xml:space="preserve"> </v>
      </c>
      <c r="EV17" s="61">
        <f t="shared" si="34"/>
        <v>-4.2657875734118905E-4</v>
      </c>
      <c r="EW17" s="61">
        <f t="shared" si="34"/>
        <v>1.9430662395755183E-2</v>
      </c>
      <c r="EX17" s="61">
        <f t="shared" si="34"/>
        <v>1.9004083638413993E-2</v>
      </c>
      <c r="EY17" s="61">
        <f t="shared" si="34"/>
        <v>0.13650520234123484</v>
      </c>
      <c r="EZ17" s="61">
        <f t="shared" si="34"/>
        <v>0</v>
      </c>
      <c r="FA17" s="61">
        <f t="shared" si="34"/>
        <v>0.13650520234123484</v>
      </c>
      <c r="FB17" s="61">
        <f t="shared" si="34"/>
        <v>0.68796489086205714</v>
      </c>
      <c r="FC17" s="61">
        <f t="shared" si="34"/>
        <v>6.2493787946846575E-2</v>
      </c>
      <c r="FD17" s="61">
        <f t="shared" si="34"/>
        <v>0.75045867880890382</v>
      </c>
      <c r="FE17" s="61">
        <f t="shared" si="34"/>
        <v>0</v>
      </c>
      <c r="FF17" s="61">
        <f t="shared" si="34"/>
        <v>0.47115623745591839</v>
      </c>
      <c r="FG17" s="125">
        <f t="shared" si="34"/>
        <v>0.90596796478855257</v>
      </c>
      <c r="FH17" s="608"/>
      <c r="FI17" s="61">
        <f t="shared" si="71"/>
        <v>4.9227188594307814</v>
      </c>
      <c r="FJ17" s="61">
        <f>IF($Q17&lt;&gt;0,IF($Q17&lt;&gt;0,BT17/$Q17*10,0)," ")</f>
        <v>3.593920734456884</v>
      </c>
      <c r="FK17" s="257">
        <f t="shared" si="72"/>
        <v>3283</v>
      </c>
      <c r="FL17" s="60">
        <f t="shared" si="73"/>
        <v>26630</v>
      </c>
      <c r="FM17" s="256">
        <f t="shared" si="85"/>
        <v>1672.4000000000015</v>
      </c>
      <c r="FN17" s="61">
        <f t="shared" si="35"/>
        <v>1.4215737087567659</v>
      </c>
      <c r="FO17" s="61">
        <f t="shared" si="36"/>
        <v>0.2123661963757737</v>
      </c>
      <c r="FP17" s="63"/>
      <c r="FQ17" s="56">
        <v>717044</v>
      </c>
      <c r="FR17" s="56">
        <v>11961</v>
      </c>
      <c r="FS17" s="56">
        <v>5240958</v>
      </c>
      <c r="FT17" s="56">
        <v>2958.49</v>
      </c>
      <c r="FU17" s="56">
        <v>44635</v>
      </c>
      <c r="FV17" s="56">
        <v>18298</v>
      </c>
      <c r="FW17" s="56">
        <v>479657</v>
      </c>
      <c r="FX17" s="56">
        <v>335225</v>
      </c>
      <c r="FY17" s="56">
        <v>78514</v>
      </c>
      <c r="FZ17" s="56">
        <v>532877</v>
      </c>
      <c r="GA17" s="56">
        <v>76733</v>
      </c>
      <c r="GB17" s="56">
        <v>77610</v>
      </c>
      <c r="GC17" s="56">
        <v>69984</v>
      </c>
      <c r="GD17" s="56">
        <v>137828</v>
      </c>
      <c r="GE17" s="56">
        <v>242583.7</v>
      </c>
      <c r="GF17" s="56">
        <v>70081</v>
      </c>
      <c r="GG17" s="56">
        <v>69323</v>
      </c>
      <c r="GH17" s="56">
        <v>884065</v>
      </c>
      <c r="GI17" s="56">
        <v>1280</v>
      </c>
      <c r="GJ17" s="501">
        <v>64921</v>
      </c>
      <c r="GK17" s="56">
        <v>4106670</v>
      </c>
      <c r="GL17" s="56">
        <v>3701348</v>
      </c>
      <c r="GM17" s="56">
        <v>1137502</v>
      </c>
      <c r="GN17" s="56">
        <v>5137952</v>
      </c>
      <c r="GO17" s="56">
        <v>1075669</v>
      </c>
      <c r="GP17" s="56">
        <v>72392</v>
      </c>
      <c r="GQ17" s="56">
        <v>382747</v>
      </c>
      <c r="GR17" s="56">
        <v>865525</v>
      </c>
      <c r="GS17" s="56">
        <v>62579</v>
      </c>
      <c r="GT17" s="56">
        <v>333740</v>
      </c>
      <c r="GU17" s="56">
        <v>2450789</v>
      </c>
      <c r="GV17" s="56">
        <v>1247646</v>
      </c>
      <c r="GW17" s="56">
        <v>169553808</v>
      </c>
      <c r="GX17" s="56">
        <v>49694</v>
      </c>
      <c r="GY17" s="56">
        <v>439</v>
      </c>
      <c r="GZ17" s="56">
        <v>1298</v>
      </c>
      <c r="HA17" s="56">
        <v>0</v>
      </c>
      <c r="HB17" s="56">
        <v>252</v>
      </c>
      <c r="HC17" s="56">
        <v>74332</v>
      </c>
      <c r="HD17" s="56">
        <f>SUM(HE17:HM17)</f>
        <v>4616</v>
      </c>
      <c r="HE17" s="56">
        <f>932+85</f>
        <v>1017</v>
      </c>
      <c r="HF17" s="56">
        <f>332+278</f>
        <v>610</v>
      </c>
      <c r="HG17" s="56">
        <f>960+27</f>
        <v>987</v>
      </c>
      <c r="HH17" s="56">
        <v>0</v>
      </c>
      <c r="HI17" s="56">
        <f>0+6</f>
        <v>6</v>
      </c>
      <c r="HJ17" s="56">
        <f>1170+2</f>
        <v>1172</v>
      </c>
      <c r="HK17" s="56">
        <f>0+65</f>
        <v>65</v>
      </c>
      <c r="HL17" s="56">
        <f>736+22</f>
        <v>758</v>
      </c>
      <c r="HM17" s="56">
        <f>0+1</f>
        <v>1</v>
      </c>
      <c r="HN17" s="56">
        <f t="shared" si="89"/>
        <v>0</v>
      </c>
      <c r="HO17" s="56">
        <v>2436094</v>
      </c>
      <c r="HP17" s="56"/>
      <c r="HQ17"/>
      <c r="HR17"/>
      <c r="HS17" s="211">
        <f t="shared" si="87"/>
        <v>1989</v>
      </c>
      <c r="HT17" s="211">
        <f t="shared" si="88"/>
        <v>0</v>
      </c>
      <c r="HU17" s="211">
        <f>HS17+HT17</f>
        <v>1989</v>
      </c>
      <c r="HV17" s="211">
        <f t="shared" si="77"/>
        <v>2627</v>
      </c>
      <c r="HW17" s="163"/>
      <c r="HX17" s="163"/>
      <c r="HY17" s="211">
        <f t="shared" si="37"/>
        <v>0</v>
      </c>
      <c r="HZ17" s="163"/>
      <c r="IA17" s="211">
        <f t="shared" si="82"/>
        <v>0</v>
      </c>
      <c r="IB17" s="211">
        <f t="shared" si="38"/>
        <v>0</v>
      </c>
      <c r="IC17" s="211">
        <f t="shared" si="38"/>
        <v>0</v>
      </c>
    </row>
    <row r="18" spans="1:237" s="64" customFormat="1" ht="15" customHeight="1">
      <c r="A18" s="44"/>
      <c r="B18" s="50">
        <v>43933</v>
      </c>
      <c r="C18" s="69">
        <v>0</v>
      </c>
      <c r="D18" s="67">
        <v>0</v>
      </c>
      <c r="E18" s="192">
        <v>0</v>
      </c>
      <c r="F18" s="192">
        <v>0</v>
      </c>
      <c r="G18" s="192">
        <v>0</v>
      </c>
      <c r="H18" s="192">
        <v>0</v>
      </c>
      <c r="I18" s="192">
        <v>0</v>
      </c>
      <c r="J18" s="192">
        <v>0</v>
      </c>
      <c r="K18" s="192"/>
      <c r="L18" s="51">
        <v>0</v>
      </c>
      <c r="M18" s="51">
        <v>0</v>
      </c>
      <c r="N18" s="65">
        <f t="shared" si="39"/>
        <v>0</v>
      </c>
      <c r="O18" s="54">
        <f>SUM(C18:G18)</f>
        <v>0</v>
      </c>
      <c r="P18" s="54">
        <f t="shared" si="3"/>
        <v>0</v>
      </c>
      <c r="Q18" s="55">
        <f t="shared" si="78"/>
        <v>78750.763000000006</v>
      </c>
      <c r="R18" s="70"/>
      <c r="S18" s="56">
        <f t="shared" si="79"/>
        <v>0</v>
      </c>
      <c r="T18" s="56">
        <f t="shared" si="40"/>
        <v>38.700000000000003</v>
      </c>
      <c r="U18" s="56">
        <f>IF(S18="","",S18+T18)</f>
        <v>38.700000000000003</v>
      </c>
      <c r="V18" s="56">
        <f t="shared" si="4"/>
        <v>359.7</v>
      </c>
      <c r="W18" s="56">
        <f t="shared" si="42"/>
        <v>0</v>
      </c>
      <c r="X18" s="56">
        <f t="shared" si="43"/>
        <v>359.7</v>
      </c>
      <c r="Y18" s="56">
        <f t="shared" si="44"/>
        <v>75</v>
      </c>
      <c r="Z18" s="56">
        <f t="shared" si="5"/>
        <v>10.7</v>
      </c>
      <c r="AA18" s="56">
        <f t="shared" si="6"/>
        <v>85.7</v>
      </c>
      <c r="AB18" s="56">
        <f t="shared" si="45"/>
        <v>0</v>
      </c>
      <c r="AC18" s="56">
        <f t="shared" si="46"/>
        <v>2.4</v>
      </c>
      <c r="AD18" s="57">
        <f>IF(Y18="","",SUM(U18,X18,AA18))</f>
        <v>484.09999999999997</v>
      </c>
      <c r="AE18" s="56">
        <f t="shared" si="8"/>
        <v>0</v>
      </c>
      <c r="AF18" s="56">
        <f t="shared" si="8"/>
        <v>0</v>
      </c>
      <c r="AG18" s="56">
        <f t="shared" si="47"/>
        <v>0</v>
      </c>
      <c r="AH18" s="56">
        <f t="shared" si="9"/>
        <v>0</v>
      </c>
      <c r="AI18" s="57">
        <f t="shared" si="10"/>
        <v>0</v>
      </c>
      <c r="AJ18" s="56">
        <f t="shared" si="11"/>
        <v>21</v>
      </c>
      <c r="AK18" s="56">
        <f t="shared" si="11"/>
        <v>0</v>
      </c>
      <c r="AL18" s="56">
        <f t="shared" si="48"/>
        <v>5</v>
      </c>
      <c r="AM18" s="57">
        <f t="shared" si="12"/>
        <v>26</v>
      </c>
      <c r="AN18" s="56">
        <f t="shared" si="49"/>
        <v>0</v>
      </c>
      <c r="AO18" s="56">
        <f t="shared" si="49"/>
        <v>0</v>
      </c>
      <c r="AP18" s="56">
        <f t="shared" si="13"/>
        <v>11</v>
      </c>
      <c r="AQ18" s="57">
        <f t="shared" si="14"/>
        <v>11</v>
      </c>
      <c r="AR18" s="56">
        <f t="shared" si="15"/>
        <v>0</v>
      </c>
      <c r="AS18" s="57">
        <f t="shared" si="16"/>
        <v>1</v>
      </c>
      <c r="AT18" s="56">
        <f t="shared" si="50"/>
        <v>0</v>
      </c>
      <c r="AU18" s="57">
        <f t="shared" si="17"/>
        <v>0</v>
      </c>
      <c r="AV18" s="56">
        <f t="shared" si="80"/>
        <v>0</v>
      </c>
      <c r="AW18" s="56">
        <f t="shared" si="18"/>
        <v>0</v>
      </c>
      <c r="AX18" s="58">
        <f t="shared" si="19"/>
        <v>0</v>
      </c>
      <c r="AY18" s="57">
        <f t="shared" si="51"/>
        <v>0</v>
      </c>
      <c r="AZ18" s="56">
        <f t="shared" si="52"/>
        <v>0</v>
      </c>
      <c r="BA18" s="56">
        <f t="shared" si="53"/>
        <v>0</v>
      </c>
      <c r="BB18" s="57">
        <f t="shared" si="54"/>
        <v>0</v>
      </c>
      <c r="BC18" s="56">
        <f t="shared" si="20"/>
        <v>0</v>
      </c>
      <c r="BD18" s="56">
        <f t="shared" si="55"/>
        <v>0</v>
      </c>
      <c r="BE18" s="57">
        <f t="shared" si="56"/>
        <v>0</v>
      </c>
      <c r="BF18" s="57">
        <v>0</v>
      </c>
      <c r="BG18" s="56">
        <f t="shared" si="21"/>
        <v>201</v>
      </c>
      <c r="BH18" s="56">
        <v>0</v>
      </c>
      <c r="BI18" s="56">
        <f t="shared" si="22"/>
        <v>45</v>
      </c>
      <c r="BJ18" s="56">
        <f t="shared" si="22"/>
        <v>0</v>
      </c>
      <c r="BK18" s="56">
        <v>0</v>
      </c>
      <c r="BL18" s="57">
        <f t="shared" si="58"/>
        <v>246</v>
      </c>
      <c r="BM18" s="57">
        <f t="shared" si="23"/>
        <v>28</v>
      </c>
      <c r="BN18" s="57">
        <f t="shared" si="59"/>
        <v>28</v>
      </c>
      <c r="BO18" s="56">
        <v>0</v>
      </c>
      <c r="BP18" s="57">
        <f>IF(GY18=0,"",((GY18+GZ18+HA18+HB18)-BQ18))</f>
        <v>701.90000000000009</v>
      </c>
      <c r="BQ18" s="57">
        <f t="shared" si="24"/>
        <v>768.09999999999991</v>
      </c>
      <c r="BR18" s="608"/>
      <c r="BS18" s="60">
        <f>HD18+HN18-BF18</f>
        <v>1498</v>
      </c>
      <c r="BT18" s="60">
        <f>BS18+BT17</f>
        <v>29800.400000000001</v>
      </c>
      <c r="BU18" s="59"/>
      <c r="BV18" s="61" t="str">
        <f t="shared" si="62"/>
        <v/>
      </c>
      <c r="BW18" s="61" t="str">
        <f t="shared" si="63"/>
        <v xml:space="preserve"> </v>
      </c>
      <c r="BX18" s="61" t="str">
        <f t="shared" si="63"/>
        <v xml:space="preserve"> </v>
      </c>
      <c r="BY18" s="61" t="str">
        <f t="shared" si="63"/>
        <v xml:space="preserve"> </v>
      </c>
      <c r="BZ18" s="61" t="str">
        <f t="shared" si="63"/>
        <v xml:space="preserve"> </v>
      </c>
      <c r="CA18" s="61" t="str">
        <f t="shared" si="63"/>
        <v xml:space="preserve"> </v>
      </c>
      <c r="CB18" s="61" t="str">
        <f t="shared" si="64"/>
        <v xml:space="preserve"> </v>
      </c>
      <c r="CC18" s="61" t="str">
        <f t="shared" si="25"/>
        <v xml:space="preserve"> </v>
      </c>
      <c r="CD18" s="61" t="str">
        <f t="shared" si="25"/>
        <v xml:space="preserve"> </v>
      </c>
      <c r="CE18" s="61" t="str">
        <f t="shared" si="25"/>
        <v xml:space="preserve"> </v>
      </c>
      <c r="CF18" s="61" t="str">
        <f t="shared" si="25"/>
        <v xml:space="preserve"> </v>
      </c>
      <c r="CG18" s="125" t="str">
        <f t="shared" si="26"/>
        <v xml:space="preserve"> </v>
      </c>
      <c r="CH18" s="61" t="str">
        <f t="shared" si="27"/>
        <v/>
      </c>
      <c r="CI18" s="61" t="str">
        <f t="shared" si="27"/>
        <v/>
      </c>
      <c r="CJ18" s="61" t="str">
        <f t="shared" si="27"/>
        <v/>
      </c>
      <c r="CK18" s="61" t="str">
        <f t="shared" si="27"/>
        <v/>
      </c>
      <c r="CL18" s="125" t="str">
        <f t="shared" si="27"/>
        <v/>
      </c>
      <c r="CM18" s="61" t="str">
        <f t="shared" si="27"/>
        <v/>
      </c>
      <c r="CN18" s="61" t="str">
        <f t="shared" si="27"/>
        <v/>
      </c>
      <c r="CO18" s="61" t="str">
        <f t="shared" si="27"/>
        <v/>
      </c>
      <c r="CP18" s="125" t="str">
        <f t="shared" si="27"/>
        <v/>
      </c>
      <c r="CQ18" s="61" t="str">
        <f t="shared" si="27"/>
        <v/>
      </c>
      <c r="CR18" s="61" t="str">
        <f t="shared" si="27"/>
        <v/>
      </c>
      <c r="CS18" s="61" t="str">
        <f t="shared" si="27"/>
        <v/>
      </c>
      <c r="CT18" s="125" t="str">
        <f t="shared" si="27"/>
        <v/>
      </c>
      <c r="CU18" s="61" t="str">
        <f t="shared" si="27"/>
        <v/>
      </c>
      <c r="CV18" s="125" t="str">
        <f t="shared" si="28"/>
        <v/>
      </c>
      <c r="CW18" s="61" t="str">
        <f t="shared" si="28"/>
        <v/>
      </c>
      <c r="CX18" s="125" t="str">
        <f t="shared" si="28"/>
        <v/>
      </c>
      <c r="CY18" s="62" t="str">
        <f t="shared" si="28"/>
        <v/>
      </c>
      <c r="CZ18" s="62" t="str">
        <f t="shared" si="28"/>
        <v/>
      </c>
      <c r="DA18" s="62" t="str">
        <f t="shared" si="28"/>
        <v/>
      </c>
      <c r="DB18" s="125" t="str">
        <f t="shared" si="28"/>
        <v/>
      </c>
      <c r="DC18" s="62" t="str">
        <f t="shared" si="28"/>
        <v/>
      </c>
      <c r="DD18" s="62" t="str">
        <f t="shared" si="28"/>
        <v/>
      </c>
      <c r="DE18" s="125" t="str">
        <f t="shared" si="28"/>
        <v/>
      </c>
      <c r="DF18" s="62" t="str">
        <f t="shared" si="29"/>
        <v/>
      </c>
      <c r="DG18" s="62" t="str">
        <f t="shared" si="29"/>
        <v/>
      </c>
      <c r="DH18" s="125" t="str">
        <f t="shared" si="29"/>
        <v/>
      </c>
      <c r="DI18" s="125" t="str">
        <f t="shared" si="30"/>
        <v/>
      </c>
      <c r="DJ18" s="62" t="str">
        <f t="shared" si="30"/>
        <v/>
      </c>
      <c r="DK18" s="62" t="str">
        <f t="shared" si="31"/>
        <v/>
      </c>
      <c r="DL18" s="62" t="str">
        <f t="shared" si="31"/>
        <v/>
      </c>
      <c r="DM18" s="62" t="str">
        <f t="shared" si="31"/>
        <v/>
      </c>
      <c r="DN18" s="62" t="str">
        <f t="shared" si="31"/>
        <v/>
      </c>
      <c r="DO18" s="62"/>
      <c r="DP18" s="62"/>
      <c r="DQ18" s="125" t="str">
        <f t="shared" si="65"/>
        <v/>
      </c>
      <c r="DR18" s="125" t="str">
        <f t="shared" si="65"/>
        <v/>
      </c>
      <c r="DS18" s="125" t="str">
        <f t="shared" si="32"/>
        <v/>
      </c>
      <c r="DT18" s="125" t="str">
        <f t="shared" si="32"/>
        <v/>
      </c>
      <c r="DU18" s="61" t="str">
        <f t="shared" si="66"/>
        <v>0,00</v>
      </c>
      <c r="DV18" s="61" t="str">
        <f t="shared" si="66"/>
        <v>0,00</v>
      </c>
      <c r="DW18" s="61" t="str">
        <f t="shared" si="66"/>
        <v>0,00</v>
      </c>
      <c r="DX18" s="61" t="str">
        <f t="shared" si="66"/>
        <v>0,00</v>
      </c>
      <c r="DY18" s="125" t="str">
        <f t="shared" si="83"/>
        <v/>
      </c>
      <c r="DZ18" s="61" t="str">
        <f t="shared" si="67"/>
        <v/>
      </c>
      <c r="EA18" s="61" t="str">
        <f t="shared" si="67"/>
        <v/>
      </c>
      <c r="EB18" s="61" t="str">
        <f t="shared" si="67"/>
        <v/>
      </c>
      <c r="EC18" s="125" t="str">
        <f t="shared" si="67"/>
        <v/>
      </c>
      <c r="ED18" s="61" t="str">
        <f t="shared" si="68"/>
        <v/>
      </c>
      <c r="EE18" s="61" t="str">
        <f t="shared" si="68"/>
        <v/>
      </c>
      <c r="EF18" s="61" t="str">
        <f t="shared" si="68"/>
        <v/>
      </c>
      <c r="EG18" s="125" t="str">
        <f t="shared" si="68"/>
        <v/>
      </c>
      <c r="EH18" s="61" t="str">
        <f t="shared" si="69"/>
        <v/>
      </c>
      <c r="EI18" s="125" t="str">
        <f t="shared" si="69"/>
        <v/>
      </c>
      <c r="EJ18" s="61" t="str">
        <f t="shared" si="70"/>
        <v/>
      </c>
      <c r="EK18" s="125" t="str">
        <f t="shared" si="70"/>
        <v/>
      </c>
      <c r="EL18" s="61" t="str">
        <f t="shared" si="33"/>
        <v xml:space="preserve"> </v>
      </c>
      <c r="EM18" s="61" t="str">
        <f t="shared" si="33"/>
        <v xml:space="preserve"> </v>
      </c>
      <c r="EN18" s="62" t="str">
        <f t="shared" si="33"/>
        <v xml:space="preserve"> </v>
      </c>
      <c r="EO18" s="125" t="str">
        <f t="shared" si="33"/>
        <v xml:space="preserve"> </v>
      </c>
      <c r="EP18" s="61" t="str">
        <f t="shared" si="33"/>
        <v xml:space="preserve"> </v>
      </c>
      <c r="EQ18" s="61" t="str">
        <f t="shared" si="33"/>
        <v xml:space="preserve"> </v>
      </c>
      <c r="ER18" s="125" t="str">
        <f t="shared" si="33"/>
        <v xml:space="preserve"> </v>
      </c>
      <c r="ES18" s="61" t="str">
        <f t="shared" si="33"/>
        <v xml:space="preserve"> </v>
      </c>
      <c r="ET18" s="61" t="str">
        <f t="shared" si="33"/>
        <v xml:space="preserve"> </v>
      </c>
      <c r="EU18" s="125" t="str">
        <f t="shared" si="33"/>
        <v xml:space="preserve"> </v>
      </c>
      <c r="EV18" s="61" t="str">
        <f t="shared" si="34"/>
        <v xml:space="preserve"> </v>
      </c>
      <c r="EW18" s="61" t="str">
        <f t="shared" si="34"/>
        <v xml:space="preserve"> </v>
      </c>
      <c r="EX18" s="61" t="str">
        <f t="shared" si="34"/>
        <v xml:space="preserve"> </v>
      </c>
      <c r="EY18" s="61" t="str">
        <f t="shared" si="34"/>
        <v xml:space="preserve"> </v>
      </c>
      <c r="EZ18" s="61" t="str">
        <f t="shared" si="34"/>
        <v xml:space="preserve"> </v>
      </c>
      <c r="FA18" s="61" t="str">
        <f t="shared" si="34"/>
        <v xml:space="preserve"> </v>
      </c>
      <c r="FB18" s="61" t="str">
        <f t="shared" si="34"/>
        <v xml:space="preserve"> </v>
      </c>
      <c r="FC18" s="61" t="str">
        <f t="shared" si="34"/>
        <v xml:space="preserve"> </v>
      </c>
      <c r="FD18" s="61" t="str">
        <f t="shared" si="34"/>
        <v xml:space="preserve"> </v>
      </c>
      <c r="FE18" s="61" t="str">
        <f t="shared" si="34"/>
        <v xml:space="preserve"> </v>
      </c>
      <c r="FF18" s="61" t="str">
        <f t="shared" si="34"/>
        <v xml:space="preserve"> </v>
      </c>
      <c r="FG18" s="125" t="str">
        <f t="shared" si="34"/>
        <v xml:space="preserve"> </v>
      </c>
      <c r="FH18" s="608"/>
      <c r="FI18" s="61" t="str">
        <f t="shared" si="71"/>
        <v xml:space="preserve"> </v>
      </c>
      <c r="FJ18" s="61">
        <f>IF($Q18&lt;&gt;0,IF($Q18&lt;&gt;0,BT18/$Q18*10,0)," ")</f>
        <v>3.7841411136549876</v>
      </c>
      <c r="FK18" s="257">
        <f t="shared" si="72"/>
        <v>3061</v>
      </c>
      <c r="FL18" s="60">
        <f t="shared" si="73"/>
        <v>29691</v>
      </c>
      <c r="FM18" s="256">
        <f t="shared" si="85"/>
        <v>109.40000000000146</v>
      </c>
      <c r="FN18" s="61" t="str">
        <f t="shared" si="35"/>
        <v xml:space="preserve"> </v>
      </c>
      <c r="FO18" s="61">
        <f t="shared" si="36"/>
        <v>1.3891928894708163E-2</v>
      </c>
      <c r="FP18" s="63"/>
      <c r="FQ18" s="56">
        <v>717044</v>
      </c>
      <c r="FR18" s="56">
        <v>11961</v>
      </c>
      <c r="FS18" s="56">
        <v>5240958</v>
      </c>
      <c r="FT18" s="56">
        <v>2958.49</v>
      </c>
      <c r="FU18" s="56">
        <v>44656</v>
      </c>
      <c r="FV18" s="56">
        <v>18298</v>
      </c>
      <c r="FW18" s="56">
        <v>479662</v>
      </c>
      <c r="FX18" s="56">
        <v>335225</v>
      </c>
      <c r="FY18" s="56">
        <v>78514</v>
      </c>
      <c r="FZ18" s="56">
        <v>532888</v>
      </c>
      <c r="GA18" s="56">
        <v>76733</v>
      </c>
      <c r="GB18" s="56">
        <v>77611</v>
      </c>
      <c r="GC18" s="56">
        <v>69984</v>
      </c>
      <c r="GD18" s="56">
        <v>137828</v>
      </c>
      <c r="GE18" s="56">
        <v>242583.7</v>
      </c>
      <c r="GF18" s="56">
        <v>70081</v>
      </c>
      <c r="GG18" s="56">
        <v>69323</v>
      </c>
      <c r="GH18" s="56">
        <v>884065</v>
      </c>
      <c r="GI18" s="56">
        <v>3597</v>
      </c>
      <c r="GJ18" s="501">
        <v>64921</v>
      </c>
      <c r="GK18" s="56">
        <v>4106745</v>
      </c>
      <c r="GL18" s="56">
        <v>3701455</v>
      </c>
      <c r="GM18" s="56">
        <v>1137502</v>
      </c>
      <c r="GN18" s="56">
        <v>5137976</v>
      </c>
      <c r="GO18" s="56">
        <v>1075669</v>
      </c>
      <c r="GP18" s="56">
        <v>72392</v>
      </c>
      <c r="GQ18" s="56">
        <v>382747</v>
      </c>
      <c r="GR18" s="56">
        <v>865525</v>
      </c>
      <c r="GS18" s="56">
        <v>62780</v>
      </c>
      <c r="GT18" s="56">
        <v>333785</v>
      </c>
      <c r="GU18" s="56">
        <v>2450789</v>
      </c>
      <c r="GV18" s="56">
        <v>1248033</v>
      </c>
      <c r="GW18" s="56">
        <v>169591376</v>
      </c>
      <c r="GX18" s="56">
        <v>48694</v>
      </c>
      <c r="GY18" s="56">
        <v>1</v>
      </c>
      <c r="GZ18" s="56">
        <v>1239</v>
      </c>
      <c r="HA18" s="56">
        <v>0</v>
      </c>
      <c r="HB18" s="56">
        <v>230</v>
      </c>
      <c r="HC18" s="56">
        <v>77393</v>
      </c>
      <c r="HD18" s="56">
        <v>1498</v>
      </c>
      <c r="HE18" s="56">
        <v>615</v>
      </c>
      <c r="HF18" s="56">
        <v>0</v>
      </c>
      <c r="HG18" s="56">
        <v>633</v>
      </c>
      <c r="HH18" s="56">
        <v>0</v>
      </c>
      <c r="HI18" s="56">
        <v>0</v>
      </c>
      <c r="HJ18" s="56">
        <v>250</v>
      </c>
      <c r="HK18" s="56">
        <v>0</v>
      </c>
      <c r="HL18" s="56">
        <v>0</v>
      </c>
      <c r="HM18" s="56">
        <v>0</v>
      </c>
      <c r="HN18" s="56">
        <f t="shared" si="89"/>
        <v>0</v>
      </c>
      <c r="HO18" s="56">
        <v>2436094</v>
      </c>
      <c r="HP18" s="56"/>
      <c r="HQ18"/>
      <c r="HR18"/>
      <c r="HS18" s="211">
        <f t="shared" si="87"/>
        <v>1470</v>
      </c>
      <c r="HT18" s="211">
        <f t="shared" si="88"/>
        <v>0</v>
      </c>
      <c r="HU18" s="211">
        <f>HT18+HS18</f>
        <v>1470</v>
      </c>
      <c r="HV18" s="211">
        <f>BS18-HU18</f>
        <v>28</v>
      </c>
      <c r="HW18" s="163"/>
      <c r="HX18" s="163"/>
      <c r="HY18" s="211">
        <f t="shared" si="37"/>
        <v>0</v>
      </c>
      <c r="HZ18" s="163"/>
      <c r="IA18" s="211">
        <f t="shared" si="82"/>
        <v>0</v>
      </c>
      <c r="IB18" s="211">
        <f t="shared" si="38"/>
        <v>0</v>
      </c>
      <c r="IC18" s="211">
        <f t="shared" si="38"/>
        <v>0</v>
      </c>
    </row>
    <row r="19" spans="1:237" s="64" customFormat="1" ht="15" customHeight="1">
      <c r="A19" s="4"/>
      <c r="B19" s="50">
        <v>43934</v>
      </c>
      <c r="C19" s="69"/>
      <c r="D19" s="67">
        <v>2667.48</v>
      </c>
      <c r="E19" s="202"/>
      <c r="F19" s="192"/>
      <c r="G19" s="192"/>
      <c r="H19" s="192"/>
      <c r="I19" s="192"/>
      <c r="J19" s="192"/>
      <c r="K19" s="192"/>
      <c r="L19" s="51"/>
      <c r="M19" s="51"/>
      <c r="N19" s="65">
        <f t="shared" si="39"/>
        <v>0</v>
      </c>
      <c r="O19" s="54">
        <f t="shared" si="2"/>
        <v>2667.48</v>
      </c>
      <c r="P19" s="54">
        <f>O19+K19+((I19+H19)*0.5)+((M19-L19)*0.5)</f>
        <v>2667.48</v>
      </c>
      <c r="Q19" s="55">
        <f t="shared" si="78"/>
        <v>81418.243000000002</v>
      </c>
      <c r="S19" s="56">
        <f t="shared" si="79"/>
        <v>36.5</v>
      </c>
      <c r="T19" s="56">
        <f t="shared" si="40"/>
        <v>44.4</v>
      </c>
      <c r="U19" s="56">
        <f t="shared" si="41"/>
        <v>80.900000000000006</v>
      </c>
      <c r="V19" s="56">
        <f t="shared" si="4"/>
        <v>392.4</v>
      </c>
      <c r="W19" s="56">
        <f t="shared" si="42"/>
        <v>0</v>
      </c>
      <c r="X19" s="56">
        <f t="shared" si="43"/>
        <v>392.4</v>
      </c>
      <c r="Y19" s="56">
        <f t="shared" si="44"/>
        <v>1040</v>
      </c>
      <c r="Z19" s="56">
        <f t="shared" si="5"/>
        <v>39.700000000000003</v>
      </c>
      <c r="AA19" s="56">
        <f t="shared" si="6"/>
        <v>1079.7</v>
      </c>
      <c r="AB19" s="56">
        <f t="shared" si="45"/>
        <v>0</v>
      </c>
      <c r="AC19" s="56">
        <f t="shared" si="46"/>
        <v>643.9</v>
      </c>
      <c r="AD19" s="57">
        <f t="shared" si="7"/>
        <v>1553</v>
      </c>
      <c r="AE19" s="56">
        <f t="shared" si="8"/>
        <v>0</v>
      </c>
      <c r="AF19" s="56">
        <f t="shared" si="8"/>
        <v>0</v>
      </c>
      <c r="AG19" s="56">
        <f t="shared" si="47"/>
        <v>0</v>
      </c>
      <c r="AH19" s="56">
        <f t="shared" si="9"/>
        <v>0</v>
      </c>
      <c r="AI19" s="57">
        <f t="shared" si="10"/>
        <v>0</v>
      </c>
      <c r="AJ19" s="56">
        <f t="shared" si="11"/>
        <v>141.09999999999854</v>
      </c>
      <c r="AK19" s="56">
        <f t="shared" si="11"/>
        <v>63.400000000001455</v>
      </c>
      <c r="AL19" s="56">
        <f t="shared" si="48"/>
        <v>201.59999999999854</v>
      </c>
      <c r="AM19" s="57">
        <f t="shared" si="12"/>
        <v>406.09999999999854</v>
      </c>
      <c r="AN19" s="56">
        <f t="shared" si="49"/>
        <v>0</v>
      </c>
      <c r="AO19" s="56">
        <f t="shared" si="49"/>
        <v>12.80000000000291</v>
      </c>
      <c r="AP19" s="56">
        <f t="shared" si="13"/>
        <v>26.19999999999709</v>
      </c>
      <c r="AQ19" s="57">
        <f t="shared" si="14"/>
        <v>39</v>
      </c>
      <c r="AR19" s="56">
        <f t="shared" si="15"/>
        <v>83.899999999994179</v>
      </c>
      <c r="AS19" s="57">
        <v>147</v>
      </c>
      <c r="AT19" s="56">
        <f t="shared" si="50"/>
        <v>0</v>
      </c>
      <c r="AU19" s="57">
        <f t="shared" si="17"/>
        <v>0</v>
      </c>
      <c r="AV19" s="56">
        <f t="shared" si="80"/>
        <v>0</v>
      </c>
      <c r="AW19" s="56">
        <v>30</v>
      </c>
      <c r="AX19" s="58">
        <f t="shared" si="19"/>
        <v>126</v>
      </c>
      <c r="AY19" s="57">
        <v>40</v>
      </c>
      <c r="AZ19" s="56">
        <f t="shared" si="52"/>
        <v>1</v>
      </c>
      <c r="BA19" s="56">
        <f t="shared" si="53"/>
        <v>0</v>
      </c>
      <c r="BB19" s="57">
        <f t="shared" si="54"/>
        <v>1</v>
      </c>
      <c r="BC19" s="56">
        <f t="shared" si="20"/>
        <v>129</v>
      </c>
      <c r="BD19" s="56">
        <f t="shared" si="55"/>
        <v>0</v>
      </c>
      <c r="BE19" s="57">
        <f t="shared" si="56"/>
        <v>129</v>
      </c>
      <c r="BF19" s="57">
        <v>461</v>
      </c>
      <c r="BG19" s="56">
        <f t="shared" si="21"/>
        <v>199.59999999999854</v>
      </c>
      <c r="BH19" s="56">
        <v>0</v>
      </c>
      <c r="BI19" s="56">
        <f t="shared" si="22"/>
        <v>55.099999999976717</v>
      </c>
      <c r="BJ19" s="56">
        <f t="shared" si="22"/>
        <v>0.20000000018626451</v>
      </c>
      <c r="BK19" s="56">
        <f t="shared" si="57"/>
        <v>0</v>
      </c>
      <c r="BL19" s="57">
        <f t="shared" si="58"/>
        <v>254.69999999997526</v>
      </c>
      <c r="BM19" s="57">
        <v>380</v>
      </c>
      <c r="BN19" s="57">
        <f t="shared" si="59"/>
        <v>380</v>
      </c>
      <c r="BO19" s="56">
        <v>0</v>
      </c>
      <c r="BP19" s="57">
        <v>700</v>
      </c>
      <c r="BQ19" s="57">
        <v>700</v>
      </c>
      <c r="BR19" s="608"/>
      <c r="BS19" s="60">
        <f t="shared" si="81"/>
        <v>1712</v>
      </c>
      <c r="BT19" s="60">
        <f t="shared" si="61"/>
        <v>31512.400000000001</v>
      </c>
      <c r="BU19" s="59"/>
      <c r="BV19" s="61">
        <f t="shared" si="62"/>
        <v>0.13683326585391456</v>
      </c>
      <c r="BW19" s="61">
        <f t="shared" si="63"/>
        <v>0.16644923298393988</v>
      </c>
      <c r="BX19" s="61">
        <f t="shared" si="63"/>
        <v>0.30328249883785446</v>
      </c>
      <c r="BY19" s="61">
        <f t="shared" si="63"/>
        <v>1.47105132934455</v>
      </c>
      <c r="BZ19" s="61">
        <f t="shared" si="63"/>
        <v>0</v>
      </c>
      <c r="CA19" s="61">
        <f t="shared" si="63"/>
        <v>1.47105132934455</v>
      </c>
      <c r="CB19" s="61">
        <f t="shared" si="64"/>
        <v>3.8988108626868807</v>
      </c>
      <c r="CC19" s="61">
        <f t="shared" si="25"/>
        <v>0.14882960696987418</v>
      </c>
      <c r="CD19" s="61">
        <f t="shared" si="25"/>
        <v>4.0476404696567547</v>
      </c>
      <c r="CE19" s="61">
        <f t="shared" si="25"/>
        <v>0</v>
      </c>
      <c r="CF19" s="61">
        <f t="shared" si="25"/>
        <v>2.4138887639270021</v>
      </c>
      <c r="CG19" s="125">
        <f t="shared" si="26"/>
        <v>5.8219742978391587</v>
      </c>
      <c r="CH19" s="61">
        <f t="shared" si="27"/>
        <v>0</v>
      </c>
      <c r="CI19" s="61">
        <f t="shared" si="27"/>
        <v>0</v>
      </c>
      <c r="CJ19" s="61">
        <f t="shared" si="27"/>
        <v>0</v>
      </c>
      <c r="CK19" s="61">
        <f t="shared" si="27"/>
        <v>0</v>
      </c>
      <c r="CL19" s="125">
        <f t="shared" si="27"/>
        <v>0</v>
      </c>
      <c r="CM19" s="61">
        <f t="shared" si="27"/>
        <v>0.52896366608183953</v>
      </c>
      <c r="CN19" s="61">
        <f t="shared" si="27"/>
        <v>0.23767750835995569</v>
      </c>
      <c r="CO19" s="61">
        <f t="shared" si="27"/>
        <v>0.75576949030545137</v>
      </c>
      <c r="CP19" s="125">
        <f t="shared" si="27"/>
        <v>1.5224106647472466</v>
      </c>
      <c r="CQ19" s="61">
        <f t="shared" si="27"/>
        <v>0</v>
      </c>
      <c r="CR19" s="61">
        <f t="shared" si="27"/>
        <v>4.7985364463849434E-2</v>
      </c>
      <c r="CS19" s="61">
        <f t="shared" si="27"/>
        <v>9.8220042886908582E-2</v>
      </c>
      <c r="CT19" s="125">
        <f t="shared" si="27"/>
        <v>0.14620540735075802</v>
      </c>
      <c r="CU19" s="61">
        <f t="shared" si="27"/>
        <v>0.31452906863404473</v>
      </c>
      <c r="CV19" s="125">
        <f t="shared" si="28"/>
        <v>0.5510819200143956</v>
      </c>
      <c r="CW19" s="61">
        <f t="shared" si="28"/>
        <v>0</v>
      </c>
      <c r="CX19" s="125">
        <f t="shared" si="28"/>
        <v>0</v>
      </c>
      <c r="CY19" s="62">
        <f t="shared" si="28"/>
        <v>0</v>
      </c>
      <c r="CZ19" s="62">
        <f t="shared" si="28"/>
        <v>0.11246569796212155</v>
      </c>
      <c r="DA19" s="62">
        <f t="shared" si="28"/>
        <v>0.47235593144091048</v>
      </c>
      <c r="DB19" s="125">
        <f t="shared" si="28"/>
        <v>0.1499542639494954</v>
      </c>
      <c r="DC19" s="62">
        <f t="shared" si="28"/>
        <v>3.7488565987373848E-3</v>
      </c>
      <c r="DD19" s="62">
        <f t="shared" si="28"/>
        <v>0</v>
      </c>
      <c r="DE19" s="125">
        <f t="shared" si="28"/>
        <v>3.7488565987373848E-3</v>
      </c>
      <c r="DF19" s="62">
        <f t="shared" si="29"/>
        <v>0.48360250123712267</v>
      </c>
      <c r="DG19" s="62">
        <f t="shared" si="29"/>
        <v>0</v>
      </c>
      <c r="DH19" s="125">
        <f t="shared" si="29"/>
        <v>0.48360250123712267</v>
      </c>
      <c r="DI19" s="125">
        <f t="shared" si="30"/>
        <v>1.7282228920179346</v>
      </c>
      <c r="DJ19" s="62">
        <f t="shared" si="30"/>
        <v>0.74827177710797665</v>
      </c>
      <c r="DK19" s="62">
        <f t="shared" si="31"/>
        <v>0</v>
      </c>
      <c r="DL19" s="62">
        <f t="shared" si="31"/>
        <v>0.20656199859034263</v>
      </c>
      <c r="DM19" s="62">
        <f t="shared" si="31"/>
        <v>7.4977132044575607E-4</v>
      </c>
      <c r="DN19" s="62">
        <f t="shared" si="31"/>
        <v>0</v>
      </c>
      <c r="DO19" s="62"/>
      <c r="DP19" s="62"/>
      <c r="DQ19" s="125">
        <f t="shared" si="65"/>
        <v>0.95483377569831929</v>
      </c>
      <c r="DR19" s="125">
        <f t="shared" si="65"/>
        <v>1.4245655075202062</v>
      </c>
      <c r="DS19" s="125">
        <f t="shared" si="32"/>
        <v>2.6241996191161694</v>
      </c>
      <c r="DT19" s="125">
        <f t="shared" si="32"/>
        <v>2.6241996191161694</v>
      </c>
      <c r="DU19" s="61" t="str">
        <f t="shared" si="66"/>
        <v>0,00</v>
      </c>
      <c r="DV19" s="61" t="str">
        <f t="shared" si="66"/>
        <v>0,00</v>
      </c>
      <c r="DW19" s="61" t="str">
        <f t="shared" si="66"/>
        <v>0,00</v>
      </c>
      <c r="DX19" s="61" t="str">
        <f t="shared" si="66"/>
        <v>0,00</v>
      </c>
      <c r="DY19" s="125" t="str">
        <f t="shared" si="83"/>
        <v/>
      </c>
      <c r="DZ19" s="61">
        <f t="shared" si="67"/>
        <v>0.52896366608183953</v>
      </c>
      <c r="EA19" s="61">
        <f t="shared" si="67"/>
        <v>0.23767750835995569</v>
      </c>
      <c r="EB19" s="61">
        <f t="shared" si="67"/>
        <v>0.75576949030545137</v>
      </c>
      <c r="EC19" s="125">
        <f t="shared" si="67"/>
        <v>1.5224106647472466</v>
      </c>
      <c r="ED19" s="61" t="str">
        <f t="shared" si="68"/>
        <v/>
      </c>
      <c r="EE19" s="61" t="str">
        <f t="shared" si="68"/>
        <v/>
      </c>
      <c r="EF19" s="61" t="str">
        <f t="shared" si="68"/>
        <v/>
      </c>
      <c r="EG19" s="125" t="str">
        <f t="shared" si="68"/>
        <v/>
      </c>
      <c r="EH19" s="61" t="str">
        <f t="shared" si="69"/>
        <v/>
      </c>
      <c r="EI19" s="125" t="str">
        <f t="shared" si="69"/>
        <v/>
      </c>
      <c r="EJ19" s="61" t="str">
        <f t="shared" si="70"/>
        <v/>
      </c>
      <c r="EK19" s="125" t="str">
        <f t="shared" si="70"/>
        <v/>
      </c>
      <c r="EL19" s="61" t="str">
        <f t="shared" si="33"/>
        <v xml:space="preserve"> </v>
      </c>
      <c r="EM19" s="61" t="str">
        <f t="shared" si="33"/>
        <v xml:space="preserve"> </v>
      </c>
      <c r="EN19" s="62" t="str">
        <f t="shared" si="33"/>
        <v xml:space="preserve"> </v>
      </c>
      <c r="EO19" s="125" t="str">
        <f t="shared" si="33"/>
        <v xml:space="preserve"> </v>
      </c>
      <c r="EP19" s="61" t="str">
        <f t="shared" si="33"/>
        <v xml:space="preserve"> </v>
      </c>
      <c r="EQ19" s="61" t="str">
        <f t="shared" si="33"/>
        <v xml:space="preserve"> </v>
      </c>
      <c r="ER19" s="125" t="str">
        <f t="shared" si="33"/>
        <v xml:space="preserve"> </v>
      </c>
      <c r="ES19" s="61" t="str">
        <f t="shared" si="33"/>
        <v xml:space="preserve"> </v>
      </c>
      <c r="ET19" s="61" t="str">
        <f t="shared" si="33"/>
        <v xml:space="preserve"> </v>
      </c>
      <c r="EU19" s="125" t="str">
        <f t="shared" si="33"/>
        <v xml:space="preserve"> </v>
      </c>
      <c r="EV19" s="61">
        <f t="shared" si="34"/>
        <v>0.13683326585391456</v>
      </c>
      <c r="EW19" s="61">
        <f t="shared" si="34"/>
        <v>0.16644923298393988</v>
      </c>
      <c r="EX19" s="61">
        <f t="shared" si="34"/>
        <v>0.30328249883785446</v>
      </c>
      <c r="EY19" s="61">
        <f t="shared" si="34"/>
        <v>1.47105132934455</v>
      </c>
      <c r="EZ19" s="61">
        <f t="shared" si="34"/>
        <v>0</v>
      </c>
      <c r="FA19" s="61">
        <f t="shared" si="34"/>
        <v>1.47105132934455</v>
      </c>
      <c r="FB19" s="61">
        <f t="shared" si="34"/>
        <v>3.8988108626868807</v>
      </c>
      <c r="FC19" s="61">
        <f t="shared" si="34"/>
        <v>0.14882960696987418</v>
      </c>
      <c r="FD19" s="61">
        <f t="shared" si="34"/>
        <v>4.0476404696567547</v>
      </c>
      <c r="FE19" s="61">
        <f t="shared" si="34"/>
        <v>0</v>
      </c>
      <c r="FF19" s="61">
        <f t="shared" si="34"/>
        <v>2.4138887639270021</v>
      </c>
      <c r="FG19" s="125">
        <f t="shared" si="34"/>
        <v>5.8219742978391587</v>
      </c>
      <c r="FH19" s="608"/>
      <c r="FI19" s="61">
        <f>IF($P19&lt;&gt;0,IF($P19&lt;&gt;0,BS19/$P19*10,0)," ")</f>
        <v>6.4180424970384031</v>
      </c>
      <c r="FJ19" s="61">
        <f t="shared" si="84"/>
        <v>3.8704347869555478</v>
      </c>
      <c r="FK19" s="257">
        <f t="shared" si="72"/>
        <v>2564</v>
      </c>
      <c r="FL19" s="60">
        <f t="shared" si="73"/>
        <v>32255</v>
      </c>
      <c r="FM19" s="256">
        <f t="shared" si="85"/>
        <v>-742.59999999999854</v>
      </c>
      <c r="FN19" s="61">
        <f t="shared" si="35"/>
        <v>-3.1940258221242521</v>
      </c>
      <c r="FO19" s="61">
        <f t="shared" si="36"/>
        <v>-9.1208060090414697E-2</v>
      </c>
      <c r="FP19" s="63"/>
      <c r="FQ19" s="56">
        <v>717044</v>
      </c>
      <c r="FR19" s="56">
        <v>11961</v>
      </c>
      <c r="FS19" s="56">
        <v>5240958</v>
      </c>
      <c r="FT19" s="56">
        <v>2958.49</v>
      </c>
      <c r="FU19" s="56">
        <v>44797.1</v>
      </c>
      <c r="FV19" s="56">
        <v>18361.400000000001</v>
      </c>
      <c r="FW19" s="56">
        <v>479927</v>
      </c>
      <c r="FX19" s="56">
        <v>335225</v>
      </c>
      <c r="FY19" s="56">
        <v>78526.8</v>
      </c>
      <c r="FZ19" s="56">
        <v>532927</v>
      </c>
      <c r="GA19" s="56">
        <v>76816.899999999994</v>
      </c>
      <c r="GB19" s="56">
        <v>77611.7</v>
      </c>
      <c r="GC19" s="56">
        <v>69836.2</v>
      </c>
      <c r="GD19" s="56">
        <v>137828</v>
      </c>
      <c r="GE19" s="56">
        <v>242583.7</v>
      </c>
      <c r="GF19" s="56">
        <v>70081</v>
      </c>
      <c r="GG19" s="56">
        <v>69323</v>
      </c>
      <c r="GH19" s="56">
        <v>884101.5</v>
      </c>
      <c r="GI19" s="56">
        <v>3924</v>
      </c>
      <c r="GJ19" s="501">
        <v>64921</v>
      </c>
      <c r="GK19" s="56">
        <v>4107785</v>
      </c>
      <c r="GL19" s="56">
        <v>3701852</v>
      </c>
      <c r="GM19" s="56">
        <v>1137502</v>
      </c>
      <c r="GN19" s="56">
        <v>5144415</v>
      </c>
      <c r="GO19" s="56">
        <v>1075795</v>
      </c>
      <c r="GP19" s="56">
        <v>72392</v>
      </c>
      <c r="GQ19" s="56">
        <v>382748</v>
      </c>
      <c r="GR19" s="56">
        <v>865654</v>
      </c>
      <c r="GS19" s="56">
        <v>62979.6</v>
      </c>
      <c r="GT19" s="56">
        <v>333840.09999999998</v>
      </c>
      <c r="GU19" s="56">
        <v>2450789.2000000002</v>
      </c>
      <c r="GV19" s="56">
        <v>1248477</v>
      </c>
      <c r="GW19" s="56">
        <v>169591376</v>
      </c>
      <c r="GX19" s="56">
        <v>48693</v>
      </c>
      <c r="GY19" s="56">
        <v>603</v>
      </c>
      <c r="GZ19" s="56">
        <v>1243</v>
      </c>
      <c r="HA19" s="56">
        <v>0</v>
      </c>
      <c r="HB19" s="56">
        <v>246</v>
      </c>
      <c r="HC19" s="56">
        <v>79957</v>
      </c>
      <c r="HD19" s="56">
        <v>2173</v>
      </c>
      <c r="HE19" s="56">
        <v>976</v>
      </c>
      <c r="HF19" s="56">
        <v>0</v>
      </c>
      <c r="HG19" s="56">
        <v>406</v>
      </c>
      <c r="HH19" s="56">
        <v>0</v>
      </c>
      <c r="HI19" s="56">
        <v>0</v>
      </c>
      <c r="HJ19" s="56">
        <v>769</v>
      </c>
      <c r="HK19" s="56">
        <v>0</v>
      </c>
      <c r="HL19" s="56">
        <v>22</v>
      </c>
      <c r="HM19" s="56">
        <v>0</v>
      </c>
      <c r="HN19" s="56">
        <f t="shared" si="89"/>
        <v>0</v>
      </c>
      <c r="HO19" s="56">
        <v>2436094</v>
      </c>
      <c r="HP19" s="56"/>
      <c r="HQ19"/>
      <c r="HR19"/>
      <c r="HS19" s="211">
        <f t="shared" si="87"/>
        <v>2092</v>
      </c>
      <c r="HT19" s="211">
        <f t="shared" si="88"/>
        <v>0</v>
      </c>
      <c r="HU19" s="211">
        <f t="shared" ref="HU19:HU37" si="90">HT19+HS19</f>
        <v>2092</v>
      </c>
      <c r="HV19" s="211">
        <f>BS19-HU19</f>
        <v>-380</v>
      </c>
      <c r="HW19" s="163"/>
      <c r="HX19" s="163"/>
      <c r="HY19" s="211">
        <f t="shared" si="37"/>
        <v>0</v>
      </c>
      <c r="HZ19" s="163"/>
      <c r="IA19" s="211">
        <f t="shared" si="82"/>
        <v>0</v>
      </c>
      <c r="IB19" s="211">
        <f t="shared" si="38"/>
        <v>0</v>
      </c>
      <c r="IC19" s="211">
        <f t="shared" si="38"/>
        <v>0</v>
      </c>
    </row>
    <row r="20" spans="1:237" s="64" customFormat="1" ht="15" customHeight="1">
      <c r="A20" s="44"/>
      <c r="B20" s="50">
        <v>43935</v>
      </c>
      <c r="C20" s="71"/>
      <c r="D20" s="67">
        <v>7427.6399999999994</v>
      </c>
      <c r="E20" s="202"/>
      <c r="F20" s="192">
        <v>2979.3319999999999</v>
      </c>
      <c r="G20" s="192"/>
      <c r="H20" s="192"/>
      <c r="I20" s="192">
        <v>2704.8</v>
      </c>
      <c r="J20" s="192"/>
      <c r="K20" s="192"/>
      <c r="L20" s="51"/>
      <c r="M20" s="51"/>
      <c r="N20" s="65">
        <f t="shared" si="39"/>
        <v>2704.8</v>
      </c>
      <c r="O20" s="54">
        <f t="shared" si="2"/>
        <v>10406.972</v>
      </c>
      <c r="P20" s="54">
        <f t="shared" si="3"/>
        <v>11759.371999999999</v>
      </c>
      <c r="Q20" s="55">
        <f>Q19+P20</f>
        <v>93177.615000000005</v>
      </c>
      <c r="S20" s="56">
        <f t="shared" si="79"/>
        <v>0.40000000002328306</v>
      </c>
      <c r="T20" s="56">
        <f t="shared" si="40"/>
        <v>9.0600000000093139</v>
      </c>
      <c r="U20" s="56">
        <f>IF(S20="","",S20+T20)</f>
        <v>9.460000000032597</v>
      </c>
      <c r="V20" s="56">
        <f t="shared" si="4"/>
        <v>158.4</v>
      </c>
      <c r="W20" s="56">
        <f t="shared" si="42"/>
        <v>0</v>
      </c>
      <c r="X20" s="56">
        <f t="shared" si="43"/>
        <v>158.4</v>
      </c>
      <c r="Y20" s="56">
        <f t="shared" si="44"/>
        <v>187.79999999981374</v>
      </c>
      <c r="Z20" s="56">
        <f t="shared" si="5"/>
        <v>71.7</v>
      </c>
      <c r="AA20" s="56">
        <f t="shared" si="6"/>
        <v>259.49999999981372</v>
      </c>
      <c r="AB20" s="56">
        <f t="shared" si="45"/>
        <v>0</v>
      </c>
      <c r="AC20" s="56">
        <f t="shared" si="46"/>
        <v>651.79999999999995</v>
      </c>
      <c r="AD20" s="57">
        <f t="shared" si="7"/>
        <v>427.35999999984631</v>
      </c>
      <c r="AE20" s="56">
        <f t="shared" si="8"/>
        <v>0</v>
      </c>
      <c r="AF20" s="56">
        <f t="shared" si="8"/>
        <v>0</v>
      </c>
      <c r="AG20" s="56">
        <f t="shared" si="47"/>
        <v>0</v>
      </c>
      <c r="AH20" s="56">
        <f t="shared" si="9"/>
        <v>0</v>
      </c>
      <c r="AI20" s="57">
        <f t="shared" si="10"/>
        <v>0</v>
      </c>
      <c r="AJ20" s="56">
        <f t="shared" si="11"/>
        <v>175.40000000000146</v>
      </c>
      <c r="AK20" s="56">
        <f t="shared" si="11"/>
        <v>13.19999999999709</v>
      </c>
      <c r="AL20" s="56">
        <f t="shared" si="48"/>
        <v>-121.19999999999709</v>
      </c>
      <c r="AM20" s="57">
        <f t="shared" si="12"/>
        <v>67.400000000001455</v>
      </c>
      <c r="AN20" s="56">
        <f t="shared" si="49"/>
        <v>0</v>
      </c>
      <c r="AO20" s="56">
        <f t="shared" si="49"/>
        <v>0</v>
      </c>
      <c r="AP20" s="56">
        <f t="shared" si="13"/>
        <v>6</v>
      </c>
      <c r="AQ20" s="57">
        <f t="shared" si="14"/>
        <v>6</v>
      </c>
      <c r="AR20" s="56">
        <f t="shared" si="15"/>
        <v>32.700000000011642</v>
      </c>
      <c r="AS20" s="57">
        <f t="shared" si="16"/>
        <v>67.000000000014552</v>
      </c>
      <c r="AT20" s="56">
        <f t="shared" si="50"/>
        <v>0</v>
      </c>
      <c r="AU20" s="57">
        <f>IF(AT20=0.1,0,(IF(AT20&gt;=(GE20-GE19),(AT20),(GE20-GE19))))</f>
        <v>0</v>
      </c>
      <c r="AV20" s="56">
        <f t="shared" si="80"/>
        <v>0</v>
      </c>
      <c r="AW20" s="56">
        <f t="shared" si="18"/>
        <v>12</v>
      </c>
      <c r="AX20" s="58">
        <f t="shared" si="19"/>
        <v>427</v>
      </c>
      <c r="AY20" s="57">
        <f t="shared" si="51"/>
        <v>12</v>
      </c>
      <c r="AZ20" s="56">
        <f t="shared" si="52"/>
        <v>0</v>
      </c>
      <c r="BA20" s="56">
        <f t="shared" si="53"/>
        <v>0</v>
      </c>
      <c r="BB20" s="57">
        <f t="shared" si="54"/>
        <v>0</v>
      </c>
      <c r="BC20" s="56">
        <f t="shared" si="20"/>
        <v>415</v>
      </c>
      <c r="BD20" s="56">
        <f t="shared" si="55"/>
        <v>0</v>
      </c>
      <c r="BE20" s="57">
        <f t="shared" si="56"/>
        <v>415</v>
      </c>
      <c r="BF20" s="57">
        <v>83</v>
      </c>
      <c r="BG20" s="56">
        <f t="shared" si="21"/>
        <v>235.80000000000291</v>
      </c>
      <c r="BH20" s="56">
        <v>0</v>
      </c>
      <c r="BI20" s="56">
        <f t="shared" si="22"/>
        <v>56.300000000046566</v>
      </c>
      <c r="BJ20" s="56">
        <f t="shared" si="22"/>
        <v>0</v>
      </c>
      <c r="BK20" s="56">
        <f t="shared" si="57"/>
        <v>0</v>
      </c>
      <c r="BL20" s="57">
        <f t="shared" si="58"/>
        <v>292.10000000004948</v>
      </c>
      <c r="BM20" s="57">
        <f t="shared" si="23"/>
        <v>828</v>
      </c>
      <c r="BN20" s="57">
        <f t="shared" si="59"/>
        <v>348</v>
      </c>
      <c r="BO20" s="56">
        <v>0</v>
      </c>
      <c r="BP20" s="57">
        <f t="shared" si="60"/>
        <v>654.14000000008809</v>
      </c>
      <c r="BQ20" s="57">
        <f>IF(BM20="","",(AD20+AI20+AS20+BL20+AM20+AQ20+AU20+AX20+BD20+BA20+AX20))</f>
        <v>1713.8599999999119</v>
      </c>
      <c r="BR20" s="608"/>
      <c r="BS20" s="60">
        <f t="shared" si="81"/>
        <v>3196</v>
      </c>
      <c r="BT20" s="60">
        <f t="shared" si="61"/>
        <v>34708.400000000001</v>
      </c>
      <c r="BU20" s="59"/>
      <c r="BV20" s="61">
        <f>IF($P20&lt;&gt;0,IF($P20&lt;&gt;0,S20/$P20*10,0),"")</f>
        <v>3.4015421913966416E-4</v>
      </c>
      <c r="BW20" s="61">
        <f>IF($P20&lt;&gt;0,IF($P20&lt;&gt;0,T20/$P20*10,0)," ")</f>
        <v>7.7044930630728531E-3</v>
      </c>
      <c r="BX20" s="61">
        <f>IF($P20&lt;&gt;0,IF($P20&lt;&gt;0,U20/$P20*10,0)," ")</f>
        <v>8.0446472822125175E-3</v>
      </c>
      <c r="BY20" s="61">
        <f>IF($P20&lt;&gt;0,IF($P20&lt;&gt;0,V20/$P20*10,0)," ")</f>
        <v>0.13470107077146637</v>
      </c>
      <c r="BZ20" s="61">
        <f>IF($P20&lt;&gt;0,IF($P20&lt;&gt;0,W20/$P20*10,0)," ")</f>
        <v>0</v>
      </c>
      <c r="CA20" s="61">
        <f>IF($P20&lt;&gt;0,IF($P20&lt;&gt;0,X20/$P20*10,0)," ")</f>
        <v>0.13470107077146637</v>
      </c>
      <c r="CB20" s="61">
        <f>IF($P20&lt;&gt;0,IF($P20&lt;&gt;0,(Y20)/$P20*10,0)," ")</f>
        <v>0.15970240587661802</v>
      </c>
      <c r="CC20" s="61">
        <f>IF($P20&lt;&gt;0,IF($P20&lt;&gt;0,(Z20)/$P20*10,0)," ")</f>
        <v>6.0972643777235727E-2</v>
      </c>
      <c r="CD20" s="61">
        <f>IF($P20&lt;&gt;0,IF($P20&lt;&gt;0,(AA20)/$P20*10,0)," ")</f>
        <v>0.22067504965385373</v>
      </c>
      <c r="CE20" s="61">
        <f>IF($P20&lt;&gt;0,IF($P20&lt;&gt;0,(AB20)/$P20*10,0)," ")</f>
        <v>0</v>
      </c>
      <c r="CF20" s="61">
        <f>IF($P20&lt;&gt;0,IF($P20&lt;&gt;0,(AC20)/$P20*10,0)," ")</f>
        <v>0.55428130005581933</v>
      </c>
      <c r="CG20" s="125">
        <f>IF($P20&lt;&gt;0,IF($P20&lt;&gt;0,AD20/$P20*10,0)," ")</f>
        <v>0.36342076770753262</v>
      </c>
      <c r="CH20" s="61">
        <f t="shared" si="27"/>
        <v>0</v>
      </c>
      <c r="CI20" s="61">
        <f t="shared" si="27"/>
        <v>0</v>
      </c>
      <c r="CJ20" s="61">
        <f t="shared" si="27"/>
        <v>0</v>
      </c>
      <c r="CK20" s="61">
        <f t="shared" si="27"/>
        <v>0</v>
      </c>
      <c r="CL20" s="125">
        <f t="shared" si="27"/>
        <v>0</v>
      </c>
      <c r="CM20" s="61">
        <f t="shared" si="27"/>
        <v>0.14915762508406186</v>
      </c>
      <c r="CN20" s="61">
        <f t="shared" si="27"/>
        <v>1.1225089230953056E-2</v>
      </c>
      <c r="CO20" s="61">
        <f t="shared" si="27"/>
        <v>-0.10306672839331649</v>
      </c>
      <c r="CP20" s="125">
        <f t="shared" si="27"/>
        <v>5.7315985921698419E-2</v>
      </c>
      <c r="CQ20" s="61">
        <f t="shared" si="27"/>
        <v>0</v>
      </c>
      <c r="CR20" s="61">
        <f t="shared" si="27"/>
        <v>0</v>
      </c>
      <c r="CS20" s="61">
        <f t="shared" si="27"/>
        <v>5.1023132867979689E-3</v>
      </c>
      <c r="CT20" s="125">
        <f t="shared" si="27"/>
        <v>5.1023132867979689E-3</v>
      </c>
      <c r="CU20" s="61">
        <f t="shared" si="27"/>
        <v>2.7807607413058828E-2</v>
      </c>
      <c r="CV20" s="125">
        <f t="shared" si="28"/>
        <v>5.6975831702589692E-2</v>
      </c>
      <c r="CW20" s="61">
        <f t="shared" si="28"/>
        <v>0</v>
      </c>
      <c r="CX20" s="125">
        <f t="shared" si="28"/>
        <v>0</v>
      </c>
      <c r="CY20" s="62">
        <f t="shared" si="28"/>
        <v>0</v>
      </c>
      <c r="CZ20" s="62">
        <f t="shared" si="28"/>
        <v>1.0204626573595938E-2</v>
      </c>
      <c r="DA20" s="62">
        <f t="shared" si="28"/>
        <v>0.36311462891045543</v>
      </c>
      <c r="DB20" s="125">
        <f t="shared" si="28"/>
        <v>1.0204626573595938E-2</v>
      </c>
      <c r="DC20" s="62">
        <f t="shared" si="28"/>
        <v>0</v>
      </c>
      <c r="DD20" s="62">
        <f t="shared" si="28"/>
        <v>0</v>
      </c>
      <c r="DE20" s="125">
        <f t="shared" si="28"/>
        <v>0</v>
      </c>
      <c r="DF20" s="62">
        <f t="shared" si="28"/>
        <v>0.35291000233685949</v>
      </c>
      <c r="DG20" s="62">
        <f t="shared" si="28"/>
        <v>0</v>
      </c>
      <c r="DH20" s="125">
        <f t="shared" si="28"/>
        <v>0.35291000233685949</v>
      </c>
      <c r="DI20" s="125">
        <f t="shared" si="28"/>
        <v>7.0582000467371897E-2</v>
      </c>
      <c r="DJ20" s="62">
        <f t="shared" si="28"/>
        <v>0.20052091217116264</v>
      </c>
      <c r="DK20" s="62">
        <f t="shared" si="28"/>
        <v>0</v>
      </c>
      <c r="DL20" s="62">
        <f t="shared" si="31"/>
        <v>4.7876706341160535E-2</v>
      </c>
      <c r="DM20" s="62">
        <f t="shared" si="31"/>
        <v>0</v>
      </c>
      <c r="DN20" s="62">
        <f t="shared" si="31"/>
        <v>0</v>
      </c>
      <c r="DO20" s="62"/>
      <c r="DP20" s="62"/>
      <c r="DQ20" s="125">
        <f>IF($P20&lt;&gt;0,IF($P20&lt;&gt;0,BL20/$P20*10,0),"")</f>
        <v>0.2483976185123232</v>
      </c>
      <c r="DR20" s="125">
        <f>IF($P20&lt;&gt;0,IF($P20&lt;&gt;0,BM20/$P20*10,0),"")</f>
        <v>0.70411923357811967</v>
      </c>
      <c r="DS20" s="125">
        <f>IF($P20&lt;&gt;0,IF($P20&lt;&gt;0,BP20/$P20*10,0),"")</f>
        <v>0.5562712022377454</v>
      </c>
      <c r="DT20" s="125">
        <f>IF($P20&lt;&gt;0,IF($P20&lt;&gt;0,BQ20/$P20*10,0),"")</f>
        <v>1.4574417749518529</v>
      </c>
      <c r="DU20" s="61" t="str">
        <f t="shared" si="66"/>
        <v>0,00</v>
      </c>
      <c r="DV20" s="61" t="str">
        <f t="shared" si="66"/>
        <v>0,00</v>
      </c>
      <c r="DW20" s="61" t="str">
        <f t="shared" si="66"/>
        <v>0,00</v>
      </c>
      <c r="DX20" s="61" t="str">
        <f t="shared" si="66"/>
        <v>0,00</v>
      </c>
      <c r="DY20" s="125" t="str">
        <f t="shared" si="83"/>
        <v/>
      </c>
      <c r="DZ20" s="61">
        <f t="shared" si="67"/>
        <v>0.23614499356457969</v>
      </c>
      <c r="EA20" s="61">
        <f t="shared" si="67"/>
        <v>1.7771459036783004E-2</v>
      </c>
      <c r="EB20" s="61">
        <f t="shared" si="67"/>
        <v>-0.16317430570140329</v>
      </c>
      <c r="EC20" s="125">
        <f t="shared" si="67"/>
        <v>9.0742146899959436E-2</v>
      </c>
      <c r="ED20" s="61" t="str">
        <f t="shared" si="68"/>
        <v/>
      </c>
      <c r="EE20" s="61" t="str">
        <f t="shared" si="68"/>
        <v/>
      </c>
      <c r="EF20" s="61" t="str">
        <f t="shared" si="68"/>
        <v/>
      </c>
      <c r="EG20" s="125" t="str">
        <f t="shared" si="68"/>
        <v/>
      </c>
      <c r="EH20" s="61">
        <f t="shared" si="69"/>
        <v>0.10975614667989886</v>
      </c>
      <c r="EI20" s="125">
        <f t="shared" si="69"/>
        <v>0.22488262469578602</v>
      </c>
      <c r="EJ20" s="61" t="str">
        <f t="shared" si="70"/>
        <v/>
      </c>
      <c r="EK20" s="125" t="str">
        <f t="shared" si="70"/>
        <v/>
      </c>
      <c r="EL20" s="61">
        <f t="shared" si="33"/>
        <v>0</v>
      </c>
      <c r="EM20" s="61">
        <f t="shared" si="33"/>
        <v>4.4365572315882874E-2</v>
      </c>
      <c r="EN20" s="62">
        <f t="shared" si="33"/>
        <v>1.5786749482401654</v>
      </c>
      <c r="EO20" s="125">
        <f t="shared" si="33"/>
        <v>4.4365572315882874E-2</v>
      </c>
      <c r="EP20" s="61">
        <f t="shared" si="33"/>
        <v>0</v>
      </c>
      <c r="EQ20" s="61">
        <f t="shared" si="33"/>
        <v>0</v>
      </c>
      <c r="ER20" s="125">
        <f t="shared" si="33"/>
        <v>0</v>
      </c>
      <c r="ES20" s="61">
        <f t="shared" si="33"/>
        <v>1.5343093759242827</v>
      </c>
      <c r="ET20" s="61">
        <f t="shared" si="33"/>
        <v>0</v>
      </c>
      <c r="EU20" s="125">
        <f t="shared" si="33"/>
        <v>1.5343093759242827</v>
      </c>
      <c r="EV20" s="61">
        <f t="shared" si="34"/>
        <v>3.8435771713739894E-4</v>
      </c>
      <c r="EW20" s="61">
        <f t="shared" si="34"/>
        <v>8.7057022926642965E-3</v>
      </c>
      <c r="EX20" s="61">
        <f t="shared" si="34"/>
        <v>9.0900600098016964E-3</v>
      </c>
      <c r="EY20" s="61">
        <f t="shared" si="34"/>
        <v>0.15220565597755042</v>
      </c>
      <c r="EZ20" s="61">
        <f t="shared" si="34"/>
        <v>0</v>
      </c>
      <c r="FA20" s="61">
        <f t="shared" si="34"/>
        <v>0.15220565597755042</v>
      </c>
      <c r="FB20" s="61">
        <f t="shared" si="34"/>
        <v>0.1804559481853259</v>
      </c>
      <c r="FC20" s="61">
        <f t="shared" si="34"/>
        <v>6.889612079286847E-2</v>
      </c>
      <c r="FD20" s="61">
        <f t="shared" si="34"/>
        <v>0.24935206897819434</v>
      </c>
      <c r="FE20" s="61">
        <f t="shared" si="34"/>
        <v>0</v>
      </c>
      <c r="FF20" s="61">
        <f t="shared" si="34"/>
        <v>0.62631090003893541</v>
      </c>
      <c r="FG20" s="125">
        <f t="shared" si="34"/>
        <v>0.41064778496554649</v>
      </c>
      <c r="FH20" s="608"/>
      <c r="FI20" s="61">
        <f>IF($P20&lt;&gt;0,IF($P20&lt;&gt;0,BS20/$P20*10,0)," ")</f>
        <v>2.7178322107677175</v>
      </c>
      <c r="FJ20" s="61">
        <f t="shared" si="84"/>
        <v>3.7249719259287764</v>
      </c>
      <c r="FK20" s="257">
        <f t="shared" si="72"/>
        <v>3108</v>
      </c>
      <c r="FL20" s="60">
        <f t="shared" si="73"/>
        <v>35363</v>
      </c>
      <c r="FM20" s="256">
        <f t="shared" si="85"/>
        <v>-654.59999999999854</v>
      </c>
      <c r="FN20" s="61">
        <f t="shared" si="35"/>
        <v>7.4833928206370207E-2</v>
      </c>
      <c r="FO20" s="61">
        <f>IF($Q20&lt;&gt;0,IF($Q20&lt;&gt;0,(BT20-FL20)/$Q20*10,0)," ")</f>
        <v>-7.0252925018524939E-2</v>
      </c>
      <c r="FP20" s="63"/>
      <c r="FQ20" s="56">
        <v>717044</v>
      </c>
      <c r="FR20" s="56">
        <v>11961</v>
      </c>
      <c r="FS20" s="56">
        <v>5240958</v>
      </c>
      <c r="FT20" s="56">
        <v>2958.49</v>
      </c>
      <c r="FU20" s="56">
        <v>44972.5</v>
      </c>
      <c r="FV20" s="56">
        <v>18374.599999999999</v>
      </c>
      <c r="FW20" s="56">
        <v>479819</v>
      </c>
      <c r="FX20" s="56">
        <v>335225</v>
      </c>
      <c r="FY20" s="56">
        <v>78526.8</v>
      </c>
      <c r="FZ20" s="56">
        <v>532933</v>
      </c>
      <c r="GA20" s="56">
        <v>76849.600000000006</v>
      </c>
      <c r="GB20" s="56">
        <v>77644.100000000006</v>
      </c>
      <c r="GC20" s="56">
        <v>69870.8</v>
      </c>
      <c r="GD20" s="56">
        <v>137828</v>
      </c>
      <c r="GE20" s="56">
        <v>242583.7</v>
      </c>
      <c r="GF20" s="56">
        <v>70081</v>
      </c>
      <c r="GG20" s="56">
        <v>69323</v>
      </c>
      <c r="GH20" s="56">
        <v>884101.9</v>
      </c>
      <c r="GI20" s="56">
        <v>1584</v>
      </c>
      <c r="GJ20" s="501">
        <v>64921</v>
      </c>
      <c r="GK20" s="56">
        <v>4107972.8</v>
      </c>
      <c r="GL20" s="56">
        <v>3702569</v>
      </c>
      <c r="GM20" s="56">
        <v>1137502</v>
      </c>
      <c r="GN20" s="56">
        <v>5150933</v>
      </c>
      <c r="GO20" s="56">
        <v>1076222</v>
      </c>
      <c r="GP20" s="56">
        <v>72392</v>
      </c>
      <c r="GQ20" s="56">
        <v>382748</v>
      </c>
      <c r="GR20" s="56">
        <v>866069</v>
      </c>
      <c r="GS20" s="56">
        <v>63215.4</v>
      </c>
      <c r="GT20" s="56">
        <v>333896.40000000002</v>
      </c>
      <c r="GU20" s="56">
        <v>2450789.2000000002</v>
      </c>
      <c r="GV20" s="56">
        <v>1248567.6000000001</v>
      </c>
      <c r="GW20" s="56">
        <v>169591376</v>
      </c>
      <c r="GX20" s="56">
        <v>48693.9</v>
      </c>
      <c r="GY20" s="56">
        <v>860</v>
      </c>
      <c r="GZ20" s="56">
        <v>1253</v>
      </c>
      <c r="HA20" s="56">
        <v>0</v>
      </c>
      <c r="HB20" s="56">
        <v>255</v>
      </c>
      <c r="HC20" s="56">
        <v>83065</v>
      </c>
      <c r="HD20" s="56">
        <v>3279</v>
      </c>
      <c r="HE20" s="56">
        <v>1201</v>
      </c>
      <c r="HF20" s="56">
        <v>0</v>
      </c>
      <c r="HG20" s="56">
        <v>1191</v>
      </c>
      <c r="HH20" s="56">
        <v>0</v>
      </c>
      <c r="HI20" s="56">
        <v>0</v>
      </c>
      <c r="HJ20" s="56">
        <v>887</v>
      </c>
      <c r="HK20" s="56">
        <v>0</v>
      </c>
      <c r="HL20" s="56">
        <v>0</v>
      </c>
      <c r="HM20" s="56">
        <v>0</v>
      </c>
      <c r="HN20" s="56">
        <f t="shared" si="89"/>
        <v>0</v>
      </c>
      <c r="HO20" s="56">
        <v>2436094</v>
      </c>
      <c r="HP20" s="56"/>
      <c r="HQ20"/>
      <c r="HR20"/>
      <c r="HS20" s="211">
        <f t="shared" si="87"/>
        <v>2368</v>
      </c>
      <c r="HT20" s="211">
        <f t="shared" si="88"/>
        <v>0</v>
      </c>
      <c r="HU20" s="211">
        <f t="shared" si="90"/>
        <v>2368</v>
      </c>
      <c r="HV20" s="211">
        <f>BS20-HU20</f>
        <v>828</v>
      </c>
      <c r="HW20" s="163">
        <v>480</v>
      </c>
      <c r="HX20" s="163">
        <v>0</v>
      </c>
      <c r="HY20" s="211">
        <f t="shared" si="37"/>
        <v>0</v>
      </c>
      <c r="HZ20" s="163">
        <v>0</v>
      </c>
      <c r="IA20" s="211">
        <f t="shared" si="82"/>
        <v>0</v>
      </c>
      <c r="IB20" s="211">
        <f t="shared" si="38"/>
        <v>480</v>
      </c>
      <c r="IC20" s="211">
        <f t="shared" si="38"/>
        <v>0</v>
      </c>
    </row>
    <row r="21" spans="1:237" s="64" customFormat="1" ht="15" customHeight="1">
      <c r="A21" s="4"/>
      <c r="B21" s="50">
        <v>43936</v>
      </c>
      <c r="C21" s="72"/>
      <c r="D21" s="67">
        <v>6679.920000000001</v>
      </c>
      <c r="E21" s="192"/>
      <c r="F21" s="192">
        <v>5899.9179999999997</v>
      </c>
      <c r="G21" s="192"/>
      <c r="H21" s="192"/>
      <c r="I21" s="192">
        <v>6722.76</v>
      </c>
      <c r="J21" s="192"/>
      <c r="K21" s="192"/>
      <c r="L21" s="51"/>
      <c r="M21" s="51"/>
      <c r="N21" s="65">
        <f t="shared" si="39"/>
        <v>6722.76</v>
      </c>
      <c r="O21" s="54">
        <f t="shared" si="2"/>
        <v>12579.838</v>
      </c>
      <c r="P21" s="54">
        <f t="shared" si="3"/>
        <v>15941.218000000001</v>
      </c>
      <c r="Q21" s="55">
        <f t="shared" si="78"/>
        <v>109118.83300000001</v>
      </c>
      <c r="S21" s="56">
        <f t="shared" si="79"/>
        <v>0</v>
      </c>
      <c r="T21" s="56">
        <f t="shared" si="40"/>
        <v>9.5899999999906864</v>
      </c>
      <c r="U21" s="56">
        <f t="shared" si="41"/>
        <v>9.5899999999906864</v>
      </c>
      <c r="V21" s="56">
        <f t="shared" si="4"/>
        <v>534.1</v>
      </c>
      <c r="W21" s="56">
        <f t="shared" si="42"/>
        <v>0</v>
      </c>
      <c r="X21" s="56">
        <f t="shared" si="43"/>
        <v>534.1</v>
      </c>
      <c r="Y21" s="56">
        <f t="shared" si="44"/>
        <v>1082.4000000003725</v>
      </c>
      <c r="Z21" s="56">
        <f t="shared" si="5"/>
        <v>96.8</v>
      </c>
      <c r="AA21" s="56">
        <f t="shared" si="6"/>
        <v>1179.2000000003725</v>
      </c>
      <c r="AB21" s="56">
        <f t="shared" si="45"/>
        <v>183</v>
      </c>
      <c r="AC21" s="56">
        <f t="shared" si="46"/>
        <v>739.9</v>
      </c>
      <c r="AD21" s="57">
        <f t="shared" si="7"/>
        <v>1722.8900000003632</v>
      </c>
      <c r="AE21" s="56">
        <f t="shared" si="8"/>
        <v>14</v>
      </c>
      <c r="AF21" s="56">
        <f t="shared" si="8"/>
        <v>0</v>
      </c>
      <c r="AG21" s="56">
        <f t="shared" si="47"/>
        <v>0</v>
      </c>
      <c r="AH21" s="56">
        <f t="shared" si="9"/>
        <v>14</v>
      </c>
      <c r="AI21" s="57">
        <f t="shared" si="10"/>
        <v>14</v>
      </c>
      <c r="AJ21" s="56">
        <f t="shared" si="11"/>
        <v>186.69999999999709</v>
      </c>
      <c r="AK21" s="56">
        <f t="shared" si="11"/>
        <v>26.30000000000291</v>
      </c>
      <c r="AL21" s="56">
        <f t="shared" si="48"/>
        <v>65.69999999999709</v>
      </c>
      <c r="AM21" s="57">
        <f t="shared" si="12"/>
        <v>278.69999999999709</v>
      </c>
      <c r="AN21" s="56">
        <f t="shared" si="49"/>
        <v>20</v>
      </c>
      <c r="AO21" s="56">
        <f t="shared" si="49"/>
        <v>43.80000000000291</v>
      </c>
      <c r="AP21" s="56">
        <f t="shared" si="13"/>
        <v>70.19999999999709</v>
      </c>
      <c r="AQ21" s="57">
        <f t="shared" si="14"/>
        <v>134</v>
      </c>
      <c r="AR21" s="56">
        <f t="shared" si="15"/>
        <v>52</v>
      </c>
      <c r="AS21" s="57">
        <f t="shared" si="16"/>
        <v>93.69999999999709</v>
      </c>
      <c r="AT21" s="56">
        <f t="shared" si="50"/>
        <v>0</v>
      </c>
      <c r="AU21" s="57">
        <f t="shared" si="17"/>
        <v>0</v>
      </c>
      <c r="AV21" s="56">
        <f t="shared" si="80"/>
        <v>0</v>
      </c>
      <c r="AW21" s="56">
        <f t="shared" si="18"/>
        <v>55</v>
      </c>
      <c r="AX21" s="58">
        <f t="shared" si="19"/>
        <v>500</v>
      </c>
      <c r="AY21" s="57">
        <f t="shared" si="51"/>
        <v>55</v>
      </c>
      <c r="AZ21" s="56">
        <f t="shared" si="52"/>
        <v>1</v>
      </c>
      <c r="BA21" s="56">
        <f t="shared" si="53"/>
        <v>0</v>
      </c>
      <c r="BB21" s="57">
        <f t="shared" si="54"/>
        <v>1</v>
      </c>
      <c r="BC21" s="56">
        <f t="shared" si="20"/>
        <v>444</v>
      </c>
      <c r="BD21" s="56">
        <f t="shared" si="55"/>
        <v>0</v>
      </c>
      <c r="BE21" s="57">
        <f t="shared" si="56"/>
        <v>444</v>
      </c>
      <c r="BF21" s="57">
        <v>118</v>
      </c>
      <c r="BG21" s="56">
        <f t="shared" si="21"/>
        <v>217.90000000000146</v>
      </c>
      <c r="BH21" s="56">
        <v>0</v>
      </c>
      <c r="BI21" s="56">
        <f t="shared" si="22"/>
        <v>80.699999999953434</v>
      </c>
      <c r="BJ21" s="56">
        <f t="shared" si="22"/>
        <v>0</v>
      </c>
      <c r="BK21" s="56">
        <v>0</v>
      </c>
      <c r="BL21" s="57">
        <f t="shared" si="58"/>
        <v>298.59999999995489</v>
      </c>
      <c r="BM21" s="57">
        <v>416</v>
      </c>
      <c r="BN21" s="57">
        <f t="shared" si="59"/>
        <v>416</v>
      </c>
      <c r="BO21" s="56">
        <v>0</v>
      </c>
      <c r="BP21" s="57">
        <f t="shared" si="60"/>
        <v>555.10999999968772</v>
      </c>
      <c r="BQ21" s="57">
        <f t="shared" si="24"/>
        <v>3041.8900000003123</v>
      </c>
      <c r="BR21" s="608"/>
      <c r="BS21" s="60">
        <f t="shared" si="81"/>
        <v>3181</v>
      </c>
      <c r="BT21" s="60">
        <f t="shared" si="61"/>
        <v>37889.4</v>
      </c>
      <c r="BU21" s="59"/>
      <c r="BV21" s="61">
        <f t="shared" si="62"/>
        <v>0</v>
      </c>
      <c r="BW21" s="61">
        <f t="shared" si="63"/>
        <v>6.0158514863736801E-3</v>
      </c>
      <c r="BX21" s="61">
        <f t="shared" si="63"/>
        <v>6.0158514863736801E-3</v>
      </c>
      <c r="BY21" s="61">
        <f t="shared" si="63"/>
        <v>0.33504340759909312</v>
      </c>
      <c r="BZ21" s="61">
        <f t="shared" si="63"/>
        <v>0</v>
      </c>
      <c r="CA21" s="61">
        <f t="shared" si="63"/>
        <v>0.33504340759909312</v>
      </c>
      <c r="CB21" s="61">
        <f t="shared" si="64"/>
        <v>0.67899454106980561</v>
      </c>
      <c r="CC21" s="61">
        <f t="shared" si="25"/>
        <v>6.0723089038742205E-2</v>
      </c>
      <c r="CD21" s="61">
        <f t="shared" si="25"/>
        <v>0.73971763010854785</v>
      </c>
      <c r="CE21" s="61">
        <f t="shared" si="25"/>
        <v>0.11479674890588661</v>
      </c>
      <c r="CF21" s="61">
        <f t="shared" si="25"/>
        <v>0.46414270227030324</v>
      </c>
      <c r="CG21" s="125">
        <f t="shared" si="26"/>
        <v>1.0807768891940146</v>
      </c>
      <c r="CH21" s="61">
        <f t="shared" si="27"/>
        <v>8.7822649436197411E-3</v>
      </c>
      <c r="CI21" s="61">
        <f t="shared" si="27"/>
        <v>0</v>
      </c>
      <c r="CJ21" s="61">
        <f t="shared" si="27"/>
        <v>0</v>
      </c>
      <c r="CK21" s="61">
        <f t="shared" si="27"/>
        <v>8.7822649436197411E-3</v>
      </c>
      <c r="CL21" s="125">
        <f t="shared" si="27"/>
        <v>8.7822649436197411E-3</v>
      </c>
      <c r="CM21" s="61">
        <f t="shared" si="27"/>
        <v>0.11711777606955573</v>
      </c>
      <c r="CN21" s="61">
        <f t="shared" si="27"/>
        <v>1.6498112001230338E-2</v>
      </c>
      <c r="CO21" s="61">
        <f t="shared" si="27"/>
        <v>4.1213914771127957E-2</v>
      </c>
      <c r="CP21" s="125">
        <f t="shared" si="27"/>
        <v>0.17482980284191402</v>
      </c>
      <c r="CQ21" s="61">
        <f t="shared" si="27"/>
        <v>1.254609277659963E-2</v>
      </c>
      <c r="CR21" s="61">
        <f t="shared" si="27"/>
        <v>2.7475943180755018E-2</v>
      </c>
      <c r="CS21" s="61">
        <f t="shared" si="27"/>
        <v>4.4036785645862879E-2</v>
      </c>
      <c r="CT21" s="125">
        <f t="shared" si="27"/>
        <v>8.4058821603217523E-2</v>
      </c>
      <c r="CU21" s="61">
        <f t="shared" si="27"/>
        <v>3.2619841219159035E-2</v>
      </c>
      <c r="CV21" s="125">
        <f t="shared" si="28"/>
        <v>5.8778444658367436E-2</v>
      </c>
      <c r="CW21" s="61">
        <f t="shared" si="28"/>
        <v>0</v>
      </c>
      <c r="CX21" s="125">
        <f t="shared" si="28"/>
        <v>0</v>
      </c>
      <c r="CY21" s="62">
        <f t="shared" si="28"/>
        <v>0</v>
      </c>
      <c r="CZ21" s="62">
        <f t="shared" si="28"/>
        <v>3.450175513564898E-2</v>
      </c>
      <c r="DA21" s="62">
        <f t="shared" si="28"/>
        <v>0.31365231941499072</v>
      </c>
      <c r="DB21" s="125">
        <f t="shared" si="28"/>
        <v>3.450175513564898E-2</v>
      </c>
      <c r="DC21" s="62">
        <f t="shared" si="28"/>
        <v>6.273046388299815E-4</v>
      </c>
      <c r="DD21" s="62">
        <f t="shared" si="28"/>
        <v>0</v>
      </c>
      <c r="DE21" s="125">
        <f t="shared" si="28"/>
        <v>6.273046388299815E-4</v>
      </c>
      <c r="DF21" s="62">
        <f t="shared" si="29"/>
        <v>0.27852325964051178</v>
      </c>
      <c r="DG21" s="62">
        <f t="shared" si="29"/>
        <v>0</v>
      </c>
      <c r="DH21" s="125">
        <f t="shared" si="29"/>
        <v>0.27852325964051178</v>
      </c>
      <c r="DI21" s="125">
        <f t="shared" si="30"/>
        <v>7.4021947381937819E-2</v>
      </c>
      <c r="DJ21" s="62">
        <f t="shared" si="30"/>
        <v>0.13668968080105387</v>
      </c>
      <c r="DK21" s="62">
        <f t="shared" si="31"/>
        <v>0</v>
      </c>
      <c r="DL21" s="62">
        <f t="shared" si="31"/>
        <v>5.0623484353550297E-2</v>
      </c>
      <c r="DM21" s="62">
        <f t="shared" si="31"/>
        <v>0</v>
      </c>
      <c r="DN21" s="62">
        <f t="shared" si="31"/>
        <v>0</v>
      </c>
      <c r="DO21" s="62"/>
      <c r="DP21" s="62"/>
      <c r="DQ21" s="125">
        <f t="shared" si="65"/>
        <v>0.18731316515460417</v>
      </c>
      <c r="DR21" s="125">
        <f t="shared" si="65"/>
        <v>0.26095872975327228</v>
      </c>
      <c r="DS21" s="125">
        <f t="shared" si="32"/>
        <v>0.34822307806071512</v>
      </c>
      <c r="DT21" s="125">
        <f t="shared" si="32"/>
        <v>1.9081917078107282</v>
      </c>
      <c r="DU21" s="61" t="str">
        <f t="shared" si="66"/>
        <v>0,00</v>
      </c>
      <c r="DV21" s="61" t="str">
        <f t="shared" si="66"/>
        <v>0,00</v>
      </c>
      <c r="DW21" s="61" t="str">
        <f t="shared" si="66"/>
        <v>0,00</v>
      </c>
      <c r="DX21" s="61" t="str">
        <f t="shared" si="66"/>
        <v>0,00</v>
      </c>
      <c r="DY21" s="125" t="str">
        <f t="shared" si="83"/>
        <v/>
      </c>
      <c r="DZ21" s="61">
        <f t="shared" si="67"/>
        <v>0.27949436520197407</v>
      </c>
      <c r="EA21" s="61">
        <f t="shared" si="67"/>
        <v>3.9371729002746901E-2</v>
      </c>
      <c r="EB21" s="61">
        <f t="shared" si="67"/>
        <v>9.8354471311029298E-2</v>
      </c>
      <c r="EC21" s="125">
        <f t="shared" si="67"/>
        <v>0.41722056551575026</v>
      </c>
      <c r="ED21" s="61" t="str">
        <f t="shared" si="68"/>
        <v/>
      </c>
      <c r="EE21" s="61" t="str">
        <f t="shared" si="68"/>
        <v/>
      </c>
      <c r="EF21" s="61" t="str">
        <f t="shared" si="68"/>
        <v/>
      </c>
      <c r="EG21" s="125" t="str">
        <f t="shared" si="68"/>
        <v/>
      </c>
      <c r="EH21" s="61">
        <f t="shared" si="69"/>
        <v>8.8136818172727144E-2</v>
      </c>
      <c r="EI21" s="125">
        <f t="shared" si="69"/>
        <v>0.15881576659200533</v>
      </c>
      <c r="EJ21" s="61" t="str">
        <f t="shared" si="70"/>
        <v/>
      </c>
      <c r="EK21" s="125" t="str">
        <f t="shared" si="70"/>
        <v/>
      </c>
      <c r="EL21" s="61">
        <f t="shared" si="33"/>
        <v>0</v>
      </c>
      <c r="EM21" s="61">
        <f t="shared" si="33"/>
        <v>8.1811636887230837E-2</v>
      </c>
      <c r="EN21" s="62">
        <f t="shared" si="33"/>
        <v>0.74374215352028039</v>
      </c>
      <c r="EO21" s="125">
        <f t="shared" si="33"/>
        <v>8.1811636887230837E-2</v>
      </c>
      <c r="EP21" s="61">
        <f t="shared" si="33"/>
        <v>1.4874843070405606E-3</v>
      </c>
      <c r="EQ21" s="61">
        <f t="shared" si="33"/>
        <v>0</v>
      </c>
      <c r="ER21" s="125">
        <f t="shared" si="33"/>
        <v>1.4874843070405606E-3</v>
      </c>
      <c r="ES21" s="61">
        <f t="shared" si="33"/>
        <v>0.66044303232600898</v>
      </c>
      <c r="ET21" s="61">
        <f t="shared" si="33"/>
        <v>0</v>
      </c>
      <c r="EU21" s="125">
        <f t="shared" si="33"/>
        <v>0.66044303232600898</v>
      </c>
      <c r="EV21" s="61">
        <f t="shared" si="34"/>
        <v>0</v>
      </c>
      <c r="EW21" s="61">
        <f t="shared" si="34"/>
        <v>7.6233096165393283E-3</v>
      </c>
      <c r="EX21" s="61">
        <f t="shared" si="34"/>
        <v>7.6233096165393283E-3</v>
      </c>
      <c r="EY21" s="61">
        <f t="shared" si="34"/>
        <v>0.42456826550548588</v>
      </c>
      <c r="EZ21" s="61">
        <f t="shared" si="34"/>
        <v>0</v>
      </c>
      <c r="FA21" s="61">
        <f t="shared" si="34"/>
        <v>0.42456826550548588</v>
      </c>
      <c r="FB21" s="61">
        <f t="shared" si="34"/>
        <v>0.86042443471877184</v>
      </c>
      <c r="FC21" s="61">
        <f t="shared" si="34"/>
        <v>7.6948526682140111E-2</v>
      </c>
      <c r="FD21" s="61">
        <f t="shared" si="34"/>
        <v>0.93737296140091186</v>
      </c>
      <c r="FE21" s="61">
        <f t="shared" si="34"/>
        <v>0.14547087172346734</v>
      </c>
      <c r="FF21" s="61">
        <f t="shared" si="34"/>
        <v>0.58816337698466381</v>
      </c>
      <c r="FG21" s="125">
        <f t="shared" si="34"/>
        <v>1.3695645365229372</v>
      </c>
      <c r="FH21" s="608"/>
      <c r="FI21" s="61">
        <f t="shared" si="71"/>
        <v>1.9954560561181711</v>
      </c>
      <c r="FJ21" s="61">
        <f>IF($Q21&lt;&gt;0,IF($Q21&lt;&gt;0,BT21/$Q21*10,0)," ")</f>
        <v>3.472306196676425</v>
      </c>
      <c r="FK21" s="257">
        <f t="shared" si="72"/>
        <v>3411</v>
      </c>
      <c r="FL21" s="60">
        <f t="shared" si="73"/>
        <v>38774</v>
      </c>
      <c r="FM21" s="256">
        <f t="shared" si="85"/>
        <v>-884.59999999999854</v>
      </c>
      <c r="FN21" s="61">
        <f>IF($P21&lt;&gt;0,IF($P21&lt;&gt;0,(BS21-FK21)/$P21*10,0)," ")</f>
        <v>-0.14428006693089573</v>
      </c>
      <c r="FO21" s="61">
        <f>IF($Q21&lt;&gt;0,IF($Q21&lt;&gt;0,(BT21-FL21)/$Q21*10,0)," ")</f>
        <v>-8.1067582531788848E-2</v>
      </c>
      <c r="FP21" s="63"/>
      <c r="FQ21" s="56">
        <v>717058</v>
      </c>
      <c r="FR21" s="56">
        <v>11961</v>
      </c>
      <c r="FS21" s="56">
        <v>5240958</v>
      </c>
      <c r="FT21" s="56">
        <v>2958.49</v>
      </c>
      <c r="FU21" s="56">
        <v>45159.199999999997</v>
      </c>
      <c r="FV21" s="56">
        <v>18400.900000000001</v>
      </c>
      <c r="FW21" s="56">
        <v>479911</v>
      </c>
      <c r="FX21" s="56">
        <v>335245</v>
      </c>
      <c r="FY21" s="56">
        <v>78570.600000000006</v>
      </c>
      <c r="FZ21" s="56">
        <v>533047</v>
      </c>
      <c r="GA21" s="56">
        <v>76901.600000000006</v>
      </c>
      <c r="GB21" s="56">
        <v>77680.5</v>
      </c>
      <c r="GC21" s="56">
        <v>69928.100000000006</v>
      </c>
      <c r="GD21" s="56">
        <v>137828</v>
      </c>
      <c r="GE21" s="56">
        <v>242583.7</v>
      </c>
      <c r="GF21" s="56">
        <v>70081</v>
      </c>
      <c r="GG21" s="56">
        <v>69323</v>
      </c>
      <c r="GH21" s="56">
        <v>884101.9</v>
      </c>
      <c r="GI21" s="56">
        <v>5341</v>
      </c>
      <c r="GJ21" s="501">
        <v>64921</v>
      </c>
      <c r="GK21" s="56">
        <v>4109055.2</v>
      </c>
      <c r="GL21" s="56">
        <v>3703537</v>
      </c>
      <c r="GM21" s="56">
        <v>1139332</v>
      </c>
      <c r="GN21" s="56">
        <v>5158332</v>
      </c>
      <c r="GO21" s="56">
        <v>1076722</v>
      </c>
      <c r="GP21" s="56">
        <v>72392</v>
      </c>
      <c r="GQ21" s="56">
        <v>382749</v>
      </c>
      <c r="GR21" s="56">
        <v>866513</v>
      </c>
      <c r="GS21" s="56">
        <v>63433.3</v>
      </c>
      <c r="GT21" s="56">
        <v>333977.09999999998</v>
      </c>
      <c r="GU21" s="56">
        <v>2450789.2000000002</v>
      </c>
      <c r="GV21" s="56">
        <v>1248663.5</v>
      </c>
      <c r="GW21" s="56">
        <v>169691200</v>
      </c>
      <c r="GX21" s="56">
        <v>48693.9</v>
      </c>
      <c r="GY21" s="56">
        <v>2065</v>
      </c>
      <c r="GZ21" s="56">
        <v>1238</v>
      </c>
      <c r="HA21" s="56">
        <v>0</v>
      </c>
      <c r="HB21" s="56">
        <v>294</v>
      </c>
      <c r="HC21" s="56">
        <v>86476</v>
      </c>
      <c r="HD21" s="56">
        <v>3299</v>
      </c>
      <c r="HE21" s="56">
        <v>1220</v>
      </c>
      <c r="HF21" s="56">
        <v>240</v>
      </c>
      <c r="HG21" s="56">
        <v>1201</v>
      </c>
      <c r="HH21" s="56">
        <v>0</v>
      </c>
      <c r="HI21" s="56">
        <v>0</v>
      </c>
      <c r="HJ21" s="56">
        <v>638</v>
      </c>
      <c r="HK21" s="56">
        <v>0</v>
      </c>
      <c r="HL21" s="56">
        <v>0</v>
      </c>
      <c r="HM21" s="56">
        <v>0</v>
      </c>
      <c r="HN21" s="56">
        <f t="shared" si="89"/>
        <v>0</v>
      </c>
      <c r="HO21" s="56">
        <v>2436094</v>
      </c>
      <c r="HP21" s="56"/>
      <c r="HQ21"/>
      <c r="HR21"/>
      <c r="HS21" s="211">
        <f t="shared" si="87"/>
        <v>3597</v>
      </c>
      <c r="HT21" s="211">
        <f t="shared" si="88"/>
        <v>0</v>
      </c>
      <c r="HU21" s="211">
        <f t="shared" si="90"/>
        <v>3597</v>
      </c>
      <c r="HV21" s="211">
        <f t="shared" si="77"/>
        <v>-416</v>
      </c>
      <c r="HW21" s="163"/>
      <c r="HX21" s="163"/>
      <c r="HY21" s="211">
        <f t="shared" si="37"/>
        <v>0</v>
      </c>
      <c r="HZ21" s="163"/>
      <c r="IA21" s="211">
        <f t="shared" si="82"/>
        <v>0</v>
      </c>
      <c r="IB21" s="211">
        <f t="shared" si="38"/>
        <v>0</v>
      </c>
      <c r="IC21" s="211">
        <f t="shared" si="38"/>
        <v>0</v>
      </c>
    </row>
    <row r="22" spans="1:237" s="64" customFormat="1" ht="15" customHeight="1">
      <c r="A22" s="44"/>
      <c r="B22" s="50">
        <v>43937</v>
      </c>
      <c r="C22" s="72"/>
      <c r="D22" s="67">
        <v>6591.84</v>
      </c>
      <c r="E22" s="192"/>
      <c r="F22" s="192">
        <v>6134.3940000000002</v>
      </c>
      <c r="G22" s="192"/>
      <c r="H22" s="192"/>
      <c r="I22" s="192">
        <v>4924.32</v>
      </c>
      <c r="J22" s="192"/>
      <c r="K22" s="52"/>
      <c r="L22" s="51"/>
      <c r="M22" s="51"/>
      <c r="N22" s="65">
        <f t="shared" si="39"/>
        <v>4924.32</v>
      </c>
      <c r="O22" s="54">
        <f t="shared" si="2"/>
        <v>12726.234</v>
      </c>
      <c r="P22" s="54">
        <f t="shared" si="3"/>
        <v>15188.394</v>
      </c>
      <c r="Q22" s="55">
        <f t="shared" si="78"/>
        <v>124307.22700000001</v>
      </c>
      <c r="S22" s="56">
        <f t="shared" si="79"/>
        <v>88.299999999930151</v>
      </c>
      <c r="T22" s="56">
        <f t="shared" si="40"/>
        <v>131.16000000000932</v>
      </c>
      <c r="U22" s="56">
        <f t="shared" si="41"/>
        <v>219.45999999993947</v>
      </c>
      <c r="V22" s="56">
        <f t="shared" si="4"/>
        <v>472</v>
      </c>
      <c r="W22" s="56">
        <f t="shared" si="42"/>
        <v>0</v>
      </c>
      <c r="X22" s="56">
        <f t="shared" si="43"/>
        <v>472</v>
      </c>
      <c r="Y22" s="56">
        <f t="shared" si="44"/>
        <v>743.89999999990687</v>
      </c>
      <c r="Z22" s="56">
        <f t="shared" si="5"/>
        <v>67.099999999999994</v>
      </c>
      <c r="AA22" s="56">
        <f t="shared" si="6"/>
        <v>810.99999999990689</v>
      </c>
      <c r="AB22" s="56">
        <f t="shared" si="45"/>
        <v>126.7</v>
      </c>
      <c r="AC22" s="56">
        <f t="shared" si="46"/>
        <v>548</v>
      </c>
      <c r="AD22" s="57">
        <f t="shared" si="7"/>
        <v>1502.4599999998463</v>
      </c>
      <c r="AE22" s="56">
        <f>IF(FQ22=0,"",(FQ22-FQ21))</f>
        <v>0</v>
      </c>
      <c r="AF22" s="56">
        <f t="shared" si="8"/>
        <v>0</v>
      </c>
      <c r="AG22" s="56">
        <f t="shared" si="47"/>
        <v>0</v>
      </c>
      <c r="AH22" s="56">
        <f t="shared" si="9"/>
        <v>0</v>
      </c>
      <c r="AI22" s="57">
        <f t="shared" si="10"/>
        <v>0</v>
      </c>
      <c r="AJ22" s="56">
        <f t="shared" si="11"/>
        <v>106.90000000000146</v>
      </c>
      <c r="AK22" s="56">
        <f t="shared" si="11"/>
        <v>25.399999999997817</v>
      </c>
      <c r="AL22" s="56">
        <f t="shared" si="48"/>
        <v>110.60000000000218</v>
      </c>
      <c r="AM22" s="57">
        <f t="shared" si="12"/>
        <v>242.90000000000146</v>
      </c>
      <c r="AN22" s="56">
        <f t="shared" si="49"/>
        <v>70</v>
      </c>
      <c r="AO22" s="56">
        <f t="shared" si="49"/>
        <v>49.5</v>
      </c>
      <c r="AP22" s="56">
        <f t="shared" si="13"/>
        <v>93.5</v>
      </c>
      <c r="AQ22" s="57">
        <f t="shared" si="14"/>
        <v>213</v>
      </c>
      <c r="AR22" s="56">
        <f t="shared" si="15"/>
        <v>56.299999999988358</v>
      </c>
      <c r="AS22" s="57">
        <f t="shared" si="16"/>
        <v>97.100000000005821</v>
      </c>
      <c r="AT22" s="56">
        <f t="shared" si="50"/>
        <v>0</v>
      </c>
      <c r="AU22" s="57">
        <f t="shared" si="17"/>
        <v>0</v>
      </c>
      <c r="AV22" s="56">
        <f t="shared" si="80"/>
        <v>0</v>
      </c>
      <c r="AW22" s="56">
        <v>82</v>
      </c>
      <c r="AX22" s="58">
        <f t="shared" si="19"/>
        <v>541</v>
      </c>
      <c r="AY22" s="57">
        <v>40</v>
      </c>
      <c r="AZ22" s="56">
        <f t="shared" si="52"/>
        <v>0</v>
      </c>
      <c r="BA22" s="56">
        <f t="shared" si="53"/>
        <v>0</v>
      </c>
      <c r="BB22" s="57">
        <f t="shared" si="54"/>
        <v>0</v>
      </c>
      <c r="BC22" s="56">
        <f t="shared" si="20"/>
        <v>623</v>
      </c>
      <c r="BD22" s="56">
        <f t="shared" si="55"/>
        <v>0</v>
      </c>
      <c r="BE22" s="57">
        <f t="shared" si="56"/>
        <v>623</v>
      </c>
      <c r="BF22" s="57">
        <v>97</v>
      </c>
      <c r="BG22" s="56">
        <f t="shared" si="21"/>
        <v>222.89999999999418</v>
      </c>
      <c r="BH22" s="56">
        <v>0</v>
      </c>
      <c r="BI22" s="56">
        <f t="shared" si="22"/>
        <v>60.400000000023283</v>
      </c>
      <c r="BJ22" s="56">
        <f t="shared" si="22"/>
        <v>0</v>
      </c>
      <c r="BK22" s="56">
        <v>0</v>
      </c>
      <c r="BL22" s="57">
        <f t="shared" si="58"/>
        <v>283.30000000001746</v>
      </c>
      <c r="BM22" s="57">
        <f t="shared" si="23"/>
        <v>1428</v>
      </c>
      <c r="BN22" s="57">
        <f t="shared" si="59"/>
        <v>-8232</v>
      </c>
      <c r="BO22" s="56">
        <v>0</v>
      </c>
      <c r="BP22" s="57">
        <f t="shared" si="60"/>
        <v>482.24000000012893</v>
      </c>
      <c r="BQ22" s="57">
        <f t="shared" si="24"/>
        <v>2879.7599999998711</v>
      </c>
      <c r="BR22" s="608"/>
      <c r="BS22" s="60">
        <f t="shared" si="81"/>
        <v>4790</v>
      </c>
      <c r="BT22" s="60">
        <f t="shared" si="61"/>
        <v>42679.4</v>
      </c>
      <c r="BU22" s="59"/>
      <c r="BV22" s="61">
        <f t="shared" si="62"/>
        <v>5.8136495537270197E-2</v>
      </c>
      <c r="BW22" s="61">
        <f t="shared" si="63"/>
        <v>8.6355410585220088E-2</v>
      </c>
      <c r="BX22" s="61">
        <f t="shared" si="63"/>
        <v>0.14449190612249027</v>
      </c>
      <c r="BY22" s="61">
        <f t="shared" si="63"/>
        <v>0.31076360015417032</v>
      </c>
      <c r="BZ22" s="61">
        <f t="shared" si="63"/>
        <v>0</v>
      </c>
      <c r="CA22" s="61">
        <f t="shared" si="63"/>
        <v>0.31076360015417032</v>
      </c>
      <c r="CB22" s="61">
        <f t="shared" si="64"/>
        <v>0.48978186897173381</v>
      </c>
      <c r="CC22" s="61">
        <f t="shared" si="25"/>
        <v>4.4178469428696673E-2</v>
      </c>
      <c r="CD22" s="61">
        <f t="shared" si="25"/>
        <v>0.53396033840043056</v>
      </c>
      <c r="CE22" s="61">
        <f t="shared" si="25"/>
        <v>8.3418957922740233E-2</v>
      </c>
      <c r="CF22" s="61">
        <f t="shared" si="25"/>
        <v>0.36080180695865544</v>
      </c>
      <c r="CG22" s="125">
        <f t="shared" si="26"/>
        <v>0.98921584467709112</v>
      </c>
      <c r="CH22" s="61">
        <f t="shared" si="27"/>
        <v>0</v>
      </c>
      <c r="CI22" s="61">
        <f t="shared" si="27"/>
        <v>0</v>
      </c>
      <c r="CJ22" s="61">
        <f t="shared" si="27"/>
        <v>0</v>
      </c>
      <c r="CK22" s="61">
        <f t="shared" si="27"/>
        <v>0</v>
      </c>
      <c r="CL22" s="125">
        <f t="shared" si="27"/>
        <v>0</v>
      </c>
      <c r="CM22" s="61">
        <f t="shared" si="27"/>
        <v>7.0382688255256912E-2</v>
      </c>
      <c r="CN22" s="61">
        <f t="shared" si="27"/>
        <v>1.6723295432023833E-2</v>
      </c>
      <c r="CO22" s="61">
        <f t="shared" si="27"/>
        <v>7.2818758849686277E-2</v>
      </c>
      <c r="CP22" s="125">
        <f t="shared" si="27"/>
        <v>0.15992474253696704</v>
      </c>
      <c r="CQ22" s="61">
        <f t="shared" si="27"/>
        <v>4.6087822056762554E-2</v>
      </c>
      <c r="CR22" s="61">
        <f t="shared" si="27"/>
        <v>3.2590674168710657E-2</v>
      </c>
      <c r="CS22" s="61">
        <f t="shared" si="27"/>
        <v>6.1560162318675699E-2</v>
      </c>
      <c r="CT22" s="125">
        <f t="shared" si="27"/>
        <v>0.14023865854414891</v>
      </c>
      <c r="CU22" s="61">
        <f t="shared" si="27"/>
        <v>3.7067776882788506E-2</v>
      </c>
      <c r="CV22" s="125">
        <f t="shared" si="28"/>
        <v>6.3930393167313027E-2</v>
      </c>
      <c r="CW22" s="61">
        <f t="shared" si="28"/>
        <v>0</v>
      </c>
      <c r="CX22" s="125">
        <f t="shared" si="28"/>
        <v>0</v>
      </c>
      <c r="CY22" s="62">
        <f t="shared" si="28"/>
        <v>0</v>
      </c>
      <c r="CZ22" s="62">
        <f t="shared" si="28"/>
        <v>5.398859155220756E-2</v>
      </c>
      <c r="DA22" s="62">
        <f t="shared" si="28"/>
        <v>0.3561930247529792</v>
      </c>
      <c r="DB22" s="125">
        <f t="shared" si="28"/>
        <v>2.6335898318150027E-2</v>
      </c>
      <c r="DC22" s="62">
        <f t="shared" si="28"/>
        <v>0</v>
      </c>
      <c r="DD22" s="62">
        <f t="shared" si="28"/>
        <v>0</v>
      </c>
      <c r="DE22" s="125">
        <f t="shared" si="28"/>
        <v>0</v>
      </c>
      <c r="DF22" s="62">
        <f t="shared" si="29"/>
        <v>0.41018161630518668</v>
      </c>
      <c r="DG22" s="62">
        <f t="shared" si="29"/>
        <v>0</v>
      </c>
      <c r="DH22" s="125">
        <f t="shared" si="29"/>
        <v>0.41018161630518668</v>
      </c>
      <c r="DI22" s="125">
        <f t="shared" si="30"/>
        <v>6.3864553421513814E-2</v>
      </c>
      <c r="DJ22" s="62">
        <f t="shared" si="30"/>
        <v>0.14675679337788722</v>
      </c>
      <c r="DK22" s="62">
        <f t="shared" si="31"/>
        <v>0</v>
      </c>
      <c r="DL22" s="62">
        <f t="shared" si="31"/>
        <v>3.9767206460421874E-2</v>
      </c>
      <c r="DM22" s="62">
        <f t="shared" si="31"/>
        <v>0</v>
      </c>
      <c r="DN22" s="62">
        <f t="shared" si="31"/>
        <v>0</v>
      </c>
      <c r="DO22" s="62"/>
      <c r="DP22" s="62"/>
      <c r="DQ22" s="125">
        <f t="shared" si="65"/>
        <v>0.18652399983830908</v>
      </c>
      <c r="DR22" s="125">
        <f t="shared" si="65"/>
        <v>0.94019156995795605</v>
      </c>
      <c r="DS22" s="125">
        <f t="shared" si="32"/>
        <v>0.31750559012370166</v>
      </c>
      <c r="DT22" s="125">
        <f t="shared" si="32"/>
        <v>1.8960266635168082</v>
      </c>
      <c r="DU22" s="61" t="str">
        <f t="shared" si="66"/>
        <v>0,00</v>
      </c>
      <c r="DV22" s="61" t="str">
        <f t="shared" si="66"/>
        <v>0,00</v>
      </c>
      <c r="DW22" s="61" t="str">
        <f t="shared" si="66"/>
        <v>0,00</v>
      </c>
      <c r="DX22" s="61" t="str">
        <f t="shared" si="66"/>
        <v>0,00</v>
      </c>
      <c r="DY22" s="125" t="str">
        <f t="shared" si="83"/>
        <v/>
      </c>
      <c r="DZ22" s="61">
        <f t="shared" si="67"/>
        <v>0.16217019830578633</v>
      </c>
      <c r="EA22" s="61">
        <f t="shared" si="67"/>
        <v>3.8532488652633888E-2</v>
      </c>
      <c r="EB22" s="61">
        <f t="shared" si="67"/>
        <v>0.16778319862132907</v>
      </c>
      <c r="EC22" s="125">
        <f t="shared" si="67"/>
        <v>0.36848588557974926</v>
      </c>
      <c r="ED22" s="61" t="str">
        <f t="shared" si="68"/>
        <v/>
      </c>
      <c r="EE22" s="61" t="str">
        <f t="shared" si="68"/>
        <v/>
      </c>
      <c r="EF22" s="61" t="str">
        <f t="shared" si="68"/>
        <v/>
      </c>
      <c r="EG22" s="125" t="str">
        <f t="shared" si="68"/>
        <v/>
      </c>
      <c r="EH22" s="61">
        <f t="shared" si="69"/>
        <v>9.1777606720384042E-2</v>
      </c>
      <c r="EI22" s="125">
        <f t="shared" si="69"/>
        <v>0.15828784391743636</v>
      </c>
      <c r="EJ22" s="61" t="str">
        <f t="shared" si="70"/>
        <v/>
      </c>
      <c r="EK22" s="125" t="str">
        <f t="shared" si="70"/>
        <v/>
      </c>
      <c r="EL22" s="61">
        <f t="shared" si="33"/>
        <v>0</v>
      </c>
      <c r="EM22" s="61">
        <f t="shared" si="33"/>
        <v>0.16652045358546969</v>
      </c>
      <c r="EN22" s="62">
        <f t="shared" si="33"/>
        <v>1.0986288462163305</v>
      </c>
      <c r="EO22" s="125">
        <f t="shared" si="33"/>
        <v>8.1229489553887646E-2</v>
      </c>
      <c r="EP22" s="61">
        <f t="shared" si="33"/>
        <v>0</v>
      </c>
      <c r="EQ22" s="61">
        <f t="shared" si="33"/>
        <v>0</v>
      </c>
      <c r="ER22" s="125">
        <f t="shared" si="33"/>
        <v>0</v>
      </c>
      <c r="ES22" s="61">
        <f t="shared" si="33"/>
        <v>1.2651492998018001</v>
      </c>
      <c r="ET22" s="61">
        <f t="shared" si="33"/>
        <v>0</v>
      </c>
      <c r="EU22" s="125">
        <f t="shared" si="33"/>
        <v>1.2651492998018001</v>
      </c>
      <c r="EV22" s="61">
        <f t="shared" si="34"/>
        <v>6.9384234173228435E-2</v>
      </c>
      <c r="EW22" s="61">
        <f t="shared" si="34"/>
        <v>0.10306269710270086</v>
      </c>
      <c r="EX22" s="61">
        <f t="shared" si="34"/>
        <v>0.17244693127592928</v>
      </c>
      <c r="EY22" s="61">
        <f t="shared" si="34"/>
        <v>0.37088741256840002</v>
      </c>
      <c r="EZ22" s="61">
        <f t="shared" si="34"/>
        <v>0</v>
      </c>
      <c r="FA22" s="61">
        <f t="shared" si="34"/>
        <v>0.37088741256840002</v>
      </c>
      <c r="FB22" s="61">
        <f t="shared" si="34"/>
        <v>0.58454056400338616</v>
      </c>
      <c r="FC22" s="61">
        <f t="shared" si="34"/>
        <v>5.2725731744363645E-2</v>
      </c>
      <c r="FD22" s="61">
        <f t="shared" si="34"/>
        <v>0.63726629574774984</v>
      </c>
      <c r="FE22" s="61">
        <f t="shared" si="34"/>
        <v>9.9558125365288741E-2</v>
      </c>
      <c r="FF22" s="61">
        <f t="shared" si="34"/>
        <v>0.43060657221924414</v>
      </c>
      <c r="FG22" s="125">
        <f t="shared" si="34"/>
        <v>1.1806006395920792</v>
      </c>
      <c r="FH22" s="608"/>
      <c r="FI22" s="61">
        <f t="shared" si="71"/>
        <v>3.1537238235984661</v>
      </c>
      <c r="FJ22" s="61">
        <f t="shared" si="84"/>
        <v>3.4333804260632403</v>
      </c>
      <c r="FK22" s="257">
        <f t="shared" si="72"/>
        <v>3907</v>
      </c>
      <c r="FL22" s="60">
        <f t="shared" si="73"/>
        <v>42681</v>
      </c>
      <c r="FM22" s="256">
        <f t="shared" si="85"/>
        <v>-1.5999999999985448</v>
      </c>
      <c r="FN22" s="61">
        <f t="shared" si="35"/>
        <v>0.58136495537316191</v>
      </c>
      <c r="FO22" s="61">
        <f t="shared" si="36"/>
        <v>-1.2871335308594283E-4</v>
      </c>
      <c r="FP22" s="63"/>
      <c r="FQ22" s="56">
        <v>717058</v>
      </c>
      <c r="FR22" s="56">
        <v>11961</v>
      </c>
      <c r="FS22" s="56">
        <v>5240958</v>
      </c>
      <c r="FT22" s="56">
        <v>2958.49</v>
      </c>
      <c r="FU22" s="56">
        <v>45266.1</v>
      </c>
      <c r="FV22" s="56">
        <v>18426.3</v>
      </c>
      <c r="FW22" s="56">
        <v>480047</v>
      </c>
      <c r="FX22" s="56">
        <v>335315</v>
      </c>
      <c r="FY22" s="56">
        <v>78620.100000000006</v>
      </c>
      <c r="FZ22" s="56">
        <v>533190</v>
      </c>
      <c r="GA22" s="56">
        <v>76957.899999999994</v>
      </c>
      <c r="GB22" s="56">
        <v>77703.100000000006</v>
      </c>
      <c r="GC22" s="56">
        <v>70002.600000000006</v>
      </c>
      <c r="GD22" s="56">
        <v>137828</v>
      </c>
      <c r="GE22" s="56">
        <v>242583.7</v>
      </c>
      <c r="GF22" s="56">
        <v>70081</v>
      </c>
      <c r="GG22" s="56">
        <v>69323</v>
      </c>
      <c r="GH22" s="56">
        <v>884190.2</v>
      </c>
      <c r="GI22" s="56">
        <v>4720</v>
      </c>
      <c r="GJ22" s="501">
        <v>64921</v>
      </c>
      <c r="GK22" s="56">
        <v>4109799.1</v>
      </c>
      <c r="GL22" s="56">
        <v>3704208</v>
      </c>
      <c r="GM22" s="56">
        <v>1140599</v>
      </c>
      <c r="GN22" s="56">
        <v>5163812</v>
      </c>
      <c r="GO22" s="56">
        <v>1077263</v>
      </c>
      <c r="GP22" s="56">
        <v>72392</v>
      </c>
      <c r="GQ22" s="56">
        <v>382749</v>
      </c>
      <c r="GR22" s="56">
        <v>867136</v>
      </c>
      <c r="GS22" s="56">
        <v>63656.2</v>
      </c>
      <c r="GT22" s="56">
        <v>334037.5</v>
      </c>
      <c r="GU22" s="56">
        <v>2450789.2000000002</v>
      </c>
      <c r="GV22" s="56">
        <v>1249975.1000000001</v>
      </c>
      <c r="GW22" s="56">
        <v>169740352</v>
      </c>
      <c r="GX22" s="56">
        <v>48693.9</v>
      </c>
      <c r="GY22" s="56">
        <v>1818</v>
      </c>
      <c r="GZ22" s="56">
        <v>1265</v>
      </c>
      <c r="HA22" s="56">
        <v>0</v>
      </c>
      <c r="HB22" s="56">
        <v>279</v>
      </c>
      <c r="HC22" s="56">
        <v>90383</v>
      </c>
      <c r="HD22" s="56">
        <v>4887</v>
      </c>
      <c r="HE22" s="56">
        <v>1220</v>
      </c>
      <c r="HF22" s="56">
        <v>480</v>
      </c>
      <c r="HG22" s="56">
        <v>1202</v>
      </c>
      <c r="HH22" s="56">
        <v>632</v>
      </c>
      <c r="HI22" s="56">
        <v>0</v>
      </c>
      <c r="HJ22" s="56">
        <v>1040</v>
      </c>
      <c r="HK22" s="56">
        <v>0</v>
      </c>
      <c r="HL22" s="56">
        <v>249</v>
      </c>
      <c r="HM22" s="56">
        <v>64</v>
      </c>
      <c r="HN22" s="56">
        <f t="shared" si="89"/>
        <v>0</v>
      </c>
      <c r="HO22" s="56">
        <v>2436094</v>
      </c>
      <c r="HP22" s="56"/>
      <c r="HQ22"/>
      <c r="HR22"/>
      <c r="HS22" s="211">
        <f t="shared" si="87"/>
        <v>3362</v>
      </c>
      <c r="HT22" s="211">
        <f t="shared" si="88"/>
        <v>0</v>
      </c>
      <c r="HU22" s="211">
        <f>HT22+HS22</f>
        <v>3362</v>
      </c>
      <c r="HV22" s="211">
        <f t="shared" si="77"/>
        <v>1428</v>
      </c>
      <c r="HW22" s="163">
        <v>9660</v>
      </c>
      <c r="HX22" s="163">
        <v>0</v>
      </c>
      <c r="HY22" s="211">
        <f t="shared" si="37"/>
        <v>0</v>
      </c>
      <c r="HZ22" s="163">
        <v>0</v>
      </c>
      <c r="IA22" s="211">
        <f t="shared" si="82"/>
        <v>0</v>
      </c>
      <c r="IB22" s="211">
        <f t="shared" si="38"/>
        <v>9660</v>
      </c>
      <c r="IC22" s="211">
        <f t="shared" si="38"/>
        <v>0</v>
      </c>
    </row>
    <row r="23" spans="1:237" ht="15" customHeight="1">
      <c r="A23" s="4"/>
      <c r="B23" s="50">
        <v>43938</v>
      </c>
      <c r="C23" s="73"/>
      <c r="D23" s="73"/>
      <c r="E23" s="203">
        <v>1952.4960000000001</v>
      </c>
      <c r="F23" s="203"/>
      <c r="G23" s="203"/>
      <c r="H23" s="203"/>
      <c r="I23" s="203">
        <v>5563.4400000000005</v>
      </c>
      <c r="J23" s="204">
        <v>5.7509999999999994</v>
      </c>
      <c r="K23" s="192"/>
      <c r="L23" s="51"/>
      <c r="M23" s="51"/>
      <c r="N23" s="65">
        <f>H23+I23</f>
        <v>5563.4400000000005</v>
      </c>
      <c r="O23" s="54">
        <f>SUM(C23:G23)</f>
        <v>1952.4960000000001</v>
      </c>
      <c r="P23" s="54">
        <f>O23+K23+((I23+H23)*0.5)+((M23-L23)*0.5)</f>
        <v>4734.2160000000003</v>
      </c>
      <c r="Q23" s="55">
        <f t="shared" si="78"/>
        <v>129041.44300000001</v>
      </c>
      <c r="R23" s="74"/>
      <c r="S23" s="56">
        <f t="shared" si="79"/>
        <v>38.800000000046566</v>
      </c>
      <c r="T23" s="56">
        <f t="shared" si="40"/>
        <v>49.089999999990688</v>
      </c>
      <c r="U23" s="56">
        <f t="shared" si="41"/>
        <v>87.890000000037247</v>
      </c>
      <c r="V23" s="56">
        <f t="shared" si="4"/>
        <v>627.9</v>
      </c>
      <c r="W23" s="56">
        <f t="shared" si="42"/>
        <v>0</v>
      </c>
      <c r="X23" s="56">
        <f t="shared" si="43"/>
        <v>627.9</v>
      </c>
      <c r="Y23" s="56">
        <f t="shared" si="44"/>
        <v>510.89999999990687</v>
      </c>
      <c r="Z23" s="56">
        <f t="shared" si="5"/>
        <v>47.1</v>
      </c>
      <c r="AA23" s="56">
        <f t="shared" si="6"/>
        <v>557.99999999990689</v>
      </c>
      <c r="AB23" s="56">
        <f t="shared" si="45"/>
        <v>0</v>
      </c>
      <c r="AC23" s="56">
        <f t="shared" si="46"/>
        <v>249.4</v>
      </c>
      <c r="AD23" s="57">
        <f t="shared" si="7"/>
        <v>1273.789999999944</v>
      </c>
      <c r="AE23" s="56">
        <f t="shared" si="8"/>
        <v>0</v>
      </c>
      <c r="AF23" s="56">
        <f t="shared" si="8"/>
        <v>0</v>
      </c>
      <c r="AG23" s="56">
        <f t="shared" si="47"/>
        <v>0</v>
      </c>
      <c r="AH23" s="56">
        <f t="shared" si="9"/>
        <v>0</v>
      </c>
      <c r="AI23" s="57">
        <f t="shared" si="10"/>
        <v>0</v>
      </c>
      <c r="AJ23" s="56">
        <f t="shared" ref="AJ23:AK37" si="91">IF(FU23=0,"",(FU23-FU22))</f>
        <v>0</v>
      </c>
      <c r="AK23" s="56">
        <f t="shared" si="91"/>
        <v>0</v>
      </c>
      <c r="AL23" s="56">
        <f t="shared" si="48"/>
        <v>32</v>
      </c>
      <c r="AM23" s="57">
        <f t="shared" si="12"/>
        <v>32</v>
      </c>
      <c r="AN23" s="56">
        <f t="shared" si="49"/>
        <v>0</v>
      </c>
      <c r="AO23" s="56">
        <f t="shared" si="49"/>
        <v>0</v>
      </c>
      <c r="AP23" s="56">
        <f t="shared" si="13"/>
        <v>98</v>
      </c>
      <c r="AQ23" s="57">
        <f t="shared" si="14"/>
        <v>98</v>
      </c>
      <c r="AR23" s="56">
        <v>21</v>
      </c>
      <c r="AS23" s="57">
        <f t="shared" si="16"/>
        <v>12.299999999988358</v>
      </c>
      <c r="AT23" s="56">
        <f t="shared" si="50"/>
        <v>0</v>
      </c>
      <c r="AU23" s="57">
        <f t="shared" si="17"/>
        <v>0</v>
      </c>
      <c r="AV23" s="56">
        <f t="shared" si="80"/>
        <v>0</v>
      </c>
      <c r="AW23" s="56">
        <f t="shared" si="18"/>
        <v>33</v>
      </c>
      <c r="AX23" s="58">
        <f t="shared" si="19"/>
        <v>323</v>
      </c>
      <c r="AY23" s="57">
        <f t="shared" si="51"/>
        <v>33</v>
      </c>
      <c r="AZ23" s="56">
        <f t="shared" si="52"/>
        <v>0</v>
      </c>
      <c r="BA23" s="56">
        <f t="shared" si="53"/>
        <v>0</v>
      </c>
      <c r="BB23" s="57">
        <f t="shared" si="54"/>
        <v>0</v>
      </c>
      <c r="BC23" s="56">
        <f t="shared" si="20"/>
        <v>290</v>
      </c>
      <c r="BD23" s="56">
        <f t="shared" si="55"/>
        <v>0</v>
      </c>
      <c r="BE23" s="57">
        <f t="shared" si="56"/>
        <v>290</v>
      </c>
      <c r="BF23" s="57">
        <v>105</v>
      </c>
      <c r="BG23" s="56">
        <f t="shared" si="21"/>
        <v>204.80000000000291</v>
      </c>
      <c r="BH23" s="56">
        <v>0</v>
      </c>
      <c r="BI23" s="56">
        <f t="shared" ref="BI23:BJ37" si="92">IF(GT23=0,"",(GT23-GT22))</f>
        <v>37.5</v>
      </c>
      <c r="BJ23" s="56">
        <f t="shared" si="92"/>
        <v>-0.20000000018626451</v>
      </c>
      <c r="BK23" s="56">
        <f t="shared" si="57"/>
        <v>0</v>
      </c>
      <c r="BL23" s="57">
        <f t="shared" si="58"/>
        <v>242.30000000000291</v>
      </c>
      <c r="BM23" s="57">
        <f t="shared" si="23"/>
        <v>2057</v>
      </c>
      <c r="BN23" s="57">
        <f t="shared" si="59"/>
        <v>242</v>
      </c>
      <c r="BO23" s="56">
        <v>0</v>
      </c>
      <c r="BP23" s="57">
        <f t="shared" si="60"/>
        <v>347.6100000000647</v>
      </c>
      <c r="BQ23" s="57">
        <f t="shared" si="24"/>
        <v>1981.3899999999353</v>
      </c>
      <c r="BR23" s="608"/>
      <c r="BS23" s="60">
        <f t="shared" si="81"/>
        <v>4386</v>
      </c>
      <c r="BT23" s="60">
        <f t="shared" si="61"/>
        <v>47065.4</v>
      </c>
      <c r="BU23" s="59"/>
      <c r="BV23" s="61">
        <f t="shared" si="62"/>
        <v>8.1956547821321557E-2</v>
      </c>
      <c r="BW23" s="61">
        <f t="shared" si="63"/>
        <v>0.1036919312511104</v>
      </c>
      <c r="BX23" s="61">
        <f t="shared" si="63"/>
        <v>0.18564847907243193</v>
      </c>
      <c r="BY23" s="61">
        <f t="shared" si="63"/>
        <v>1.3263019684779906</v>
      </c>
      <c r="BZ23" s="61">
        <f t="shared" si="63"/>
        <v>0</v>
      </c>
      <c r="CA23" s="61">
        <f t="shared" si="63"/>
        <v>1.3263019684779906</v>
      </c>
      <c r="CB23" s="61">
        <f t="shared" si="64"/>
        <v>1.0791649557179199</v>
      </c>
      <c r="CC23" s="61">
        <f t="shared" si="64"/>
        <v>9.9488489752051879E-2</v>
      </c>
      <c r="CD23" s="61">
        <f t="shared" si="64"/>
        <v>1.178653445469972</v>
      </c>
      <c r="CE23" s="61">
        <f t="shared" si="64"/>
        <v>0</v>
      </c>
      <c r="CF23" s="61">
        <f t="shared" si="64"/>
        <v>0.52680317078899652</v>
      </c>
      <c r="CG23" s="125">
        <f t="shared" si="26"/>
        <v>2.6906038930203948</v>
      </c>
      <c r="CH23" s="61">
        <f t="shared" si="27"/>
        <v>0</v>
      </c>
      <c r="CI23" s="61">
        <f t="shared" si="27"/>
        <v>0</v>
      </c>
      <c r="CJ23" s="61">
        <f t="shared" si="27"/>
        <v>0</v>
      </c>
      <c r="CK23" s="61">
        <f t="shared" si="27"/>
        <v>0</v>
      </c>
      <c r="CL23" s="125">
        <f t="shared" si="27"/>
        <v>0</v>
      </c>
      <c r="CM23" s="61">
        <f t="shared" si="27"/>
        <v>0</v>
      </c>
      <c r="CN23" s="61">
        <f t="shared" si="27"/>
        <v>0</v>
      </c>
      <c r="CO23" s="61">
        <f t="shared" si="27"/>
        <v>6.759302913090573E-2</v>
      </c>
      <c r="CP23" s="125">
        <f t="shared" si="27"/>
        <v>6.759302913090573E-2</v>
      </c>
      <c r="CQ23" s="61">
        <f t="shared" si="27"/>
        <v>0</v>
      </c>
      <c r="CR23" s="61">
        <f t="shared" si="27"/>
        <v>0</v>
      </c>
      <c r="CS23" s="61">
        <f t="shared" si="27"/>
        <v>0.2070036517133988</v>
      </c>
      <c r="CT23" s="125">
        <f t="shared" si="27"/>
        <v>0.2070036517133988</v>
      </c>
      <c r="CU23" s="61">
        <f t="shared" si="27"/>
        <v>4.4357925367156881E-2</v>
      </c>
      <c r="CV23" s="125">
        <f t="shared" si="27"/>
        <v>2.5981070572167298E-2</v>
      </c>
      <c r="CW23" s="61">
        <f t="shared" si="27"/>
        <v>0</v>
      </c>
      <c r="CX23" s="125">
        <f t="shared" ref="CX23:DN37" si="93">IF($P23&lt;&gt;0,IF($P23&lt;&gt;0,AU23/$P23*10,0),"")</f>
        <v>0</v>
      </c>
      <c r="CY23" s="62">
        <f t="shared" si="93"/>
        <v>0</v>
      </c>
      <c r="CZ23" s="62">
        <f t="shared" si="93"/>
        <v>6.9705311291246533E-2</v>
      </c>
      <c r="DA23" s="62">
        <f t="shared" si="93"/>
        <v>0.68226713779007964</v>
      </c>
      <c r="DB23" s="125">
        <f t="shared" si="93"/>
        <v>6.9705311291246533E-2</v>
      </c>
      <c r="DC23" s="62">
        <f t="shared" si="93"/>
        <v>0</v>
      </c>
      <c r="DD23" s="62">
        <f t="shared" si="93"/>
        <v>0</v>
      </c>
      <c r="DE23" s="125">
        <f t="shared" si="93"/>
        <v>0</v>
      </c>
      <c r="DF23" s="62">
        <f t="shared" si="93"/>
        <v>0.61256182649883317</v>
      </c>
      <c r="DG23" s="62">
        <f t="shared" si="93"/>
        <v>0</v>
      </c>
      <c r="DH23" s="125">
        <f t="shared" si="93"/>
        <v>0.61256182649883317</v>
      </c>
      <c r="DI23" s="125">
        <f t="shared" si="93"/>
        <v>0.2217896268357844</v>
      </c>
      <c r="DJ23" s="62">
        <f t="shared" si="93"/>
        <v>0.43259538643780282</v>
      </c>
      <c r="DK23" s="62">
        <f t="shared" si="93"/>
        <v>0</v>
      </c>
      <c r="DL23" s="62">
        <f t="shared" si="93"/>
        <v>7.9210581012780154E-2</v>
      </c>
      <c r="DM23" s="62">
        <f t="shared" si="93"/>
        <v>-4.2245643246160394E-4</v>
      </c>
      <c r="DN23" s="62">
        <f t="shared" si="93"/>
        <v>0</v>
      </c>
      <c r="DO23" s="62"/>
      <c r="DP23" s="62"/>
      <c r="DQ23" s="125">
        <f t="shared" si="65"/>
        <v>0.51180596745058293</v>
      </c>
      <c r="DR23" s="125">
        <f t="shared" si="65"/>
        <v>4.3449644038210335</v>
      </c>
      <c r="DS23" s="125">
        <f t="shared" ref="DS23:DT37" si="94">IF($P23&lt;&gt;0,IF($P23&lt;&gt;0,BP23/$P23*10,0),"")</f>
        <v>0.73425040175620349</v>
      </c>
      <c r="DT23" s="125">
        <f t="shared" si="94"/>
        <v>4.1852547496775285</v>
      </c>
      <c r="DU23" s="61" t="str">
        <f t="shared" si="66"/>
        <v>0,00</v>
      </c>
      <c r="DV23" s="61" t="str">
        <f t="shared" si="66"/>
        <v>0,00</v>
      </c>
      <c r="DW23" s="61" t="str">
        <f t="shared" si="66"/>
        <v>0,00</v>
      </c>
      <c r="DX23" s="61" t="str">
        <f t="shared" si="66"/>
        <v>0,00</v>
      </c>
      <c r="DY23" s="125" t="str">
        <f t="shared" si="83"/>
        <v/>
      </c>
      <c r="DZ23" s="61" t="str">
        <f t="shared" si="67"/>
        <v/>
      </c>
      <c r="EA23" s="61" t="str">
        <f t="shared" si="67"/>
        <v/>
      </c>
      <c r="EB23" s="61" t="str">
        <f t="shared" si="67"/>
        <v/>
      </c>
      <c r="EC23" s="125" t="str">
        <f t="shared" si="67"/>
        <v/>
      </c>
      <c r="ED23" s="61">
        <f t="shared" si="68"/>
        <v>0</v>
      </c>
      <c r="EE23" s="61">
        <f t="shared" si="68"/>
        <v>0</v>
      </c>
      <c r="EF23" s="61">
        <f t="shared" si="68"/>
        <v>0.50192164286124019</v>
      </c>
      <c r="EG23" s="125">
        <f t="shared" si="68"/>
        <v>0.50192164286124019</v>
      </c>
      <c r="EH23" s="61" t="str">
        <f t="shared" si="69"/>
        <v/>
      </c>
      <c r="EI23" s="125" t="str">
        <f t="shared" si="69"/>
        <v/>
      </c>
      <c r="EJ23" s="61" t="str">
        <f t="shared" si="70"/>
        <v/>
      </c>
      <c r="EK23" s="125" t="str">
        <f t="shared" si="70"/>
        <v/>
      </c>
      <c r="EL23" s="61">
        <f t="shared" ref="EL23:EU37" si="95">IF($N23&lt;&gt;0,IF($N23&lt;&gt;0,AV23/$N23*10,0)," ")</f>
        <v>0</v>
      </c>
      <c r="EM23" s="61">
        <f t="shared" si="95"/>
        <v>5.9315818989689822E-2</v>
      </c>
      <c r="EN23" s="62">
        <f t="shared" si="95"/>
        <v>0.58057604647484284</v>
      </c>
      <c r="EO23" s="125">
        <f t="shared" si="95"/>
        <v>5.9315818989689822E-2</v>
      </c>
      <c r="EP23" s="61">
        <f t="shared" si="95"/>
        <v>0</v>
      </c>
      <c r="EQ23" s="61">
        <f t="shared" si="95"/>
        <v>0</v>
      </c>
      <c r="ER23" s="125">
        <f t="shared" si="95"/>
        <v>0</v>
      </c>
      <c r="ES23" s="61">
        <f t="shared" si="95"/>
        <v>0.52126022748515299</v>
      </c>
      <c r="ET23" s="61">
        <f t="shared" si="95"/>
        <v>0</v>
      </c>
      <c r="EU23" s="125">
        <f t="shared" si="95"/>
        <v>0.52126022748515299</v>
      </c>
      <c r="EV23" s="61">
        <f t="shared" ref="EV23:FG37" si="96">IF($O23&lt;&gt;0,IF($O23&lt;&gt;0,S23/$O23*10,0)," ")</f>
        <v>0.19871999737795398</v>
      </c>
      <c r="EW23" s="61">
        <f t="shared" si="96"/>
        <v>0.251421769878098</v>
      </c>
      <c r="EX23" s="61">
        <f t="shared" si="96"/>
        <v>0.45014176725605198</v>
      </c>
      <c r="EY23" s="61">
        <f t="shared" si="96"/>
        <v>3.2158836689038028</v>
      </c>
      <c r="EZ23" s="61">
        <f t="shared" si="96"/>
        <v>0</v>
      </c>
      <c r="FA23" s="61">
        <f t="shared" si="96"/>
        <v>3.2158836689038028</v>
      </c>
      <c r="FB23" s="61">
        <f t="shared" si="96"/>
        <v>2.6166506871200084</v>
      </c>
      <c r="FC23" s="61">
        <f t="shared" si="96"/>
        <v>0.24122968753841237</v>
      </c>
      <c r="FD23" s="61">
        <f t="shared" si="96"/>
        <v>2.8578803746584214</v>
      </c>
      <c r="FE23" s="61">
        <f t="shared" si="96"/>
        <v>0</v>
      </c>
      <c r="FF23" s="61">
        <f t="shared" si="96"/>
        <v>1.2773393645876867</v>
      </c>
      <c r="FG23" s="125">
        <f t="shared" si="96"/>
        <v>6.5239058108182757</v>
      </c>
      <c r="FH23" s="608"/>
      <c r="FI23" s="61">
        <f>IF($P23&lt;&gt;0,IF($P23&lt;&gt;0,BS23/$P23*10,0)," ")</f>
        <v>9.2644695552547667</v>
      </c>
      <c r="FJ23" s="61">
        <f>IF($Q23&lt;&gt;0,IF($Q23&lt;&gt;0,BT23/$Q23*10,0)," ")</f>
        <v>3.647308872700687</v>
      </c>
      <c r="FK23" s="257">
        <f t="shared" si="72"/>
        <v>3908</v>
      </c>
      <c r="FL23" s="60">
        <f t="shared" si="73"/>
        <v>46589</v>
      </c>
      <c r="FM23" s="256">
        <f t="shared" si="85"/>
        <v>476.40000000000146</v>
      </c>
      <c r="FN23" s="61">
        <f t="shared" si="35"/>
        <v>1.0096708726429042</v>
      </c>
      <c r="FO23" s="61">
        <f t="shared" si="36"/>
        <v>3.6918372030294286E-2</v>
      </c>
      <c r="FP23" s="63"/>
      <c r="FQ23" s="56">
        <v>717058</v>
      </c>
      <c r="FR23" s="56">
        <v>11961</v>
      </c>
      <c r="FS23" s="56">
        <v>5240958</v>
      </c>
      <c r="FT23" s="56">
        <v>2958.49</v>
      </c>
      <c r="FU23" s="56">
        <v>45266.1</v>
      </c>
      <c r="FV23" s="56">
        <v>18426.3</v>
      </c>
      <c r="FW23" s="56">
        <v>480079</v>
      </c>
      <c r="FX23" s="56">
        <v>335315</v>
      </c>
      <c r="FY23" s="56">
        <v>78620.100000000006</v>
      </c>
      <c r="FZ23" s="56">
        <v>533288</v>
      </c>
      <c r="GA23" s="56">
        <v>76937</v>
      </c>
      <c r="GB23" s="56">
        <v>77703</v>
      </c>
      <c r="GC23" s="56">
        <v>70015</v>
      </c>
      <c r="GD23" s="56">
        <v>137828</v>
      </c>
      <c r="GE23" s="56">
        <v>242583.7</v>
      </c>
      <c r="GF23" s="56">
        <v>70081</v>
      </c>
      <c r="GG23" s="56">
        <v>69323</v>
      </c>
      <c r="GH23" s="56">
        <v>884229</v>
      </c>
      <c r="GI23" s="56">
        <v>6279</v>
      </c>
      <c r="GJ23" s="501">
        <v>64921</v>
      </c>
      <c r="GK23" s="56">
        <v>4110310</v>
      </c>
      <c r="GL23" s="56">
        <v>3704679</v>
      </c>
      <c r="GM23" s="56">
        <v>1140599</v>
      </c>
      <c r="GN23" s="56">
        <v>5166306</v>
      </c>
      <c r="GO23" s="56">
        <v>1077586</v>
      </c>
      <c r="GP23" s="56">
        <v>72392</v>
      </c>
      <c r="GQ23" s="56">
        <v>382749</v>
      </c>
      <c r="GR23" s="56">
        <v>867426</v>
      </c>
      <c r="GS23" s="56">
        <v>63861</v>
      </c>
      <c r="GT23" s="56">
        <v>334075</v>
      </c>
      <c r="GU23" s="56">
        <v>2450789</v>
      </c>
      <c r="GV23" s="56">
        <v>1250466</v>
      </c>
      <c r="GW23" s="56">
        <v>169740352</v>
      </c>
      <c r="GX23" s="56">
        <v>48694</v>
      </c>
      <c r="GY23" s="56">
        <v>800</v>
      </c>
      <c r="GZ23" s="56">
        <v>1273</v>
      </c>
      <c r="HA23" s="56">
        <v>0</v>
      </c>
      <c r="HB23" s="56">
        <v>256</v>
      </c>
      <c r="HC23" s="56">
        <v>94291</v>
      </c>
      <c r="HD23" s="56">
        <v>4491</v>
      </c>
      <c r="HE23" s="56">
        <v>842</v>
      </c>
      <c r="HF23" s="56">
        <v>633</v>
      </c>
      <c r="HG23" s="432">
        <v>752</v>
      </c>
      <c r="HH23" s="56">
        <v>0</v>
      </c>
      <c r="HI23" s="56">
        <v>76</v>
      </c>
      <c r="HJ23" s="56">
        <v>1088</v>
      </c>
      <c r="HK23" s="56">
        <v>578</v>
      </c>
      <c r="HL23" s="56">
        <v>119</v>
      </c>
      <c r="HM23" s="56">
        <v>403</v>
      </c>
      <c r="HN23" s="56">
        <f>HO23-HO22</f>
        <v>0</v>
      </c>
      <c r="HO23" s="56">
        <v>2436094</v>
      </c>
      <c r="HP23" s="56"/>
      <c r="HS23" s="211">
        <f t="shared" si="87"/>
        <v>2329</v>
      </c>
      <c r="HT23" s="211">
        <f t="shared" si="88"/>
        <v>0</v>
      </c>
      <c r="HU23" s="211">
        <f>HT23+HS23</f>
        <v>2329</v>
      </c>
      <c r="HV23" s="211">
        <f t="shared" si="77"/>
        <v>2057</v>
      </c>
      <c r="HW23" s="163">
        <v>1815</v>
      </c>
      <c r="HX23" s="163">
        <v>0</v>
      </c>
      <c r="HY23" s="211">
        <f t="shared" si="37"/>
        <v>0</v>
      </c>
      <c r="HZ23" s="163">
        <v>0</v>
      </c>
      <c r="IA23" s="211">
        <f t="shared" si="82"/>
        <v>0</v>
      </c>
      <c r="IB23" s="211">
        <f t="shared" si="38"/>
        <v>1815</v>
      </c>
      <c r="IC23" s="211">
        <f t="shared" si="38"/>
        <v>0</v>
      </c>
    </row>
    <row r="24" spans="1:237" s="64" customFormat="1" ht="15" customHeight="1">
      <c r="A24" s="44"/>
      <c r="B24" s="50">
        <v>43939</v>
      </c>
      <c r="C24" s="67"/>
      <c r="D24" s="67"/>
      <c r="E24" s="192"/>
      <c r="F24" s="192"/>
      <c r="G24" s="192"/>
      <c r="H24" s="192"/>
      <c r="I24" s="192"/>
      <c r="J24" s="204">
        <v>17.253999999999998</v>
      </c>
      <c r="K24" s="192"/>
      <c r="L24" s="51"/>
      <c r="M24" s="51"/>
      <c r="N24" s="65">
        <f>H24+I24</f>
        <v>0</v>
      </c>
      <c r="O24" s="54">
        <f>SUM(C24:G24)</f>
        <v>0</v>
      </c>
      <c r="P24" s="54">
        <f t="shared" ref="P24:P34" si="97">O24+K24+((I24+H24)*0.5)+((M24-L24)*0.5)</f>
        <v>0</v>
      </c>
      <c r="Q24" s="55">
        <f t="shared" si="78"/>
        <v>129041.44300000001</v>
      </c>
      <c r="S24" s="56">
        <f>IF(GH24=0,"",((GH24-GH23)))</f>
        <v>0</v>
      </c>
      <c r="T24" s="56">
        <f t="shared" si="40"/>
        <v>9.4</v>
      </c>
      <c r="U24" s="56">
        <f t="shared" si="41"/>
        <v>9.4</v>
      </c>
      <c r="V24" s="56">
        <f t="shared" si="4"/>
        <v>679.5</v>
      </c>
      <c r="W24" s="56">
        <f t="shared" si="42"/>
        <v>0</v>
      </c>
      <c r="X24" s="56">
        <f t="shared" si="43"/>
        <v>679.5</v>
      </c>
      <c r="Y24" s="56">
        <f t="shared" si="44"/>
        <v>284</v>
      </c>
      <c r="Z24" s="56">
        <f t="shared" si="5"/>
        <v>26.7</v>
      </c>
      <c r="AA24" s="56">
        <f t="shared" si="6"/>
        <v>310.7</v>
      </c>
      <c r="AB24" s="56">
        <f t="shared" si="45"/>
        <v>0</v>
      </c>
      <c r="AC24" s="56">
        <f t="shared" si="46"/>
        <v>98.8</v>
      </c>
      <c r="AD24" s="57">
        <f t="shared" si="7"/>
        <v>999.59999999999991</v>
      </c>
      <c r="AE24" s="56">
        <f t="shared" ref="AE24:AF37" si="98">IF(FQ24=0,"",(FQ24-FQ23))</f>
        <v>0</v>
      </c>
      <c r="AF24" s="56">
        <f t="shared" si="98"/>
        <v>0</v>
      </c>
      <c r="AG24" s="56">
        <f>IF(AE24="","",(AI24-AF24-AE24))</f>
        <v>0</v>
      </c>
      <c r="AH24" s="56">
        <f t="shared" si="9"/>
        <v>0</v>
      </c>
      <c r="AI24" s="57">
        <f t="shared" si="10"/>
        <v>0</v>
      </c>
      <c r="AJ24" s="56">
        <f t="shared" si="91"/>
        <v>0</v>
      </c>
      <c r="AK24" s="56">
        <f t="shared" si="91"/>
        <v>0</v>
      </c>
      <c r="AL24" s="56">
        <f t="shared" si="48"/>
        <v>0</v>
      </c>
      <c r="AM24" s="57">
        <f t="shared" si="12"/>
        <v>0</v>
      </c>
      <c r="AN24" s="56">
        <f t="shared" si="49"/>
        <v>45</v>
      </c>
      <c r="AO24" s="56">
        <f t="shared" si="49"/>
        <v>0</v>
      </c>
      <c r="AP24" s="56">
        <f t="shared" si="13"/>
        <v>2</v>
      </c>
      <c r="AQ24" s="57">
        <f t="shared" si="14"/>
        <v>47</v>
      </c>
      <c r="AR24" s="56">
        <f t="shared" si="15"/>
        <v>20</v>
      </c>
      <c r="AS24" s="57">
        <f t="shared" si="16"/>
        <v>0</v>
      </c>
      <c r="AT24" s="56">
        <f t="shared" si="50"/>
        <v>0</v>
      </c>
      <c r="AU24" s="57">
        <f>IF(AT24=0.1,0,(IF(AT24&gt;=(GE24-GE23),(AT24),(GE24-GE23))))</f>
        <v>0</v>
      </c>
      <c r="AV24" s="56">
        <f t="shared" si="80"/>
        <v>0</v>
      </c>
      <c r="AW24" s="56">
        <f t="shared" si="18"/>
        <v>0</v>
      </c>
      <c r="AX24" s="58">
        <f t="shared" si="19"/>
        <v>0</v>
      </c>
      <c r="AY24" s="57">
        <f t="shared" si="51"/>
        <v>0</v>
      </c>
      <c r="AZ24" s="56">
        <f t="shared" si="52"/>
        <v>0</v>
      </c>
      <c r="BA24" s="56">
        <f t="shared" si="53"/>
        <v>0</v>
      </c>
      <c r="BB24" s="57">
        <f t="shared" si="54"/>
        <v>0</v>
      </c>
      <c r="BC24" s="56">
        <f t="shared" si="20"/>
        <v>0</v>
      </c>
      <c r="BD24" s="56">
        <f t="shared" si="55"/>
        <v>0</v>
      </c>
      <c r="BE24" s="57">
        <f t="shared" si="56"/>
        <v>0</v>
      </c>
      <c r="BF24" s="57">
        <f>110+657</f>
        <v>767</v>
      </c>
      <c r="BG24" s="56">
        <f>IF(GS24=0,"",GS24-GS23)</f>
        <v>197</v>
      </c>
      <c r="BH24" s="56">
        <v>0</v>
      </c>
      <c r="BI24" s="56">
        <f t="shared" si="92"/>
        <v>54</v>
      </c>
      <c r="BJ24" s="56">
        <f t="shared" si="92"/>
        <v>0</v>
      </c>
      <c r="BK24" s="56">
        <v>0</v>
      </c>
      <c r="BL24" s="57">
        <f t="shared" si="58"/>
        <v>251</v>
      </c>
      <c r="BM24" s="57">
        <f t="shared" si="23"/>
        <v>857</v>
      </c>
      <c r="BN24" s="57">
        <f t="shared" si="59"/>
        <v>857</v>
      </c>
      <c r="BO24" s="56">
        <v>0</v>
      </c>
      <c r="BP24" s="57">
        <f t="shared" si="60"/>
        <v>608.40000000000009</v>
      </c>
      <c r="BQ24" s="57">
        <f t="shared" si="24"/>
        <v>1297.5999999999999</v>
      </c>
      <c r="BR24" s="608"/>
      <c r="BS24" s="60">
        <f t="shared" si="81"/>
        <v>2763</v>
      </c>
      <c r="BT24" s="60">
        <f>BS24+BT23</f>
        <v>49828.4</v>
      </c>
      <c r="BU24" s="59"/>
      <c r="BV24" s="61" t="str">
        <f t="shared" si="62"/>
        <v/>
      </c>
      <c r="BW24" s="61" t="str">
        <f t="shared" si="63"/>
        <v xml:space="preserve"> </v>
      </c>
      <c r="BX24" s="61" t="str">
        <f t="shared" si="63"/>
        <v xml:space="preserve"> </v>
      </c>
      <c r="BY24" s="61" t="str">
        <f t="shared" si="63"/>
        <v xml:space="preserve"> </v>
      </c>
      <c r="BZ24" s="61" t="str">
        <f t="shared" si="63"/>
        <v xml:space="preserve"> </v>
      </c>
      <c r="CA24" s="61" t="str">
        <f t="shared" si="63"/>
        <v xml:space="preserve"> </v>
      </c>
      <c r="CB24" s="61" t="str">
        <f t="shared" si="64"/>
        <v xml:space="preserve"> </v>
      </c>
      <c r="CC24" s="61" t="str">
        <f t="shared" si="64"/>
        <v xml:space="preserve"> </v>
      </c>
      <c r="CD24" s="61" t="str">
        <f t="shared" si="64"/>
        <v xml:space="preserve"> </v>
      </c>
      <c r="CE24" s="61" t="str">
        <f t="shared" si="64"/>
        <v xml:space="preserve"> </v>
      </c>
      <c r="CF24" s="61" t="str">
        <f t="shared" si="64"/>
        <v xml:space="preserve"> </v>
      </c>
      <c r="CG24" s="125" t="str">
        <f t="shared" si="26"/>
        <v xml:space="preserve"> </v>
      </c>
      <c r="CH24" s="61" t="str">
        <f t="shared" si="27"/>
        <v/>
      </c>
      <c r="CI24" s="61" t="str">
        <f t="shared" si="27"/>
        <v/>
      </c>
      <c r="CJ24" s="61" t="str">
        <f t="shared" si="27"/>
        <v/>
      </c>
      <c r="CK24" s="61" t="str">
        <f t="shared" si="27"/>
        <v/>
      </c>
      <c r="CL24" s="125" t="str">
        <f t="shared" si="27"/>
        <v/>
      </c>
      <c r="CM24" s="61" t="str">
        <f t="shared" si="27"/>
        <v/>
      </c>
      <c r="CN24" s="61" t="str">
        <f t="shared" si="27"/>
        <v/>
      </c>
      <c r="CO24" s="61" t="str">
        <f t="shared" si="27"/>
        <v/>
      </c>
      <c r="CP24" s="125" t="str">
        <f t="shared" si="27"/>
        <v/>
      </c>
      <c r="CQ24" s="61" t="str">
        <f t="shared" si="27"/>
        <v/>
      </c>
      <c r="CR24" s="61" t="str">
        <f t="shared" si="27"/>
        <v/>
      </c>
      <c r="CS24" s="61" t="str">
        <f t="shared" si="27"/>
        <v/>
      </c>
      <c r="CT24" s="125" t="str">
        <f t="shared" si="27"/>
        <v/>
      </c>
      <c r="CU24" s="61" t="str">
        <f t="shared" ref="CU24:CW37" si="99">IF($P24&lt;&gt;0,IF($P24&lt;&gt;0,AR24/$P24*10,0),"")</f>
        <v/>
      </c>
      <c r="CV24" s="125" t="str">
        <f t="shared" si="99"/>
        <v/>
      </c>
      <c r="CW24" s="61" t="str">
        <f t="shared" si="99"/>
        <v/>
      </c>
      <c r="CX24" s="125" t="str">
        <f t="shared" si="93"/>
        <v/>
      </c>
      <c r="CY24" s="62" t="str">
        <f t="shared" si="93"/>
        <v/>
      </c>
      <c r="CZ24" s="62" t="str">
        <f t="shared" si="93"/>
        <v/>
      </c>
      <c r="DA24" s="62" t="str">
        <f t="shared" si="93"/>
        <v/>
      </c>
      <c r="DB24" s="125" t="str">
        <f t="shared" si="93"/>
        <v/>
      </c>
      <c r="DC24" s="62" t="str">
        <f t="shared" si="93"/>
        <v/>
      </c>
      <c r="DD24" s="62" t="str">
        <f t="shared" si="93"/>
        <v/>
      </c>
      <c r="DE24" s="125" t="str">
        <f t="shared" si="93"/>
        <v/>
      </c>
      <c r="DF24" s="62" t="str">
        <f t="shared" si="93"/>
        <v/>
      </c>
      <c r="DG24" s="62" t="str">
        <f t="shared" si="93"/>
        <v/>
      </c>
      <c r="DH24" s="125" t="str">
        <f t="shared" si="93"/>
        <v/>
      </c>
      <c r="DI24" s="125" t="str">
        <f t="shared" si="93"/>
        <v/>
      </c>
      <c r="DJ24" s="62" t="str">
        <f t="shared" si="93"/>
        <v/>
      </c>
      <c r="DK24" s="62" t="str">
        <f t="shared" si="93"/>
        <v/>
      </c>
      <c r="DL24" s="62" t="str">
        <f t="shared" si="93"/>
        <v/>
      </c>
      <c r="DM24" s="62" t="str">
        <f t="shared" si="93"/>
        <v/>
      </c>
      <c r="DN24" s="62" t="str">
        <f t="shared" si="93"/>
        <v/>
      </c>
      <c r="DO24" s="62"/>
      <c r="DP24" s="62"/>
      <c r="DQ24" s="125" t="str">
        <f t="shared" si="65"/>
        <v/>
      </c>
      <c r="DR24" s="125" t="str">
        <f t="shared" si="65"/>
        <v/>
      </c>
      <c r="DS24" s="125" t="str">
        <f t="shared" si="94"/>
        <v/>
      </c>
      <c r="DT24" s="125" t="str">
        <f t="shared" si="94"/>
        <v/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 t="str">
        <f t="shared" si="69"/>
        <v/>
      </c>
      <c r="EI24" s="125" t="str">
        <f>IF($F24&lt;&gt;0,IF($F24&lt;&gt;0,AS24/$F24*10,0),"")</f>
        <v/>
      </c>
      <c r="EJ24" s="61" t="str">
        <f>IF($G24&lt;&gt;0,IF($G24&lt;&gt;0,AT24/$G24*10,0),"")</f>
        <v/>
      </c>
      <c r="EK24" s="125" t="str">
        <f>IF($G24&lt;&gt;0,IF($G24&lt;&gt;0,AU24/$G24*10,0),"")</f>
        <v/>
      </c>
      <c r="EL24" s="61" t="str">
        <f t="shared" si="95"/>
        <v xml:space="preserve"> </v>
      </c>
      <c r="EM24" s="61" t="str">
        <f t="shared" si="95"/>
        <v xml:space="preserve"> </v>
      </c>
      <c r="EN24" s="62" t="str">
        <f t="shared" si="95"/>
        <v xml:space="preserve"> </v>
      </c>
      <c r="EO24" s="125" t="str">
        <f t="shared" si="95"/>
        <v xml:space="preserve"> </v>
      </c>
      <c r="EP24" s="61" t="str">
        <f t="shared" si="95"/>
        <v xml:space="preserve"> </v>
      </c>
      <c r="EQ24" s="61" t="str">
        <f t="shared" si="95"/>
        <v xml:space="preserve"> </v>
      </c>
      <c r="ER24" s="125" t="str">
        <f t="shared" si="95"/>
        <v xml:space="preserve"> </v>
      </c>
      <c r="ES24" s="61" t="str">
        <f t="shared" si="95"/>
        <v xml:space="preserve"> </v>
      </c>
      <c r="ET24" s="61" t="str">
        <f t="shared" si="95"/>
        <v xml:space="preserve"> </v>
      </c>
      <c r="EU24" s="125" t="str">
        <f t="shared" si="95"/>
        <v xml:space="preserve"> </v>
      </c>
      <c r="EV24" s="61" t="str">
        <f t="shared" si="96"/>
        <v xml:space="preserve"> </v>
      </c>
      <c r="EW24" s="61" t="str">
        <f t="shared" si="96"/>
        <v xml:space="preserve"> </v>
      </c>
      <c r="EX24" s="61" t="str">
        <f t="shared" si="96"/>
        <v xml:space="preserve"> </v>
      </c>
      <c r="EY24" s="61" t="str">
        <f t="shared" si="96"/>
        <v xml:space="preserve"> </v>
      </c>
      <c r="EZ24" s="61" t="str">
        <f t="shared" si="96"/>
        <v xml:space="preserve"> </v>
      </c>
      <c r="FA24" s="61" t="str">
        <f t="shared" si="96"/>
        <v xml:space="preserve"> </v>
      </c>
      <c r="FB24" s="61" t="str">
        <f t="shared" si="96"/>
        <v xml:space="preserve"> </v>
      </c>
      <c r="FC24" s="61" t="str">
        <f t="shared" si="96"/>
        <v xml:space="preserve"> </v>
      </c>
      <c r="FD24" s="61" t="str">
        <f t="shared" si="96"/>
        <v xml:space="preserve"> </v>
      </c>
      <c r="FE24" s="61" t="str">
        <f t="shared" si="96"/>
        <v xml:space="preserve"> </v>
      </c>
      <c r="FF24" s="61" t="str">
        <f t="shared" si="96"/>
        <v xml:space="preserve"> </v>
      </c>
      <c r="FG24" s="125" t="str">
        <f>IF($O24&lt;&gt;0,IF($O24&lt;&gt;0,AD24/$O24*10,0)," ")</f>
        <v xml:space="preserve"> </v>
      </c>
      <c r="FH24" s="608"/>
      <c r="FI24" s="61" t="str">
        <f>IF($P24&lt;&gt;0,IF($P24&lt;&gt;0,BS24/$P24*10,0)," ")</f>
        <v xml:space="preserve"> </v>
      </c>
      <c r="FJ24" s="61">
        <f>IF($Q24&lt;&gt;0,IF($Q24&lt;&gt;0,BT24/$Q24*10,0)," ")</f>
        <v>3.8614261311383502</v>
      </c>
      <c r="FK24" s="257">
        <f t="shared" si="72"/>
        <v>2858</v>
      </c>
      <c r="FL24" s="60">
        <f t="shared" si="73"/>
        <v>49447</v>
      </c>
      <c r="FM24" s="256">
        <f t="shared" si="85"/>
        <v>381.40000000000146</v>
      </c>
      <c r="FN24" s="61" t="str">
        <f t="shared" si="35"/>
        <v xml:space="preserve"> </v>
      </c>
      <c r="FO24" s="61">
        <f t="shared" si="36"/>
        <v>2.9556396079668874E-2</v>
      </c>
      <c r="FP24" s="63"/>
      <c r="FQ24" s="56">
        <v>717058</v>
      </c>
      <c r="FR24" s="56">
        <v>11961</v>
      </c>
      <c r="FS24" s="56">
        <v>5240958</v>
      </c>
      <c r="FT24" s="56">
        <v>2958.49</v>
      </c>
      <c r="FU24" s="56">
        <v>45266.1</v>
      </c>
      <c r="FV24" s="56">
        <v>18426.3</v>
      </c>
      <c r="FW24" s="56">
        <v>480079</v>
      </c>
      <c r="FX24" s="56">
        <v>335360</v>
      </c>
      <c r="FY24" s="56">
        <v>78620.100000000006</v>
      </c>
      <c r="FZ24" s="56">
        <v>533290</v>
      </c>
      <c r="GA24" s="56">
        <v>76957</v>
      </c>
      <c r="GB24" s="56">
        <v>77703</v>
      </c>
      <c r="GC24" s="56">
        <v>70015</v>
      </c>
      <c r="GD24" s="56">
        <v>137828</v>
      </c>
      <c r="GE24" s="56">
        <v>242583.7</v>
      </c>
      <c r="GF24" s="56">
        <v>70081</v>
      </c>
      <c r="GG24" s="56">
        <v>69323</v>
      </c>
      <c r="GH24" s="56">
        <v>884229</v>
      </c>
      <c r="GI24" s="56">
        <v>6795</v>
      </c>
      <c r="GJ24" s="501">
        <v>64921</v>
      </c>
      <c r="GK24" s="56">
        <v>4110594</v>
      </c>
      <c r="GL24" s="56">
        <v>3704946</v>
      </c>
      <c r="GM24" s="56">
        <v>1140599</v>
      </c>
      <c r="GN24" s="56">
        <v>5167294</v>
      </c>
      <c r="GO24" s="56">
        <v>1077586</v>
      </c>
      <c r="GP24" s="56">
        <v>72392</v>
      </c>
      <c r="GQ24" s="56">
        <v>382749</v>
      </c>
      <c r="GR24" s="56">
        <v>867426</v>
      </c>
      <c r="GS24" s="56">
        <v>64058</v>
      </c>
      <c r="GT24" s="56">
        <v>334129</v>
      </c>
      <c r="GU24" s="56">
        <v>2450789</v>
      </c>
      <c r="GV24" s="56">
        <v>1250560</v>
      </c>
      <c r="GW24" s="56">
        <v>169785552</v>
      </c>
      <c r="GX24" s="56">
        <v>48694</v>
      </c>
      <c r="GY24" s="56">
        <v>379</v>
      </c>
      <c r="GZ24" s="56">
        <v>1281</v>
      </c>
      <c r="HA24" s="56">
        <v>0</v>
      </c>
      <c r="HB24" s="56">
        <v>246</v>
      </c>
      <c r="HC24" s="58">
        <v>97149</v>
      </c>
      <c r="HD24" s="56">
        <f>SUM(HE24:HM24)</f>
        <v>3530</v>
      </c>
      <c r="HE24" s="56">
        <f>457+165</f>
        <v>622</v>
      </c>
      <c r="HF24" s="56">
        <f>385-25</f>
        <v>360</v>
      </c>
      <c r="HG24" s="56">
        <f>369+188</f>
        <v>557</v>
      </c>
      <c r="HH24" s="56">
        <f>0+645</f>
        <v>645</v>
      </c>
      <c r="HI24" s="56">
        <f>297+230</f>
        <v>527</v>
      </c>
      <c r="HJ24" s="56">
        <f>0+2</f>
        <v>2</v>
      </c>
      <c r="HK24" s="56">
        <f>0+236</f>
        <v>236</v>
      </c>
      <c r="HL24" s="56">
        <f>0+33</f>
        <v>33</v>
      </c>
      <c r="HM24" s="56">
        <f>135+413</f>
        <v>548</v>
      </c>
      <c r="HN24" s="56">
        <f t="shared" ref="HN24:HN29" si="100">HO24-HO23</f>
        <v>0</v>
      </c>
      <c r="HO24" s="56">
        <v>2436094</v>
      </c>
      <c r="HP24" s="58"/>
      <c r="HQ24"/>
      <c r="HR24"/>
      <c r="HS24" s="211">
        <f t="shared" si="87"/>
        <v>1906</v>
      </c>
      <c r="HT24" s="211">
        <f t="shared" si="88"/>
        <v>0</v>
      </c>
      <c r="HU24" s="211">
        <f t="shared" si="90"/>
        <v>1906</v>
      </c>
      <c r="HV24" s="211">
        <f t="shared" si="77"/>
        <v>857</v>
      </c>
      <c r="HW24" s="163"/>
      <c r="HX24" s="163"/>
      <c r="HY24" s="211">
        <f t="shared" si="37"/>
        <v>0</v>
      </c>
      <c r="HZ24" s="163"/>
      <c r="IA24" s="211">
        <f t="shared" si="82"/>
        <v>0</v>
      </c>
      <c r="IB24" s="211">
        <f t="shared" si="38"/>
        <v>0</v>
      </c>
      <c r="IC24" s="211">
        <f t="shared" si="38"/>
        <v>0</v>
      </c>
    </row>
    <row r="25" spans="1:237" s="64" customFormat="1" ht="15" customHeight="1">
      <c r="A25" s="4"/>
      <c r="B25" s="50">
        <v>43940</v>
      </c>
      <c r="C25" s="67">
        <v>0</v>
      </c>
      <c r="D25" s="67">
        <v>0</v>
      </c>
      <c r="E25" s="67">
        <v>0</v>
      </c>
      <c r="F25" s="67">
        <v>0</v>
      </c>
      <c r="G25" s="67">
        <v>0</v>
      </c>
      <c r="H25" s="67">
        <v>0</v>
      </c>
      <c r="I25" s="67">
        <v>0</v>
      </c>
      <c r="J25" s="67">
        <v>0</v>
      </c>
      <c r="K25" s="192"/>
      <c r="L25" s="51"/>
      <c r="M25" s="51"/>
      <c r="N25" s="65">
        <f t="shared" si="39"/>
        <v>0</v>
      </c>
      <c r="O25" s="54">
        <f t="shared" si="2"/>
        <v>0</v>
      </c>
      <c r="P25" s="54">
        <f>O25+K25+((I25+H25)*0.5)+((M25-L25)*0.5)</f>
        <v>0</v>
      </c>
      <c r="Q25" s="55">
        <f t="shared" si="78"/>
        <v>129041.44300000001</v>
      </c>
      <c r="S25" s="56">
        <f>IF(GH25=0,"",((GH25-GH24)))</f>
        <v>0.80000000004656613</v>
      </c>
      <c r="T25" s="56">
        <f t="shared" si="40"/>
        <v>18.230000000004658</v>
      </c>
      <c r="U25" s="56">
        <f>IF(S25="","",S25+T25)</f>
        <v>19.030000000051224</v>
      </c>
      <c r="V25" s="56">
        <f>IF(GI25=0,"",((GI25/10)))</f>
        <v>679.5</v>
      </c>
      <c r="W25" s="56">
        <f t="shared" si="42"/>
        <v>0</v>
      </c>
      <c r="X25" s="56">
        <f t="shared" si="43"/>
        <v>679.5</v>
      </c>
      <c r="Y25" s="56">
        <f t="shared" si="44"/>
        <v>0.29999999981373549</v>
      </c>
      <c r="Z25" s="56">
        <f>IF(GL25=0,"",(GL25-GL24)/10)</f>
        <v>295.2</v>
      </c>
      <c r="AA25" s="56">
        <f t="shared" si="6"/>
        <v>295.49999999981372</v>
      </c>
      <c r="AB25" s="56">
        <f t="shared" si="45"/>
        <v>0</v>
      </c>
      <c r="AC25" s="56">
        <f t="shared" si="46"/>
        <v>0.1</v>
      </c>
      <c r="AD25" s="57">
        <f t="shared" si="7"/>
        <v>994.02999999986491</v>
      </c>
      <c r="AE25" s="56">
        <f t="shared" si="98"/>
        <v>0</v>
      </c>
      <c r="AF25" s="56">
        <f t="shared" si="98"/>
        <v>0</v>
      </c>
      <c r="AG25" s="56">
        <f t="shared" si="47"/>
        <v>0</v>
      </c>
      <c r="AH25" s="56">
        <f t="shared" si="9"/>
        <v>0</v>
      </c>
      <c r="AI25" s="57">
        <f t="shared" si="10"/>
        <v>0</v>
      </c>
      <c r="AJ25" s="56">
        <f t="shared" si="91"/>
        <v>0</v>
      </c>
      <c r="AK25" s="56">
        <f t="shared" si="91"/>
        <v>0</v>
      </c>
      <c r="AL25" s="56">
        <f t="shared" si="48"/>
        <v>0</v>
      </c>
      <c r="AM25" s="57">
        <f t="shared" si="12"/>
        <v>0</v>
      </c>
      <c r="AN25" s="56">
        <f t="shared" si="49"/>
        <v>0</v>
      </c>
      <c r="AO25" s="56">
        <f t="shared" si="49"/>
        <v>0</v>
      </c>
      <c r="AP25" s="56">
        <f t="shared" si="13"/>
        <v>0</v>
      </c>
      <c r="AQ25" s="57">
        <f t="shared" si="14"/>
        <v>0</v>
      </c>
      <c r="AR25" s="56">
        <f t="shared" si="15"/>
        <v>0.89999999999417923</v>
      </c>
      <c r="AS25" s="57">
        <f t="shared" si="16"/>
        <v>382.89999999999418</v>
      </c>
      <c r="AT25" s="56">
        <f t="shared" si="50"/>
        <v>0</v>
      </c>
      <c r="AU25" s="57">
        <f t="shared" si="17"/>
        <v>0</v>
      </c>
      <c r="AV25" s="56">
        <f t="shared" si="80"/>
        <v>0</v>
      </c>
      <c r="AW25" s="56">
        <v>1</v>
      </c>
      <c r="AX25" s="58">
        <f t="shared" si="19"/>
        <v>0</v>
      </c>
      <c r="AY25" s="57">
        <v>1</v>
      </c>
      <c r="AZ25" s="56">
        <f t="shared" si="52"/>
        <v>1</v>
      </c>
      <c r="BA25" s="56">
        <f t="shared" si="53"/>
        <v>0</v>
      </c>
      <c r="BB25" s="57">
        <f t="shared" si="54"/>
        <v>1</v>
      </c>
      <c r="BC25" s="56">
        <f t="shared" si="20"/>
        <v>0</v>
      </c>
      <c r="BD25" s="56">
        <f t="shared" si="55"/>
        <v>0</v>
      </c>
      <c r="BE25" s="57">
        <f t="shared" si="56"/>
        <v>0</v>
      </c>
      <c r="BF25" s="57">
        <v>0</v>
      </c>
      <c r="BG25" s="56">
        <f t="shared" si="21"/>
        <v>306.40000000000146</v>
      </c>
      <c r="BH25" s="56">
        <v>0</v>
      </c>
      <c r="BI25" s="56">
        <f t="shared" si="92"/>
        <v>11.599999999976717</v>
      </c>
      <c r="BJ25" s="56">
        <f t="shared" si="92"/>
        <v>0</v>
      </c>
      <c r="BK25" s="56">
        <v>0</v>
      </c>
      <c r="BL25" s="57">
        <f t="shared" si="58"/>
        <v>317.99999999997817</v>
      </c>
      <c r="BM25" s="57">
        <f t="shared" si="23"/>
        <v>1203</v>
      </c>
      <c r="BN25" s="57">
        <f t="shared" si="59"/>
        <v>233</v>
      </c>
      <c r="BO25" s="56">
        <v>0</v>
      </c>
      <c r="BP25" s="57">
        <f t="shared" si="60"/>
        <v>-753.92999999983726</v>
      </c>
      <c r="BQ25" s="57">
        <f t="shared" si="24"/>
        <v>1694.9299999998373</v>
      </c>
      <c r="BR25" s="608"/>
      <c r="BS25" s="60">
        <f t="shared" si="81"/>
        <v>2144</v>
      </c>
      <c r="BT25" s="60">
        <f t="shared" si="61"/>
        <v>51972.4</v>
      </c>
      <c r="BU25" s="59"/>
      <c r="BV25" s="61" t="str">
        <f t="shared" si="62"/>
        <v/>
      </c>
      <c r="BW25" s="61" t="str">
        <f t="shared" si="63"/>
        <v xml:space="preserve"> </v>
      </c>
      <c r="BX25" s="61" t="str">
        <f t="shared" si="63"/>
        <v xml:space="preserve"> </v>
      </c>
      <c r="BY25" s="61" t="str">
        <f t="shared" si="63"/>
        <v xml:space="preserve"> </v>
      </c>
      <c r="BZ25" s="61" t="str">
        <f t="shared" si="63"/>
        <v xml:space="preserve"> </v>
      </c>
      <c r="CA25" s="61" t="str">
        <f t="shared" si="63"/>
        <v xml:space="preserve"> </v>
      </c>
      <c r="CB25" s="61" t="str">
        <f t="shared" si="64"/>
        <v xml:space="preserve"> </v>
      </c>
      <c r="CC25" s="61" t="str">
        <f t="shared" si="64"/>
        <v xml:space="preserve"> </v>
      </c>
      <c r="CD25" s="61" t="str">
        <f t="shared" si="64"/>
        <v xml:space="preserve"> </v>
      </c>
      <c r="CE25" s="61" t="str">
        <f t="shared" si="64"/>
        <v xml:space="preserve"> </v>
      </c>
      <c r="CF25" s="61" t="str">
        <f t="shared" si="64"/>
        <v xml:space="preserve"> </v>
      </c>
      <c r="CG25" s="125" t="str">
        <f t="shared" si="26"/>
        <v xml:space="preserve"> </v>
      </c>
      <c r="CH25" s="61" t="str">
        <f t="shared" ref="CH25:CU37" si="101">IF($P25&lt;&gt;0,IF($P25&lt;&gt;0,AE25/$P25*10,0),"")</f>
        <v/>
      </c>
      <c r="CI25" s="61" t="str">
        <f t="shared" si="101"/>
        <v/>
      </c>
      <c r="CJ25" s="61" t="str">
        <f t="shared" si="101"/>
        <v/>
      </c>
      <c r="CK25" s="61" t="str">
        <f t="shared" si="101"/>
        <v/>
      </c>
      <c r="CL25" s="125" t="str">
        <f t="shared" si="101"/>
        <v/>
      </c>
      <c r="CM25" s="61" t="str">
        <f t="shared" si="101"/>
        <v/>
      </c>
      <c r="CN25" s="61" t="str">
        <f t="shared" si="101"/>
        <v/>
      </c>
      <c r="CO25" s="61" t="str">
        <f t="shared" si="101"/>
        <v/>
      </c>
      <c r="CP25" s="125" t="str">
        <f t="shared" si="101"/>
        <v/>
      </c>
      <c r="CQ25" s="61" t="str">
        <f t="shared" si="101"/>
        <v/>
      </c>
      <c r="CR25" s="61" t="str">
        <f t="shared" si="101"/>
        <v/>
      </c>
      <c r="CS25" s="61" t="str">
        <f t="shared" si="101"/>
        <v/>
      </c>
      <c r="CT25" s="125" t="str">
        <f t="shared" si="101"/>
        <v/>
      </c>
      <c r="CU25" s="61" t="str">
        <f t="shared" si="99"/>
        <v/>
      </c>
      <c r="CV25" s="125" t="str">
        <f t="shared" si="99"/>
        <v/>
      </c>
      <c r="CW25" s="61" t="str">
        <f t="shared" si="99"/>
        <v/>
      </c>
      <c r="CX25" s="125" t="str">
        <f t="shared" si="93"/>
        <v/>
      </c>
      <c r="CY25" s="62" t="str">
        <f t="shared" si="93"/>
        <v/>
      </c>
      <c r="CZ25" s="62" t="str">
        <f t="shared" si="93"/>
        <v/>
      </c>
      <c r="DA25" s="62" t="str">
        <f t="shared" si="93"/>
        <v/>
      </c>
      <c r="DB25" s="125" t="str">
        <f t="shared" si="93"/>
        <v/>
      </c>
      <c r="DC25" s="62" t="str">
        <f t="shared" si="93"/>
        <v/>
      </c>
      <c r="DD25" s="62" t="str">
        <f t="shared" si="93"/>
        <v/>
      </c>
      <c r="DE25" s="125" t="str">
        <f t="shared" si="93"/>
        <v/>
      </c>
      <c r="DF25" s="62" t="str">
        <f t="shared" si="93"/>
        <v/>
      </c>
      <c r="DG25" s="62" t="str">
        <f t="shared" si="93"/>
        <v/>
      </c>
      <c r="DH25" s="125" t="str">
        <f t="shared" si="93"/>
        <v/>
      </c>
      <c r="DI25" s="125" t="str">
        <f t="shared" si="93"/>
        <v/>
      </c>
      <c r="DJ25" s="62" t="str">
        <f t="shared" si="93"/>
        <v/>
      </c>
      <c r="DK25" s="62" t="str">
        <f t="shared" si="93"/>
        <v/>
      </c>
      <c r="DL25" s="62" t="str">
        <f t="shared" si="93"/>
        <v/>
      </c>
      <c r="DM25" s="62" t="str">
        <f t="shared" si="93"/>
        <v/>
      </c>
      <c r="DN25" s="62" t="str">
        <f t="shared" si="93"/>
        <v/>
      </c>
      <c r="DO25" s="62"/>
      <c r="DP25" s="62"/>
      <c r="DQ25" s="125" t="str">
        <f t="shared" si="65"/>
        <v/>
      </c>
      <c r="DR25" s="125" t="str">
        <f t="shared" si="65"/>
        <v/>
      </c>
      <c r="DS25" s="125" t="str">
        <f t="shared" si="94"/>
        <v/>
      </c>
      <c r="DT25" s="125" t="str">
        <f t="shared" si="94"/>
        <v/>
      </c>
      <c r="DU25" s="61" t="str">
        <f t="shared" si="66"/>
        <v>0,00</v>
      </c>
      <c r="DV25" s="61" t="str">
        <f t="shared" si="66"/>
        <v>0,00</v>
      </c>
      <c r="DW25" s="61" t="str">
        <f t="shared" si="66"/>
        <v>0,00</v>
      </c>
      <c r="DX25" s="61" t="str">
        <f t="shared" si="66"/>
        <v>0,00</v>
      </c>
      <c r="DY25" s="125" t="str">
        <f t="shared" si="83"/>
        <v/>
      </c>
      <c r="DZ25" s="61" t="str">
        <f t="shared" si="67"/>
        <v/>
      </c>
      <c r="EA25" s="61" t="str">
        <f t="shared" si="67"/>
        <v/>
      </c>
      <c r="EB25" s="61" t="str">
        <f t="shared" si="67"/>
        <v/>
      </c>
      <c r="EC25" s="125" t="str">
        <f t="shared" si="67"/>
        <v/>
      </c>
      <c r="ED25" s="61" t="str">
        <f t="shared" si="68"/>
        <v/>
      </c>
      <c r="EE25" s="61" t="str">
        <f t="shared" si="68"/>
        <v/>
      </c>
      <c r="EF25" s="61" t="str">
        <f t="shared" si="68"/>
        <v/>
      </c>
      <c r="EG25" s="125" t="str">
        <f t="shared" si="68"/>
        <v/>
      </c>
      <c r="EH25" s="61" t="str">
        <f t="shared" si="69"/>
        <v/>
      </c>
      <c r="EI25" s="125" t="str">
        <f t="shared" si="69"/>
        <v/>
      </c>
      <c r="EJ25" s="61" t="str">
        <f t="shared" si="70"/>
        <v/>
      </c>
      <c r="EK25" s="125" t="str">
        <f t="shared" si="70"/>
        <v/>
      </c>
      <c r="EL25" s="61" t="str">
        <f t="shared" si="95"/>
        <v xml:space="preserve"> </v>
      </c>
      <c r="EM25" s="61" t="str">
        <f t="shared" si="95"/>
        <v xml:space="preserve"> </v>
      </c>
      <c r="EN25" s="62" t="str">
        <f t="shared" si="95"/>
        <v xml:space="preserve"> </v>
      </c>
      <c r="EO25" s="125" t="str">
        <f t="shared" si="95"/>
        <v xml:space="preserve"> </v>
      </c>
      <c r="EP25" s="61" t="str">
        <f t="shared" si="95"/>
        <v xml:space="preserve"> </v>
      </c>
      <c r="EQ25" s="61" t="str">
        <f t="shared" si="95"/>
        <v xml:space="preserve"> </v>
      </c>
      <c r="ER25" s="125" t="str">
        <f t="shared" si="95"/>
        <v xml:space="preserve"> </v>
      </c>
      <c r="ES25" s="61" t="str">
        <f t="shared" si="95"/>
        <v xml:space="preserve"> </v>
      </c>
      <c r="ET25" s="61" t="str">
        <f t="shared" si="95"/>
        <v xml:space="preserve"> </v>
      </c>
      <c r="EU25" s="125" t="str">
        <f t="shared" si="95"/>
        <v xml:space="preserve"> </v>
      </c>
      <c r="EV25" s="61" t="str">
        <f t="shared" si="96"/>
        <v xml:space="preserve"> </v>
      </c>
      <c r="EW25" s="61" t="str">
        <f t="shared" si="96"/>
        <v xml:space="preserve"> </v>
      </c>
      <c r="EX25" s="61" t="str">
        <f t="shared" si="96"/>
        <v xml:space="preserve"> </v>
      </c>
      <c r="EY25" s="61" t="str">
        <f t="shared" si="96"/>
        <v xml:space="preserve"> </v>
      </c>
      <c r="EZ25" s="61" t="str">
        <f t="shared" si="96"/>
        <v xml:space="preserve"> </v>
      </c>
      <c r="FA25" s="61" t="str">
        <f t="shared" si="96"/>
        <v xml:space="preserve"> </v>
      </c>
      <c r="FB25" s="61" t="str">
        <f t="shared" si="96"/>
        <v xml:space="preserve"> </v>
      </c>
      <c r="FC25" s="61" t="str">
        <f t="shared" si="96"/>
        <v xml:space="preserve"> </v>
      </c>
      <c r="FD25" s="61" t="str">
        <f t="shared" si="96"/>
        <v xml:space="preserve"> </v>
      </c>
      <c r="FE25" s="61" t="str">
        <f t="shared" si="96"/>
        <v xml:space="preserve"> </v>
      </c>
      <c r="FF25" s="61" t="str">
        <f t="shared" si="96"/>
        <v xml:space="preserve"> </v>
      </c>
      <c r="FG25" s="125" t="str">
        <f t="shared" si="96"/>
        <v xml:space="preserve"> </v>
      </c>
      <c r="FH25" s="608"/>
      <c r="FI25" s="86" t="str">
        <f>IF($P25&lt;&gt;0,IF($P25&lt;&gt;0,BS25/$P25*10,0)," ")</f>
        <v xml:space="preserve"> </v>
      </c>
      <c r="FJ25" s="61">
        <f t="shared" si="84"/>
        <v>4.027574304171412</v>
      </c>
      <c r="FK25" s="257">
        <f t="shared" si="72"/>
        <v>1714</v>
      </c>
      <c r="FL25" s="60">
        <f t="shared" si="73"/>
        <v>51161</v>
      </c>
      <c r="FM25" s="256">
        <f t="shared" si="85"/>
        <v>811.40000000000146</v>
      </c>
      <c r="FN25" s="61" t="str">
        <f t="shared" si="35"/>
        <v xml:space="preserve"> </v>
      </c>
      <c r="FO25" s="61">
        <f t="shared" si="36"/>
        <v>6.2879024066710212E-2</v>
      </c>
      <c r="FP25" s="63"/>
      <c r="FQ25" s="56">
        <v>717058</v>
      </c>
      <c r="FR25" s="56">
        <v>11961</v>
      </c>
      <c r="FS25" s="56">
        <v>5240958</v>
      </c>
      <c r="FT25" s="56">
        <v>2958.49</v>
      </c>
      <c r="FU25" s="56">
        <v>45266.1</v>
      </c>
      <c r="FV25" s="56">
        <v>18426.3</v>
      </c>
      <c r="FW25" s="56">
        <v>480079</v>
      </c>
      <c r="FX25" s="56">
        <v>335360</v>
      </c>
      <c r="FY25" s="56">
        <v>78620.100000000006</v>
      </c>
      <c r="FZ25" s="56">
        <v>533290</v>
      </c>
      <c r="GA25" s="56">
        <v>76957.899999999994</v>
      </c>
      <c r="GB25" s="56">
        <v>77703</v>
      </c>
      <c r="GC25" s="56">
        <v>70397.899999999994</v>
      </c>
      <c r="GD25" s="56">
        <v>137828</v>
      </c>
      <c r="GE25" s="56">
        <v>242583.7</v>
      </c>
      <c r="GF25" s="56">
        <v>70081</v>
      </c>
      <c r="GG25" s="56">
        <v>69323</v>
      </c>
      <c r="GH25" s="56">
        <v>884229.8</v>
      </c>
      <c r="GI25" s="56">
        <v>6795</v>
      </c>
      <c r="GJ25" s="501">
        <v>64921</v>
      </c>
      <c r="GK25" s="56">
        <v>4110594.3</v>
      </c>
      <c r="GL25" s="56">
        <v>3707898</v>
      </c>
      <c r="GM25" s="56">
        <v>1140599</v>
      </c>
      <c r="GN25" s="56">
        <v>5167295</v>
      </c>
      <c r="GO25" s="56">
        <v>1077586</v>
      </c>
      <c r="GP25" s="56">
        <v>72392</v>
      </c>
      <c r="GQ25" s="56">
        <v>382750</v>
      </c>
      <c r="GR25" s="56">
        <v>867426</v>
      </c>
      <c r="GS25" s="56">
        <v>64364.4</v>
      </c>
      <c r="GT25" s="56">
        <v>334140.59999999998</v>
      </c>
      <c r="GU25" s="56">
        <v>2450789</v>
      </c>
      <c r="GV25" s="56">
        <v>1250742.3</v>
      </c>
      <c r="GW25" s="56">
        <v>169785552</v>
      </c>
      <c r="GX25" s="56">
        <v>48693.9</v>
      </c>
      <c r="GY25" s="56">
        <v>5</v>
      </c>
      <c r="GZ25" s="56">
        <v>759</v>
      </c>
      <c r="HA25" s="56">
        <v>0</v>
      </c>
      <c r="HB25" s="56">
        <v>177</v>
      </c>
      <c r="HC25" s="56">
        <v>98863</v>
      </c>
      <c r="HD25" s="56">
        <v>2144</v>
      </c>
      <c r="HE25" s="56">
        <v>229</v>
      </c>
      <c r="HF25" s="56">
        <v>107</v>
      </c>
      <c r="HG25" s="56">
        <v>232</v>
      </c>
      <c r="HH25" s="56">
        <v>569</v>
      </c>
      <c r="HI25" s="56">
        <v>549</v>
      </c>
      <c r="HJ25" s="56">
        <v>120</v>
      </c>
      <c r="HK25" s="56">
        <v>305</v>
      </c>
      <c r="HL25" s="56">
        <v>0</v>
      </c>
      <c r="HM25" s="56">
        <v>33</v>
      </c>
      <c r="HN25" s="56">
        <f t="shared" si="100"/>
        <v>0</v>
      </c>
      <c r="HO25" s="56">
        <v>2436094</v>
      </c>
      <c r="HP25" s="58"/>
      <c r="HQ25"/>
      <c r="HR25"/>
      <c r="HS25" s="211">
        <f t="shared" si="87"/>
        <v>941</v>
      </c>
      <c r="HT25" s="211">
        <f t="shared" si="88"/>
        <v>0</v>
      </c>
      <c r="HU25" s="211">
        <f>HT25+HS25</f>
        <v>941</v>
      </c>
      <c r="HV25" s="211">
        <f>BS25-HU25</f>
        <v>1203</v>
      </c>
      <c r="HW25" s="163">
        <v>-970</v>
      </c>
      <c r="HX25" s="163">
        <v>-250</v>
      </c>
      <c r="HY25" s="211">
        <f t="shared" si="37"/>
        <v>0</v>
      </c>
      <c r="HZ25" s="163">
        <v>0</v>
      </c>
      <c r="IA25" s="211">
        <f t="shared" si="82"/>
        <v>-250</v>
      </c>
      <c r="IB25" s="211">
        <f t="shared" si="38"/>
        <v>970</v>
      </c>
      <c r="IC25" s="211">
        <f t="shared" si="38"/>
        <v>250</v>
      </c>
    </row>
    <row r="26" spans="1:237" ht="15" customHeight="1">
      <c r="B26" s="50">
        <v>43941</v>
      </c>
      <c r="C26" s="51"/>
      <c r="D26" s="51"/>
      <c r="E26" s="192"/>
      <c r="F26" s="192"/>
      <c r="G26" s="192"/>
      <c r="H26" s="192"/>
      <c r="I26" s="192"/>
      <c r="J26" s="205"/>
      <c r="K26" s="205">
        <v>0</v>
      </c>
      <c r="L26" s="52"/>
      <c r="M26" s="52"/>
      <c r="N26" s="65">
        <f>H26+I26</f>
        <v>0</v>
      </c>
      <c r="O26" s="54">
        <f t="shared" si="2"/>
        <v>0</v>
      </c>
      <c r="P26" s="54">
        <f t="shared" si="97"/>
        <v>0</v>
      </c>
      <c r="Q26" s="55">
        <f t="shared" si="78"/>
        <v>129041.44300000001</v>
      </c>
      <c r="S26" s="56">
        <f t="shared" si="79"/>
        <v>380.69999999995343</v>
      </c>
      <c r="T26" s="56">
        <f t="shared" si="40"/>
        <v>31.169999999995344</v>
      </c>
      <c r="U26" s="56">
        <f t="shared" si="41"/>
        <v>411.86999999994879</v>
      </c>
      <c r="V26" s="56">
        <f t="shared" si="4"/>
        <v>679.5</v>
      </c>
      <c r="W26" s="56">
        <f t="shared" si="42"/>
        <v>0</v>
      </c>
      <c r="X26" s="56">
        <f t="shared" si="43"/>
        <v>679.5</v>
      </c>
      <c r="Y26" s="56">
        <f t="shared" si="44"/>
        <v>245.60000000009313</v>
      </c>
      <c r="Z26" s="56">
        <f t="shared" si="5"/>
        <v>39</v>
      </c>
      <c r="AA26" s="56">
        <f t="shared" si="6"/>
        <v>284.60000000009313</v>
      </c>
      <c r="AB26" s="56">
        <f t="shared" si="45"/>
        <v>0</v>
      </c>
      <c r="AC26" s="56">
        <f t="shared" si="46"/>
        <v>187.4</v>
      </c>
      <c r="AD26" s="57">
        <f t="shared" si="7"/>
        <v>1375.9700000000419</v>
      </c>
      <c r="AE26" s="56">
        <f t="shared" si="98"/>
        <v>0</v>
      </c>
      <c r="AF26" s="56">
        <f t="shared" si="98"/>
        <v>0</v>
      </c>
      <c r="AG26" s="56">
        <f t="shared" si="47"/>
        <v>0</v>
      </c>
      <c r="AH26" s="56">
        <f t="shared" si="9"/>
        <v>0</v>
      </c>
      <c r="AI26" s="57">
        <f t="shared" si="10"/>
        <v>0</v>
      </c>
      <c r="AJ26" s="56">
        <f t="shared" si="91"/>
        <v>0</v>
      </c>
      <c r="AK26" s="56">
        <f t="shared" si="91"/>
        <v>0</v>
      </c>
      <c r="AL26" s="56">
        <f t="shared" si="48"/>
        <v>46</v>
      </c>
      <c r="AM26" s="57">
        <f t="shared" si="12"/>
        <v>46</v>
      </c>
      <c r="AN26" s="56">
        <f t="shared" si="49"/>
        <v>19</v>
      </c>
      <c r="AO26" s="56">
        <f t="shared" si="49"/>
        <v>9.5</v>
      </c>
      <c r="AP26" s="56">
        <f t="shared" si="13"/>
        <v>13.5</v>
      </c>
      <c r="AQ26" s="57">
        <f t="shared" si="14"/>
        <v>42</v>
      </c>
      <c r="AR26" s="56">
        <f t="shared" si="15"/>
        <v>0</v>
      </c>
      <c r="AS26" s="57">
        <v>699</v>
      </c>
      <c r="AT26" s="56">
        <f t="shared" si="50"/>
        <v>0</v>
      </c>
      <c r="AU26" s="57">
        <f t="shared" si="17"/>
        <v>0</v>
      </c>
      <c r="AV26" s="56">
        <f t="shared" si="80"/>
        <v>0</v>
      </c>
      <c r="AW26" s="56">
        <f t="shared" si="18"/>
        <v>20</v>
      </c>
      <c r="AX26" s="58">
        <f t="shared" si="19"/>
        <v>21</v>
      </c>
      <c r="AY26" s="57">
        <f t="shared" si="51"/>
        <v>20</v>
      </c>
      <c r="AZ26" s="56">
        <f t="shared" si="52"/>
        <v>1</v>
      </c>
      <c r="BA26" s="56">
        <f t="shared" si="53"/>
        <v>0</v>
      </c>
      <c r="BB26" s="57">
        <f t="shared" si="54"/>
        <v>1</v>
      </c>
      <c r="BC26" s="56">
        <f t="shared" si="20"/>
        <v>0</v>
      </c>
      <c r="BD26" s="56">
        <f t="shared" si="55"/>
        <v>0</v>
      </c>
      <c r="BE26" s="57">
        <f t="shared" si="56"/>
        <v>0</v>
      </c>
      <c r="BF26" s="57">
        <v>127</v>
      </c>
      <c r="BG26" s="56">
        <f t="shared" si="21"/>
        <v>294.90000000000146</v>
      </c>
      <c r="BH26" s="56">
        <v>0</v>
      </c>
      <c r="BI26" s="56">
        <f t="shared" si="92"/>
        <v>33.800000000046566</v>
      </c>
      <c r="BJ26" s="56">
        <f t="shared" si="92"/>
        <v>0.20000000018626451</v>
      </c>
      <c r="BK26" s="56">
        <f t="shared" si="57"/>
        <v>0</v>
      </c>
      <c r="BL26" s="57">
        <f t="shared" si="58"/>
        <v>328.70000000004802</v>
      </c>
      <c r="BM26" s="57">
        <f t="shared" si="23"/>
        <v>-1413</v>
      </c>
      <c r="BN26" s="57">
        <f t="shared" si="59"/>
        <v>-3773</v>
      </c>
      <c r="BO26" s="56">
        <v>0</v>
      </c>
      <c r="BP26" s="57">
        <f>IF(GY26=0,"",((GY26+GZ26+HA26+HB26)-BQ26))</f>
        <v>-477.67000000009011</v>
      </c>
      <c r="BQ26" s="57">
        <f>IF(BM26="","",(AD26+AI26+AS26+BL26+AM26+AQ26+AU26+AX26+BD26+BA26))</f>
        <v>2512.6700000000901</v>
      </c>
      <c r="BR26" s="608"/>
      <c r="BS26" s="60">
        <f t="shared" si="81"/>
        <v>622</v>
      </c>
      <c r="BT26" s="60">
        <f t="shared" si="61"/>
        <v>52594.400000000001</v>
      </c>
      <c r="BU26" s="59"/>
      <c r="BV26" s="61" t="str">
        <f t="shared" si="62"/>
        <v/>
      </c>
      <c r="BW26" s="61" t="str">
        <f t="shared" si="63"/>
        <v xml:space="preserve"> </v>
      </c>
      <c r="BX26" s="61" t="str">
        <f t="shared" si="63"/>
        <v xml:space="preserve"> </v>
      </c>
      <c r="BY26" s="61" t="str">
        <f t="shared" si="63"/>
        <v xml:space="preserve"> </v>
      </c>
      <c r="BZ26" s="61" t="str">
        <f t="shared" si="63"/>
        <v xml:space="preserve"> </v>
      </c>
      <c r="CA26" s="61" t="str">
        <f t="shared" si="63"/>
        <v xml:space="preserve"> </v>
      </c>
      <c r="CB26" s="61" t="str">
        <f t="shared" si="64"/>
        <v xml:space="preserve"> </v>
      </c>
      <c r="CC26" s="61" t="str">
        <f t="shared" si="64"/>
        <v xml:space="preserve"> </v>
      </c>
      <c r="CD26" s="61" t="str">
        <f t="shared" si="64"/>
        <v xml:space="preserve"> </v>
      </c>
      <c r="CE26" s="61" t="str">
        <f t="shared" si="64"/>
        <v xml:space="preserve"> </v>
      </c>
      <c r="CF26" s="61" t="str">
        <f t="shared" si="64"/>
        <v xml:space="preserve"> </v>
      </c>
      <c r="CG26" s="125" t="str">
        <f t="shared" si="26"/>
        <v xml:space="preserve"> </v>
      </c>
      <c r="CH26" s="61" t="str">
        <f t="shared" si="101"/>
        <v/>
      </c>
      <c r="CI26" s="61" t="str">
        <f t="shared" si="101"/>
        <v/>
      </c>
      <c r="CJ26" s="61" t="str">
        <f t="shared" si="101"/>
        <v/>
      </c>
      <c r="CK26" s="61" t="str">
        <f t="shared" si="101"/>
        <v/>
      </c>
      <c r="CL26" s="125" t="str">
        <f t="shared" si="101"/>
        <v/>
      </c>
      <c r="CM26" s="61" t="str">
        <f t="shared" si="101"/>
        <v/>
      </c>
      <c r="CN26" s="61" t="str">
        <f t="shared" si="101"/>
        <v/>
      </c>
      <c r="CO26" s="61" t="str">
        <f t="shared" si="101"/>
        <v/>
      </c>
      <c r="CP26" s="125" t="str">
        <f t="shared" si="101"/>
        <v/>
      </c>
      <c r="CQ26" s="61" t="str">
        <f t="shared" si="101"/>
        <v/>
      </c>
      <c r="CR26" s="61" t="str">
        <f t="shared" si="101"/>
        <v/>
      </c>
      <c r="CS26" s="61" t="str">
        <f t="shared" si="101"/>
        <v/>
      </c>
      <c r="CT26" s="125" t="str">
        <f t="shared" si="101"/>
        <v/>
      </c>
      <c r="CU26" s="61" t="str">
        <f t="shared" si="99"/>
        <v/>
      </c>
      <c r="CV26" s="125" t="str">
        <f t="shared" si="99"/>
        <v/>
      </c>
      <c r="CW26" s="61" t="str">
        <f t="shared" si="99"/>
        <v/>
      </c>
      <c r="CX26" s="125" t="str">
        <f t="shared" si="93"/>
        <v/>
      </c>
      <c r="CY26" s="62" t="str">
        <f t="shared" si="93"/>
        <v/>
      </c>
      <c r="CZ26" s="62" t="str">
        <f t="shared" si="93"/>
        <v/>
      </c>
      <c r="DA26" s="62" t="str">
        <f t="shared" si="93"/>
        <v/>
      </c>
      <c r="DB26" s="125" t="str">
        <f t="shared" si="93"/>
        <v/>
      </c>
      <c r="DC26" s="62" t="str">
        <f t="shared" si="93"/>
        <v/>
      </c>
      <c r="DD26" s="62" t="str">
        <f t="shared" si="93"/>
        <v/>
      </c>
      <c r="DE26" s="125" t="str">
        <f t="shared" si="93"/>
        <v/>
      </c>
      <c r="DF26" s="62" t="str">
        <f t="shared" si="93"/>
        <v/>
      </c>
      <c r="DG26" s="62" t="str">
        <f t="shared" si="93"/>
        <v/>
      </c>
      <c r="DH26" s="125" t="str">
        <f t="shared" si="93"/>
        <v/>
      </c>
      <c r="DI26" s="125" t="str">
        <f t="shared" si="93"/>
        <v/>
      </c>
      <c r="DJ26" s="62" t="str">
        <f t="shared" si="93"/>
        <v/>
      </c>
      <c r="DK26" s="62" t="str">
        <f t="shared" si="93"/>
        <v/>
      </c>
      <c r="DL26" s="62" t="str">
        <f t="shared" si="93"/>
        <v/>
      </c>
      <c r="DM26" s="62" t="str">
        <f t="shared" si="93"/>
        <v/>
      </c>
      <c r="DN26" s="62" t="str">
        <f t="shared" si="93"/>
        <v/>
      </c>
      <c r="DO26" s="62"/>
      <c r="DP26" s="62"/>
      <c r="DQ26" s="125" t="str">
        <f t="shared" si="65"/>
        <v/>
      </c>
      <c r="DR26" s="125" t="str">
        <f t="shared" si="65"/>
        <v/>
      </c>
      <c r="DS26" s="125" t="str">
        <f t="shared" si="94"/>
        <v/>
      </c>
      <c r="DT26" s="125" t="str">
        <f t="shared" si="94"/>
        <v/>
      </c>
      <c r="DU26" s="61" t="str">
        <f t="shared" si="66"/>
        <v>0,00</v>
      </c>
      <c r="DV26" s="61" t="str">
        <f t="shared" si="66"/>
        <v>0,00</v>
      </c>
      <c r="DW26" s="61" t="str">
        <f t="shared" si="66"/>
        <v>0,00</v>
      </c>
      <c r="DX26" s="61" t="str">
        <f t="shared" si="66"/>
        <v>0,00</v>
      </c>
      <c r="DY26" s="125" t="str">
        <f t="shared" si="83"/>
        <v/>
      </c>
      <c r="DZ26" s="61" t="str">
        <f t="shared" si="67"/>
        <v/>
      </c>
      <c r="EA26" s="61" t="str">
        <f t="shared" si="67"/>
        <v/>
      </c>
      <c r="EB26" s="61" t="str">
        <f t="shared" si="67"/>
        <v/>
      </c>
      <c r="EC26" s="125" t="str">
        <f t="shared" si="67"/>
        <v/>
      </c>
      <c r="ED26" s="61" t="str">
        <f t="shared" si="68"/>
        <v/>
      </c>
      <c r="EE26" s="61" t="str">
        <f t="shared" si="68"/>
        <v/>
      </c>
      <c r="EF26" s="61" t="str">
        <f t="shared" si="68"/>
        <v/>
      </c>
      <c r="EG26" s="125" t="str">
        <f t="shared" si="68"/>
        <v/>
      </c>
      <c r="EH26" s="61" t="str">
        <f t="shared" si="69"/>
        <v/>
      </c>
      <c r="EI26" s="125" t="str">
        <f t="shared" si="69"/>
        <v/>
      </c>
      <c r="EJ26" s="61" t="str">
        <f t="shared" si="70"/>
        <v/>
      </c>
      <c r="EK26" s="125" t="str">
        <f t="shared" si="70"/>
        <v/>
      </c>
      <c r="EL26" s="61" t="str">
        <f t="shared" si="95"/>
        <v xml:space="preserve"> </v>
      </c>
      <c r="EM26" s="61" t="str">
        <f t="shared" si="95"/>
        <v xml:space="preserve"> </v>
      </c>
      <c r="EN26" s="62" t="str">
        <f t="shared" si="95"/>
        <v xml:space="preserve"> </v>
      </c>
      <c r="EO26" s="125" t="str">
        <f t="shared" si="95"/>
        <v xml:space="preserve"> </v>
      </c>
      <c r="EP26" s="61" t="str">
        <f t="shared" si="95"/>
        <v xml:space="preserve"> </v>
      </c>
      <c r="EQ26" s="61" t="str">
        <f t="shared" si="95"/>
        <v xml:space="preserve"> </v>
      </c>
      <c r="ER26" s="125" t="str">
        <f t="shared" si="95"/>
        <v xml:space="preserve"> </v>
      </c>
      <c r="ES26" s="61" t="str">
        <f t="shared" si="95"/>
        <v xml:space="preserve"> </v>
      </c>
      <c r="ET26" s="61" t="str">
        <f t="shared" si="95"/>
        <v xml:space="preserve"> </v>
      </c>
      <c r="EU26" s="125" t="str">
        <f t="shared" si="95"/>
        <v xml:space="preserve"> </v>
      </c>
      <c r="EV26" s="61" t="str">
        <f t="shared" si="96"/>
        <v xml:space="preserve"> </v>
      </c>
      <c r="EW26" s="61" t="str">
        <f t="shared" si="96"/>
        <v xml:space="preserve"> </v>
      </c>
      <c r="EX26" s="61" t="str">
        <f t="shared" si="96"/>
        <v xml:space="preserve"> </v>
      </c>
      <c r="EY26" s="61" t="str">
        <f t="shared" si="96"/>
        <v xml:space="preserve"> </v>
      </c>
      <c r="EZ26" s="61" t="str">
        <f t="shared" si="96"/>
        <v xml:space="preserve"> </v>
      </c>
      <c r="FA26" s="61" t="str">
        <f t="shared" si="96"/>
        <v xml:space="preserve"> </v>
      </c>
      <c r="FB26" s="61" t="str">
        <f t="shared" si="96"/>
        <v xml:space="preserve"> </v>
      </c>
      <c r="FC26" s="61" t="str">
        <f t="shared" si="96"/>
        <v xml:space="preserve"> </v>
      </c>
      <c r="FD26" s="61" t="str">
        <f t="shared" si="96"/>
        <v xml:space="preserve"> </v>
      </c>
      <c r="FE26" s="61" t="str">
        <f t="shared" si="96"/>
        <v xml:space="preserve"> </v>
      </c>
      <c r="FF26" s="61" t="str">
        <f t="shared" si="96"/>
        <v xml:space="preserve"> </v>
      </c>
      <c r="FG26" s="125" t="str">
        <f t="shared" si="96"/>
        <v xml:space="preserve"> </v>
      </c>
      <c r="FH26" s="608"/>
      <c r="FI26" s="61" t="str">
        <f t="shared" si="71"/>
        <v xml:space="preserve"> </v>
      </c>
      <c r="FJ26" s="61">
        <f t="shared" ref="FJ26:FJ31" si="102">IF($Q26&lt;&gt;0,IF($Q26&lt;&gt;0,BT26/$Q26*10,0)," ")</f>
        <v>4.0757758730270863</v>
      </c>
      <c r="FK26" s="257">
        <f t="shared" si="72"/>
        <v>1986</v>
      </c>
      <c r="FL26" s="60">
        <f t="shared" si="73"/>
        <v>53147</v>
      </c>
      <c r="FM26" s="256">
        <f t="shared" si="85"/>
        <v>-552.59999999999854</v>
      </c>
      <c r="FN26" s="61" t="str">
        <f t="shared" si="35"/>
        <v xml:space="preserve"> </v>
      </c>
      <c r="FO26" s="61">
        <f t="shared" si="36"/>
        <v>-4.2823451687532543E-2</v>
      </c>
      <c r="FP26" s="63"/>
      <c r="FQ26" s="56">
        <v>717058</v>
      </c>
      <c r="FR26" s="56">
        <v>11961</v>
      </c>
      <c r="FS26" s="56">
        <v>5240958</v>
      </c>
      <c r="FT26" s="56">
        <v>2958.49</v>
      </c>
      <c r="FU26" s="56">
        <v>45266.1</v>
      </c>
      <c r="FV26" s="56">
        <v>18426.3</v>
      </c>
      <c r="FW26" s="56">
        <v>480125</v>
      </c>
      <c r="FX26" s="56">
        <v>335379</v>
      </c>
      <c r="FY26" s="56">
        <v>78629.600000000006</v>
      </c>
      <c r="FZ26" s="56">
        <v>533313</v>
      </c>
      <c r="GA26" s="56">
        <v>76957.899999999994</v>
      </c>
      <c r="GB26" s="56">
        <v>77703</v>
      </c>
      <c r="GC26" s="56">
        <v>69699.399999999994</v>
      </c>
      <c r="GD26" s="56">
        <v>137828</v>
      </c>
      <c r="GE26" s="56">
        <v>242583.7</v>
      </c>
      <c r="GF26" s="56">
        <v>70081</v>
      </c>
      <c r="GG26" s="56">
        <v>69323</v>
      </c>
      <c r="GH26" s="56">
        <v>884610.5</v>
      </c>
      <c r="GI26" s="56">
        <v>6795</v>
      </c>
      <c r="GJ26" s="501">
        <v>64921</v>
      </c>
      <c r="GK26" s="56">
        <v>4110839.9</v>
      </c>
      <c r="GL26" s="56">
        <v>3708288</v>
      </c>
      <c r="GM26" s="56">
        <v>1140599</v>
      </c>
      <c r="GN26" s="56">
        <v>5169169</v>
      </c>
      <c r="GO26" s="56">
        <v>1077607</v>
      </c>
      <c r="GP26" s="56">
        <v>72392</v>
      </c>
      <c r="GQ26" s="56">
        <v>382751</v>
      </c>
      <c r="GR26" s="56">
        <v>867426</v>
      </c>
      <c r="GS26" s="56">
        <v>64659.3</v>
      </c>
      <c r="GT26" s="56">
        <v>334174.40000000002</v>
      </c>
      <c r="GU26" s="56">
        <v>2450789.2000000002</v>
      </c>
      <c r="GV26" s="56">
        <v>1251054</v>
      </c>
      <c r="GW26" s="56">
        <v>169785552</v>
      </c>
      <c r="GX26" s="56">
        <v>48693.9</v>
      </c>
      <c r="GY26" s="56">
        <v>295</v>
      </c>
      <c r="GZ26" s="56">
        <v>1228</v>
      </c>
      <c r="HA26" s="56">
        <v>0</v>
      </c>
      <c r="HB26" s="56">
        <v>512</v>
      </c>
      <c r="HC26" s="56">
        <v>100849</v>
      </c>
      <c r="HD26" s="56">
        <v>749</v>
      </c>
      <c r="HE26" s="56">
        <v>0</v>
      </c>
      <c r="HF26" s="56">
        <v>0</v>
      </c>
      <c r="HG26" s="56">
        <v>0</v>
      </c>
      <c r="HH26" s="56">
        <v>0</v>
      </c>
      <c r="HI26" s="56">
        <v>83</v>
      </c>
      <c r="HJ26" s="56">
        <v>207</v>
      </c>
      <c r="HK26" s="56">
        <v>371</v>
      </c>
      <c r="HL26" s="56">
        <v>0</v>
      </c>
      <c r="HM26" s="56">
        <v>88</v>
      </c>
      <c r="HN26" s="56">
        <f t="shared" si="100"/>
        <v>0</v>
      </c>
      <c r="HO26" s="56">
        <v>2436094</v>
      </c>
      <c r="HP26" s="58"/>
      <c r="HS26" s="211">
        <f t="shared" si="87"/>
        <v>2035</v>
      </c>
      <c r="HT26" s="211">
        <f t="shared" si="88"/>
        <v>0</v>
      </c>
      <c r="HU26" s="211">
        <f t="shared" si="90"/>
        <v>2035</v>
      </c>
      <c r="HV26" s="211">
        <f t="shared" si="77"/>
        <v>-1413</v>
      </c>
      <c r="HW26" s="163">
        <v>-2360</v>
      </c>
      <c r="HX26" s="163">
        <v>0</v>
      </c>
      <c r="HY26" s="211">
        <f t="shared" si="37"/>
        <v>0</v>
      </c>
      <c r="HZ26" s="163">
        <v>0</v>
      </c>
      <c r="IA26" s="211">
        <f t="shared" si="82"/>
        <v>0</v>
      </c>
      <c r="IB26" s="211">
        <f t="shared" si="38"/>
        <v>2360</v>
      </c>
      <c r="IC26" s="211">
        <f t="shared" si="38"/>
        <v>0</v>
      </c>
    </row>
    <row r="27" spans="1:237" s="64" customFormat="1" ht="15" customHeight="1">
      <c r="A27" s="4"/>
      <c r="B27" s="50">
        <v>43942</v>
      </c>
      <c r="C27" s="51"/>
      <c r="D27" s="51"/>
      <c r="E27" s="192"/>
      <c r="F27" s="192"/>
      <c r="G27" s="192"/>
      <c r="H27" s="192"/>
      <c r="I27" s="205"/>
      <c r="J27" s="205"/>
      <c r="K27" s="205">
        <v>0</v>
      </c>
      <c r="L27" s="52"/>
      <c r="M27" s="52"/>
      <c r="N27" s="65">
        <f>H27+I27</f>
        <v>0</v>
      </c>
      <c r="O27" s="54">
        <f>SUM(C27:G27)</f>
        <v>0</v>
      </c>
      <c r="P27" s="54">
        <f t="shared" si="97"/>
        <v>0</v>
      </c>
      <c r="Q27" s="55">
        <f t="shared" si="78"/>
        <v>129041.44300000001</v>
      </c>
      <c r="S27" s="56">
        <f t="shared" si="79"/>
        <v>13.300000000046566</v>
      </c>
      <c r="T27" s="56">
        <f t="shared" si="40"/>
        <v>80.239999999990687</v>
      </c>
      <c r="U27" s="56">
        <f t="shared" si="41"/>
        <v>93.540000000037253</v>
      </c>
      <c r="V27" s="56">
        <f t="shared" si="4"/>
        <v>3.8</v>
      </c>
      <c r="W27" s="56">
        <f t="shared" si="42"/>
        <v>0</v>
      </c>
      <c r="X27" s="56">
        <f t="shared" si="43"/>
        <v>3.8</v>
      </c>
      <c r="Y27" s="56">
        <f t="shared" si="44"/>
        <v>604.10000000009313</v>
      </c>
      <c r="Z27" s="56">
        <f t="shared" si="5"/>
        <v>136.1</v>
      </c>
      <c r="AA27" s="56">
        <f t="shared" si="6"/>
        <v>740.20000000009315</v>
      </c>
      <c r="AB27" s="56">
        <f t="shared" si="45"/>
        <v>0</v>
      </c>
      <c r="AC27" s="56">
        <f t="shared" si="46"/>
        <v>605.20000000000005</v>
      </c>
      <c r="AD27" s="57">
        <f t="shared" si="7"/>
        <v>837.54000000013036</v>
      </c>
      <c r="AE27" s="56">
        <f t="shared" si="98"/>
        <v>0</v>
      </c>
      <c r="AF27" s="56">
        <f t="shared" si="98"/>
        <v>0</v>
      </c>
      <c r="AG27" s="56">
        <f t="shared" si="47"/>
        <v>0</v>
      </c>
      <c r="AH27" s="56">
        <f t="shared" si="9"/>
        <v>0</v>
      </c>
      <c r="AI27" s="57">
        <f t="shared" si="10"/>
        <v>0</v>
      </c>
      <c r="AJ27" s="56">
        <f t="shared" si="91"/>
        <v>22.700000000004366</v>
      </c>
      <c r="AK27" s="56">
        <f t="shared" si="91"/>
        <v>20.799999999999272</v>
      </c>
      <c r="AL27" s="56">
        <f t="shared" si="48"/>
        <v>67.200000000000728</v>
      </c>
      <c r="AM27" s="57">
        <f t="shared" si="12"/>
        <v>110.70000000000437</v>
      </c>
      <c r="AN27" s="56">
        <f t="shared" si="49"/>
        <v>66</v>
      </c>
      <c r="AO27" s="56">
        <f t="shared" si="49"/>
        <v>101.09999999999127</v>
      </c>
      <c r="AP27" s="56">
        <f t="shared" si="13"/>
        <v>96.900000000008731</v>
      </c>
      <c r="AQ27" s="57">
        <f t="shared" si="14"/>
        <v>264</v>
      </c>
      <c r="AR27" s="56">
        <f t="shared" si="15"/>
        <v>0</v>
      </c>
      <c r="AS27" s="57">
        <f t="shared" si="16"/>
        <v>4.7000000000116415</v>
      </c>
      <c r="AT27" s="56">
        <f t="shared" si="50"/>
        <v>0</v>
      </c>
      <c r="AU27" s="57">
        <f>IF(AT27=0.1,0,(IF(AT27&gt;=(GE27-GE26),(AT27),(GE27-GE26))))</f>
        <v>0</v>
      </c>
      <c r="AV27" s="56">
        <f t="shared" si="80"/>
        <v>0</v>
      </c>
      <c r="AW27" s="56">
        <v>125</v>
      </c>
      <c r="AX27" s="58">
        <f t="shared" si="19"/>
        <v>170</v>
      </c>
      <c r="AY27" s="57">
        <v>57</v>
      </c>
      <c r="AZ27" s="56">
        <f t="shared" si="52"/>
        <v>170</v>
      </c>
      <c r="BA27" s="56">
        <f t="shared" si="53"/>
        <v>96</v>
      </c>
      <c r="BB27" s="57">
        <f t="shared" si="54"/>
        <v>266</v>
      </c>
      <c r="BC27" s="56">
        <f t="shared" si="20"/>
        <v>125</v>
      </c>
      <c r="BD27" s="56">
        <f t="shared" si="55"/>
        <v>0</v>
      </c>
      <c r="BE27" s="57">
        <f t="shared" si="56"/>
        <v>125</v>
      </c>
      <c r="BF27" s="57">
        <v>61</v>
      </c>
      <c r="BG27" s="56">
        <f t="shared" si="21"/>
        <v>152.69999999999709</v>
      </c>
      <c r="BH27" s="56">
        <v>0</v>
      </c>
      <c r="BI27" s="56">
        <f t="shared" si="92"/>
        <v>63.599999999976717</v>
      </c>
      <c r="BJ27" s="56">
        <f t="shared" si="92"/>
        <v>76.799999999813735</v>
      </c>
      <c r="BK27" s="56">
        <f t="shared" si="57"/>
        <v>0</v>
      </c>
      <c r="BL27" s="57">
        <f t="shared" si="58"/>
        <v>216.29999999997381</v>
      </c>
      <c r="BM27" s="57">
        <f t="shared" si="23"/>
        <v>1812</v>
      </c>
      <c r="BN27" s="57">
        <f t="shared" si="59"/>
        <v>892</v>
      </c>
      <c r="BO27" s="56">
        <v>0</v>
      </c>
      <c r="BP27" s="57">
        <f t="shared" si="60"/>
        <v>627.75999999987971</v>
      </c>
      <c r="BQ27" s="57">
        <f t="shared" si="24"/>
        <v>1699.2400000001203</v>
      </c>
      <c r="BR27" s="608"/>
      <c r="BS27" s="60">
        <f t="shared" si="81"/>
        <v>4139</v>
      </c>
      <c r="BT27" s="60">
        <f t="shared" si="61"/>
        <v>56733.4</v>
      </c>
      <c r="BU27" s="59"/>
      <c r="BV27" s="61" t="str">
        <f t="shared" si="62"/>
        <v/>
      </c>
      <c r="BW27" s="61" t="str">
        <f t="shared" si="63"/>
        <v xml:space="preserve"> </v>
      </c>
      <c r="BX27" s="61" t="str">
        <f t="shared" si="63"/>
        <v xml:space="preserve"> </v>
      </c>
      <c r="BY27" s="61" t="str">
        <f t="shared" si="63"/>
        <v xml:space="preserve"> </v>
      </c>
      <c r="BZ27" s="61" t="str">
        <f t="shared" si="63"/>
        <v xml:space="preserve"> </v>
      </c>
      <c r="CA27" s="61" t="str">
        <f t="shared" si="63"/>
        <v xml:space="preserve"> </v>
      </c>
      <c r="CB27" s="61" t="str">
        <f t="shared" si="64"/>
        <v xml:space="preserve"> </v>
      </c>
      <c r="CC27" s="61" t="str">
        <f t="shared" si="64"/>
        <v xml:space="preserve"> </v>
      </c>
      <c r="CD27" s="61" t="str">
        <f t="shared" si="64"/>
        <v xml:space="preserve"> </v>
      </c>
      <c r="CE27" s="61" t="str">
        <f t="shared" si="64"/>
        <v xml:space="preserve"> </v>
      </c>
      <c r="CF27" s="61" t="str">
        <f t="shared" si="64"/>
        <v xml:space="preserve"> </v>
      </c>
      <c r="CG27" s="125" t="str">
        <f t="shared" si="26"/>
        <v xml:space="preserve"> </v>
      </c>
      <c r="CH27" s="61" t="str">
        <f t="shared" si="101"/>
        <v/>
      </c>
      <c r="CI27" s="61" t="str">
        <f t="shared" si="101"/>
        <v/>
      </c>
      <c r="CJ27" s="61" t="str">
        <f t="shared" si="101"/>
        <v/>
      </c>
      <c r="CK27" s="61" t="str">
        <f t="shared" si="101"/>
        <v/>
      </c>
      <c r="CL27" s="125" t="str">
        <f t="shared" si="101"/>
        <v/>
      </c>
      <c r="CM27" s="61" t="str">
        <f t="shared" si="101"/>
        <v/>
      </c>
      <c r="CN27" s="61" t="str">
        <f t="shared" si="101"/>
        <v/>
      </c>
      <c r="CO27" s="61" t="str">
        <f t="shared" si="101"/>
        <v/>
      </c>
      <c r="CP27" s="125" t="str">
        <f t="shared" si="101"/>
        <v/>
      </c>
      <c r="CQ27" s="61" t="str">
        <f t="shared" si="101"/>
        <v/>
      </c>
      <c r="CR27" s="61" t="str">
        <f t="shared" si="101"/>
        <v/>
      </c>
      <c r="CS27" s="61" t="str">
        <f t="shared" si="101"/>
        <v/>
      </c>
      <c r="CT27" s="125" t="str">
        <f t="shared" si="101"/>
        <v/>
      </c>
      <c r="CU27" s="61" t="str">
        <f t="shared" si="99"/>
        <v/>
      </c>
      <c r="CV27" s="125" t="str">
        <f t="shared" si="99"/>
        <v/>
      </c>
      <c r="CW27" s="61" t="str">
        <f t="shared" si="99"/>
        <v/>
      </c>
      <c r="CX27" s="125" t="str">
        <f t="shared" si="93"/>
        <v/>
      </c>
      <c r="CY27" s="62" t="str">
        <f t="shared" si="93"/>
        <v/>
      </c>
      <c r="CZ27" s="62" t="str">
        <f t="shared" si="93"/>
        <v/>
      </c>
      <c r="DA27" s="62" t="str">
        <f t="shared" si="93"/>
        <v/>
      </c>
      <c r="DB27" s="125" t="str">
        <f t="shared" si="93"/>
        <v/>
      </c>
      <c r="DC27" s="62" t="str">
        <f t="shared" si="93"/>
        <v/>
      </c>
      <c r="DD27" s="62" t="str">
        <f t="shared" si="93"/>
        <v/>
      </c>
      <c r="DE27" s="125" t="str">
        <f t="shared" si="93"/>
        <v/>
      </c>
      <c r="DF27" s="62" t="str">
        <f t="shared" si="93"/>
        <v/>
      </c>
      <c r="DG27" s="62" t="str">
        <f t="shared" si="93"/>
        <v/>
      </c>
      <c r="DH27" s="125" t="str">
        <f t="shared" si="93"/>
        <v/>
      </c>
      <c r="DI27" s="125" t="str">
        <f t="shared" si="93"/>
        <v/>
      </c>
      <c r="DJ27" s="62" t="str">
        <f t="shared" si="93"/>
        <v/>
      </c>
      <c r="DK27" s="62" t="str">
        <f t="shared" si="93"/>
        <v/>
      </c>
      <c r="DL27" s="62" t="str">
        <f t="shared" si="93"/>
        <v/>
      </c>
      <c r="DM27" s="62" t="str">
        <f t="shared" si="93"/>
        <v/>
      </c>
      <c r="DN27" s="62" t="str">
        <f t="shared" si="93"/>
        <v/>
      </c>
      <c r="DO27" s="62"/>
      <c r="DP27" s="62"/>
      <c r="DQ27" s="125" t="str">
        <f t="shared" si="65"/>
        <v/>
      </c>
      <c r="DR27" s="125" t="str">
        <f t="shared" si="65"/>
        <v/>
      </c>
      <c r="DS27" s="125" t="str">
        <f t="shared" si="94"/>
        <v/>
      </c>
      <c r="DT27" s="125" t="str">
        <f t="shared" si="94"/>
        <v/>
      </c>
      <c r="DU27" s="61" t="str">
        <f t="shared" si="66"/>
        <v>0,00</v>
      </c>
      <c r="DV27" s="61" t="str">
        <f t="shared" si="66"/>
        <v>0,00</v>
      </c>
      <c r="DW27" s="61" t="str">
        <f t="shared" si="66"/>
        <v>0,00</v>
      </c>
      <c r="DX27" s="61" t="str">
        <f t="shared" si="66"/>
        <v>0,00</v>
      </c>
      <c r="DY27" s="125" t="str">
        <f t="shared" si="83"/>
        <v/>
      </c>
      <c r="DZ27" s="61" t="str">
        <f t="shared" si="67"/>
        <v/>
      </c>
      <c r="EA27" s="61" t="str">
        <f t="shared" si="67"/>
        <v/>
      </c>
      <c r="EB27" s="61" t="str">
        <f t="shared" si="67"/>
        <v/>
      </c>
      <c r="EC27" s="125" t="str">
        <f t="shared" si="67"/>
        <v/>
      </c>
      <c r="ED27" s="61" t="str">
        <f t="shared" si="68"/>
        <v/>
      </c>
      <c r="EE27" s="61" t="str">
        <f t="shared" si="68"/>
        <v/>
      </c>
      <c r="EF27" s="61" t="str">
        <f t="shared" si="68"/>
        <v/>
      </c>
      <c r="EG27" s="125" t="str">
        <f t="shared" si="68"/>
        <v/>
      </c>
      <c r="EH27" s="61" t="str">
        <f t="shared" si="69"/>
        <v/>
      </c>
      <c r="EI27" s="125" t="str">
        <f t="shared" si="69"/>
        <v/>
      </c>
      <c r="EJ27" s="61" t="str">
        <f t="shared" si="70"/>
        <v/>
      </c>
      <c r="EK27" s="125" t="str">
        <f t="shared" si="70"/>
        <v/>
      </c>
      <c r="EL27" s="61" t="str">
        <f t="shared" si="95"/>
        <v xml:space="preserve"> </v>
      </c>
      <c r="EM27" s="61" t="str">
        <f t="shared" si="95"/>
        <v xml:space="preserve"> </v>
      </c>
      <c r="EN27" s="62" t="str">
        <f t="shared" si="95"/>
        <v xml:space="preserve"> </v>
      </c>
      <c r="EO27" s="125" t="str">
        <f t="shared" si="95"/>
        <v xml:space="preserve"> </v>
      </c>
      <c r="EP27" s="61" t="str">
        <f t="shared" si="95"/>
        <v xml:space="preserve"> </v>
      </c>
      <c r="EQ27" s="61" t="str">
        <f t="shared" si="95"/>
        <v xml:space="preserve"> </v>
      </c>
      <c r="ER27" s="125" t="str">
        <f t="shared" si="95"/>
        <v xml:space="preserve"> </v>
      </c>
      <c r="ES27" s="61" t="str">
        <f t="shared" si="95"/>
        <v xml:space="preserve"> </v>
      </c>
      <c r="ET27" s="61" t="str">
        <f t="shared" si="95"/>
        <v xml:space="preserve"> </v>
      </c>
      <c r="EU27" s="125" t="str">
        <f t="shared" si="95"/>
        <v xml:space="preserve"> </v>
      </c>
      <c r="EV27" s="61" t="str">
        <f t="shared" si="96"/>
        <v xml:space="preserve"> </v>
      </c>
      <c r="EW27" s="61" t="str">
        <f t="shared" si="96"/>
        <v xml:space="preserve"> </v>
      </c>
      <c r="EX27" s="61" t="str">
        <f t="shared" si="96"/>
        <v xml:space="preserve"> </v>
      </c>
      <c r="EY27" s="61" t="str">
        <f t="shared" si="96"/>
        <v xml:space="preserve"> </v>
      </c>
      <c r="EZ27" s="61" t="str">
        <f t="shared" si="96"/>
        <v xml:space="preserve"> </v>
      </c>
      <c r="FA27" s="61" t="str">
        <f t="shared" si="96"/>
        <v xml:space="preserve"> </v>
      </c>
      <c r="FB27" s="61" t="str">
        <f t="shared" si="96"/>
        <v xml:space="preserve"> </v>
      </c>
      <c r="FC27" s="61" t="str">
        <f t="shared" si="96"/>
        <v xml:space="preserve"> </v>
      </c>
      <c r="FD27" s="61" t="str">
        <f t="shared" si="96"/>
        <v xml:space="preserve"> </v>
      </c>
      <c r="FE27" s="61" t="str">
        <f t="shared" si="96"/>
        <v xml:space="preserve"> </v>
      </c>
      <c r="FF27" s="61" t="str">
        <f t="shared" si="96"/>
        <v xml:space="preserve"> </v>
      </c>
      <c r="FG27" s="125" t="str">
        <f t="shared" si="96"/>
        <v xml:space="preserve"> </v>
      </c>
      <c r="FH27" s="608"/>
      <c r="FI27" s="61" t="str">
        <f t="shared" si="71"/>
        <v xml:space="preserve"> </v>
      </c>
      <c r="FJ27" s="61">
        <f t="shared" si="102"/>
        <v>4.3965255410232817</v>
      </c>
      <c r="FK27" s="257">
        <f t="shared" si="72"/>
        <v>2546</v>
      </c>
      <c r="FL27" s="60">
        <f t="shared" si="73"/>
        <v>55693</v>
      </c>
      <c r="FM27" s="256">
        <f t="shared" si="85"/>
        <v>1040.4000000000015</v>
      </c>
      <c r="FN27" s="61" t="str">
        <f t="shared" si="35"/>
        <v xml:space="preserve"> </v>
      </c>
      <c r="FO27" s="61">
        <f t="shared" si="36"/>
        <v>8.0625260831901996E-2</v>
      </c>
      <c r="FP27" s="63"/>
      <c r="FQ27" s="56">
        <v>717058</v>
      </c>
      <c r="FR27" s="56">
        <v>11961</v>
      </c>
      <c r="FS27" s="56">
        <v>5240958</v>
      </c>
      <c r="FT27" s="56">
        <v>2958.49</v>
      </c>
      <c r="FU27" s="56">
        <v>45288.800000000003</v>
      </c>
      <c r="FV27" s="56">
        <v>18447.099999999999</v>
      </c>
      <c r="FW27" s="56">
        <v>480213</v>
      </c>
      <c r="FX27" s="56">
        <v>335445</v>
      </c>
      <c r="FY27" s="56">
        <v>78730.7</v>
      </c>
      <c r="FZ27" s="56">
        <v>533511</v>
      </c>
      <c r="GA27" s="56">
        <v>76957.899999999994</v>
      </c>
      <c r="GB27" s="56">
        <v>77703.100000000006</v>
      </c>
      <c r="GC27" s="56">
        <v>69704</v>
      </c>
      <c r="GD27" s="56">
        <v>137828</v>
      </c>
      <c r="GE27" s="56">
        <v>242583.7</v>
      </c>
      <c r="GF27" s="56">
        <v>70177</v>
      </c>
      <c r="GG27" s="56">
        <v>69323</v>
      </c>
      <c r="GH27" s="56">
        <v>884623.8</v>
      </c>
      <c r="GI27" s="56">
        <v>38</v>
      </c>
      <c r="GJ27" s="501">
        <v>64921</v>
      </c>
      <c r="GK27" s="56">
        <v>4111444</v>
      </c>
      <c r="GL27" s="56">
        <v>3709649</v>
      </c>
      <c r="GM27" s="56">
        <v>1140599</v>
      </c>
      <c r="GN27" s="56">
        <v>5175221</v>
      </c>
      <c r="GO27" s="56">
        <v>1077777</v>
      </c>
      <c r="GP27" s="56">
        <v>72392</v>
      </c>
      <c r="GQ27" s="56">
        <v>382921</v>
      </c>
      <c r="GR27" s="56">
        <v>867551</v>
      </c>
      <c r="GS27" s="56">
        <v>64812</v>
      </c>
      <c r="GT27" s="56">
        <v>334238</v>
      </c>
      <c r="GU27" s="56">
        <v>2450866</v>
      </c>
      <c r="GV27" s="56">
        <v>1251856.3999999999</v>
      </c>
      <c r="GW27" s="56">
        <v>169785552</v>
      </c>
      <c r="GX27" s="56">
        <v>48693.9</v>
      </c>
      <c r="GY27" s="56">
        <v>884</v>
      </c>
      <c r="GZ27" s="56">
        <v>1256</v>
      </c>
      <c r="HA27" s="56">
        <v>0</v>
      </c>
      <c r="HB27" s="56">
        <v>187</v>
      </c>
      <c r="HC27" s="56">
        <v>103395</v>
      </c>
      <c r="HD27" s="56">
        <v>4200</v>
      </c>
      <c r="HE27" s="56">
        <v>943</v>
      </c>
      <c r="HF27" s="56">
        <v>267</v>
      </c>
      <c r="HG27" s="56">
        <v>674</v>
      </c>
      <c r="HH27" s="56">
        <v>102</v>
      </c>
      <c r="HI27" s="56">
        <v>44</v>
      </c>
      <c r="HJ27" s="56">
        <v>1307</v>
      </c>
      <c r="HK27" s="56">
        <v>495</v>
      </c>
      <c r="HL27" s="56">
        <v>18</v>
      </c>
      <c r="HM27" s="56">
        <v>350</v>
      </c>
      <c r="HN27" s="56">
        <f t="shared" si="100"/>
        <v>0</v>
      </c>
      <c r="HO27" s="56">
        <v>2436094</v>
      </c>
      <c r="HP27" s="58"/>
      <c r="HQ27"/>
      <c r="HR27"/>
      <c r="HS27" s="211">
        <f t="shared" si="87"/>
        <v>2327</v>
      </c>
      <c r="HT27" s="211">
        <f t="shared" si="88"/>
        <v>0</v>
      </c>
      <c r="HU27" s="211">
        <f t="shared" si="90"/>
        <v>2327</v>
      </c>
      <c r="HV27" s="211">
        <f t="shared" si="77"/>
        <v>1812</v>
      </c>
      <c r="HW27" s="163">
        <v>920</v>
      </c>
      <c r="HX27" s="163">
        <v>0</v>
      </c>
      <c r="HY27" s="211">
        <f t="shared" si="37"/>
        <v>0</v>
      </c>
      <c r="HZ27" s="163">
        <v>0</v>
      </c>
      <c r="IA27" s="211">
        <f t="shared" si="82"/>
        <v>0</v>
      </c>
      <c r="IB27" s="211">
        <f t="shared" si="38"/>
        <v>920</v>
      </c>
      <c r="IC27" s="211">
        <f t="shared" si="38"/>
        <v>0</v>
      </c>
    </row>
    <row r="28" spans="1:237" s="64" customFormat="1" ht="15" customHeight="1">
      <c r="A28" s="44"/>
      <c r="B28" s="50">
        <v>43943</v>
      </c>
      <c r="C28" s="51"/>
      <c r="D28" s="51">
        <v>2616</v>
      </c>
      <c r="E28" s="192">
        <v>1578.96</v>
      </c>
      <c r="F28" s="192"/>
      <c r="G28" s="192"/>
      <c r="H28" s="192">
        <v>762.16399999999999</v>
      </c>
      <c r="I28" s="192">
        <v>2433.6</v>
      </c>
      <c r="J28" s="205"/>
      <c r="K28" s="205"/>
      <c r="L28" s="52"/>
      <c r="M28" s="52"/>
      <c r="N28" s="65">
        <f t="shared" si="39"/>
        <v>3195.7640000000001</v>
      </c>
      <c r="O28" s="54">
        <f t="shared" si="2"/>
        <v>4194.96</v>
      </c>
      <c r="P28" s="54">
        <f t="shared" si="97"/>
        <v>5792.8420000000006</v>
      </c>
      <c r="Q28" s="55">
        <f t="shared" si="78"/>
        <v>134834.285</v>
      </c>
      <c r="S28" s="56">
        <f t="shared" si="79"/>
        <v>358.19999999995343</v>
      </c>
      <c r="T28" s="56">
        <f t="shared" si="40"/>
        <v>72.160000000009319</v>
      </c>
      <c r="U28" s="56">
        <f t="shared" si="41"/>
        <v>430.35999999996272</v>
      </c>
      <c r="V28" s="56">
        <f t="shared" si="4"/>
        <v>485.7</v>
      </c>
      <c r="W28" s="56">
        <f t="shared" si="42"/>
        <v>0</v>
      </c>
      <c r="X28" s="56">
        <f t="shared" si="43"/>
        <v>485.7</v>
      </c>
      <c r="Y28" s="56">
        <f t="shared" si="44"/>
        <v>509</v>
      </c>
      <c r="Z28" s="56">
        <f t="shared" si="5"/>
        <v>1030</v>
      </c>
      <c r="AA28" s="56">
        <f t="shared" si="6"/>
        <v>1539</v>
      </c>
      <c r="AB28" s="56">
        <f t="shared" si="45"/>
        <v>0</v>
      </c>
      <c r="AC28" s="56">
        <f t="shared" si="46"/>
        <v>540.6</v>
      </c>
      <c r="AD28" s="57">
        <f t="shared" si="7"/>
        <v>2455.0599999999627</v>
      </c>
      <c r="AE28" s="56">
        <f t="shared" si="98"/>
        <v>0</v>
      </c>
      <c r="AF28" s="56">
        <f t="shared" si="98"/>
        <v>0</v>
      </c>
      <c r="AG28" s="56">
        <f t="shared" si="47"/>
        <v>0</v>
      </c>
      <c r="AH28" s="56">
        <f t="shared" si="9"/>
        <v>0</v>
      </c>
      <c r="AI28" s="57">
        <f t="shared" si="10"/>
        <v>0</v>
      </c>
      <c r="AJ28" s="56">
        <f t="shared" si="91"/>
        <v>137.59999999999854</v>
      </c>
      <c r="AK28" s="56">
        <f t="shared" si="91"/>
        <v>67</v>
      </c>
      <c r="AL28" s="56">
        <f t="shared" si="48"/>
        <v>31</v>
      </c>
      <c r="AM28" s="57">
        <f t="shared" si="12"/>
        <v>235.59999999999854</v>
      </c>
      <c r="AN28" s="56">
        <f t="shared" si="49"/>
        <v>41</v>
      </c>
      <c r="AO28" s="56">
        <f t="shared" si="49"/>
        <v>13.5</v>
      </c>
      <c r="AP28" s="56">
        <f t="shared" si="13"/>
        <v>44.5</v>
      </c>
      <c r="AQ28" s="57">
        <f t="shared" si="14"/>
        <v>99</v>
      </c>
      <c r="AR28" s="56">
        <f t="shared" si="15"/>
        <v>112.90000000000873</v>
      </c>
      <c r="AS28" s="57">
        <f t="shared" si="16"/>
        <v>204.89999999999418</v>
      </c>
      <c r="AT28" s="56">
        <f t="shared" si="50"/>
        <v>0</v>
      </c>
      <c r="AU28" s="57">
        <f t="shared" si="17"/>
        <v>133.29999999998836</v>
      </c>
      <c r="AV28" s="56">
        <f t="shared" si="80"/>
        <v>0</v>
      </c>
      <c r="AW28" s="56">
        <v>39</v>
      </c>
      <c r="AX28" s="58">
        <f t="shared" si="19"/>
        <v>531</v>
      </c>
      <c r="AY28" s="57">
        <f t="shared" si="51"/>
        <v>39</v>
      </c>
      <c r="AZ28" s="56">
        <f t="shared" si="52"/>
        <v>209</v>
      </c>
      <c r="BA28" s="56">
        <f t="shared" si="53"/>
        <v>68</v>
      </c>
      <c r="BB28" s="57">
        <f t="shared" si="54"/>
        <v>277</v>
      </c>
      <c r="BC28" s="56">
        <f t="shared" si="20"/>
        <v>361</v>
      </c>
      <c r="BD28" s="56">
        <f t="shared" si="55"/>
        <v>0</v>
      </c>
      <c r="BE28" s="57">
        <f t="shared" si="56"/>
        <v>361</v>
      </c>
      <c r="BF28" s="57">
        <v>91</v>
      </c>
      <c r="BG28" s="56">
        <f t="shared" si="21"/>
        <v>308</v>
      </c>
      <c r="BH28" s="56">
        <v>0</v>
      </c>
      <c r="BI28" s="56">
        <v>308</v>
      </c>
      <c r="BJ28" s="56">
        <f t="shared" si="92"/>
        <v>755</v>
      </c>
      <c r="BK28" s="56">
        <f t="shared" si="57"/>
        <v>0</v>
      </c>
      <c r="BL28" s="57">
        <f t="shared" si="58"/>
        <v>616</v>
      </c>
      <c r="BM28" s="57">
        <f t="shared" si="23"/>
        <v>327</v>
      </c>
      <c r="BN28" s="57">
        <f t="shared" si="59"/>
        <v>-93</v>
      </c>
      <c r="BO28" s="56">
        <v>0</v>
      </c>
      <c r="BP28" s="57">
        <f t="shared" si="60"/>
        <v>-800.85999999994419</v>
      </c>
      <c r="BQ28" s="57">
        <f t="shared" si="24"/>
        <v>4342.8599999999442</v>
      </c>
      <c r="BR28" s="608"/>
      <c r="BS28" s="60">
        <f t="shared" si="81"/>
        <v>3869</v>
      </c>
      <c r="BT28" s="60">
        <f t="shared" si="61"/>
        <v>60602.400000000001</v>
      </c>
      <c r="BU28" s="59"/>
      <c r="BV28" s="61">
        <f t="shared" si="62"/>
        <v>0.61834933526575275</v>
      </c>
      <c r="BW28" s="61">
        <f t="shared" si="63"/>
        <v>0.12456752661303262</v>
      </c>
      <c r="BX28" s="61">
        <f t="shared" si="63"/>
        <v>0.74291686187878536</v>
      </c>
      <c r="BY28" s="61">
        <f t="shared" si="63"/>
        <v>0.83844855426749076</v>
      </c>
      <c r="BZ28" s="61">
        <f t="shared" si="63"/>
        <v>0</v>
      </c>
      <c r="CA28" s="61">
        <f t="shared" si="63"/>
        <v>0.83844855426749076</v>
      </c>
      <c r="CB28" s="61">
        <f t="shared" si="64"/>
        <v>0.87867060762230342</v>
      </c>
      <c r="CC28" s="61">
        <f t="shared" si="64"/>
        <v>1.7780564358565276</v>
      </c>
      <c r="CD28" s="61">
        <f t="shared" si="64"/>
        <v>2.6567270434788308</v>
      </c>
      <c r="CE28" s="61">
        <f t="shared" si="64"/>
        <v>0</v>
      </c>
      <c r="CF28" s="61">
        <f t="shared" si="64"/>
        <v>0.933220688567028</v>
      </c>
      <c r="CG28" s="125">
        <f t="shared" si="26"/>
        <v>4.2380924596251068</v>
      </c>
      <c r="CH28" s="61">
        <f t="shared" si="101"/>
        <v>0</v>
      </c>
      <c r="CI28" s="61">
        <f t="shared" si="101"/>
        <v>0</v>
      </c>
      <c r="CJ28" s="61">
        <f t="shared" si="101"/>
        <v>0</v>
      </c>
      <c r="CK28" s="61">
        <f t="shared" si="101"/>
        <v>0</v>
      </c>
      <c r="CL28" s="125">
        <f t="shared" si="101"/>
        <v>0</v>
      </c>
      <c r="CM28" s="61">
        <f t="shared" si="101"/>
        <v>0.23753452968335498</v>
      </c>
      <c r="CN28" s="61">
        <f t="shared" si="101"/>
        <v>0.11565998174989062</v>
      </c>
      <c r="CO28" s="61">
        <f t="shared" si="101"/>
        <v>5.35143199141285E-2</v>
      </c>
      <c r="CP28" s="125">
        <f t="shared" si="101"/>
        <v>0.40670883134737407</v>
      </c>
      <c r="CQ28" s="61">
        <f t="shared" si="101"/>
        <v>7.0777003757395762E-2</v>
      </c>
      <c r="CR28" s="61">
        <f t="shared" si="101"/>
        <v>2.3304623188410801E-2</v>
      </c>
      <c r="CS28" s="61">
        <f t="shared" si="101"/>
        <v>7.6818943102539297E-2</v>
      </c>
      <c r="CT28" s="125">
        <f t="shared" si="101"/>
        <v>0.17090057004834586</v>
      </c>
      <c r="CU28" s="61">
        <f t="shared" si="99"/>
        <v>0.19489570059050243</v>
      </c>
      <c r="CV28" s="125">
        <f t="shared" si="99"/>
        <v>0.35371239194853604</v>
      </c>
      <c r="CW28" s="61">
        <f t="shared" si="99"/>
        <v>0</v>
      </c>
      <c r="CX28" s="125">
        <f t="shared" si="93"/>
        <v>0.23011157563073245</v>
      </c>
      <c r="CY28" s="62">
        <f t="shared" si="93"/>
        <v>0</v>
      </c>
      <c r="CZ28" s="62">
        <f t="shared" si="93"/>
        <v>6.732446698874231E-2</v>
      </c>
      <c r="DA28" s="62">
        <f t="shared" si="93"/>
        <v>0.91664851207749143</v>
      </c>
      <c r="DB28" s="125">
        <f t="shared" si="93"/>
        <v>6.732446698874231E-2</v>
      </c>
      <c r="DC28" s="62">
        <f t="shared" si="93"/>
        <v>0.36079009232428572</v>
      </c>
      <c r="DD28" s="62">
        <f t="shared" si="93"/>
        <v>0.11738625013421736</v>
      </c>
      <c r="DE28" s="125">
        <f t="shared" si="93"/>
        <v>0.47817634245850305</v>
      </c>
      <c r="DF28" s="62">
        <f t="shared" si="93"/>
        <v>0.62318288674194799</v>
      </c>
      <c r="DG28" s="62">
        <f t="shared" si="93"/>
        <v>0</v>
      </c>
      <c r="DH28" s="125">
        <f t="shared" si="93"/>
        <v>0.62318288674194799</v>
      </c>
      <c r="DI28" s="125">
        <f t="shared" si="93"/>
        <v>0.15709042297373205</v>
      </c>
      <c r="DJ28" s="62">
        <f t="shared" si="93"/>
        <v>0.53169066237263152</v>
      </c>
      <c r="DK28" s="62">
        <f t="shared" si="93"/>
        <v>0</v>
      </c>
      <c r="DL28" s="62">
        <f t="shared" si="93"/>
        <v>0.53169066237263152</v>
      </c>
      <c r="DM28" s="62">
        <f t="shared" si="93"/>
        <v>1.3033326301666781</v>
      </c>
      <c r="DN28" s="62">
        <f t="shared" si="93"/>
        <v>0</v>
      </c>
      <c r="DO28" s="62"/>
      <c r="DP28" s="62"/>
      <c r="DQ28" s="125">
        <f t="shared" si="65"/>
        <v>1.063381324745263</v>
      </c>
      <c r="DR28" s="125">
        <f t="shared" si="65"/>
        <v>0.56448976167483933</v>
      </c>
      <c r="DS28" s="125">
        <f t="shared" si="94"/>
        <v>-1.3824992982718054</v>
      </c>
      <c r="DT28" s="125">
        <f t="shared" si="94"/>
        <v>7.496941915557068</v>
      </c>
      <c r="DU28" s="61" t="str">
        <f t="shared" si="66"/>
        <v>0,00</v>
      </c>
      <c r="DV28" s="61" t="str">
        <f t="shared" si="66"/>
        <v>0,00</v>
      </c>
      <c r="DW28" s="61" t="str">
        <f t="shared" si="66"/>
        <v>0,00</v>
      </c>
      <c r="DX28" s="61" t="str">
        <f t="shared" si="66"/>
        <v>0,00</v>
      </c>
      <c r="DY28" s="125" t="str">
        <f t="shared" si="83"/>
        <v/>
      </c>
      <c r="DZ28" s="61">
        <f t="shared" si="67"/>
        <v>0.52599388379204337</v>
      </c>
      <c r="EA28" s="61">
        <f t="shared" si="67"/>
        <v>0.25611620795107032</v>
      </c>
      <c r="EB28" s="61">
        <f t="shared" si="67"/>
        <v>0.11850152905198777</v>
      </c>
      <c r="EC28" s="125">
        <f t="shared" si="67"/>
        <v>0.90061162079510149</v>
      </c>
      <c r="ED28" s="61">
        <f t="shared" si="68"/>
        <v>0.25966458934995185</v>
      </c>
      <c r="EE28" s="61">
        <f t="shared" si="68"/>
        <v>8.5499316005471948E-2</v>
      </c>
      <c r="EF28" s="61">
        <f t="shared" si="68"/>
        <v>0.28183107868470386</v>
      </c>
      <c r="EG28" s="125">
        <f t="shared" si="68"/>
        <v>0.62699498404012766</v>
      </c>
      <c r="EH28" s="61" t="str">
        <f t="shared" si="69"/>
        <v/>
      </c>
      <c r="EI28" s="125" t="str">
        <f t="shared" si="69"/>
        <v/>
      </c>
      <c r="EJ28" s="61" t="str">
        <f t="shared" si="70"/>
        <v/>
      </c>
      <c r="EK28" s="125" t="str">
        <f t="shared" si="70"/>
        <v/>
      </c>
      <c r="EL28" s="61">
        <f t="shared" si="95"/>
        <v>0</v>
      </c>
      <c r="EM28" s="61">
        <f t="shared" si="95"/>
        <v>0.12203654587760548</v>
      </c>
      <c r="EN28" s="62">
        <f t="shared" si="95"/>
        <v>1.6615745092566283</v>
      </c>
      <c r="EO28" s="125">
        <f t="shared" si="95"/>
        <v>0.12203654587760548</v>
      </c>
      <c r="EP28" s="61">
        <f t="shared" si="95"/>
        <v>0.65399072021588578</v>
      </c>
      <c r="EQ28" s="61">
        <f t="shared" si="95"/>
        <v>0.21278166973531212</v>
      </c>
      <c r="ER28" s="125">
        <f t="shared" si="95"/>
        <v>0.86677238995119787</v>
      </c>
      <c r="ES28" s="61">
        <f t="shared" si="95"/>
        <v>1.1296203349183482</v>
      </c>
      <c r="ET28" s="61">
        <f t="shared" si="95"/>
        <v>0</v>
      </c>
      <c r="EU28" s="125">
        <f t="shared" si="95"/>
        <v>1.1296203349183482</v>
      </c>
      <c r="EV28" s="61">
        <f t="shared" si="96"/>
        <v>0.85388180101825384</v>
      </c>
      <c r="EW28" s="61">
        <f t="shared" si="96"/>
        <v>0.17201594294107528</v>
      </c>
      <c r="EX28" s="61">
        <f t="shared" si="96"/>
        <v>1.0258977439593291</v>
      </c>
      <c r="EY28" s="61">
        <f t="shared" si="96"/>
        <v>1.157817952972138</v>
      </c>
      <c r="EZ28" s="61">
        <f t="shared" si="96"/>
        <v>0</v>
      </c>
      <c r="FA28" s="61">
        <f t="shared" si="96"/>
        <v>1.157817952972138</v>
      </c>
      <c r="FB28" s="61">
        <f t="shared" si="96"/>
        <v>1.2133607948585923</v>
      </c>
      <c r="FC28" s="61">
        <f t="shared" si="96"/>
        <v>2.4553273451951867</v>
      </c>
      <c r="FD28" s="61">
        <f t="shared" si="96"/>
        <v>3.6686881400537787</v>
      </c>
      <c r="FE28" s="61">
        <f t="shared" si="96"/>
        <v>0</v>
      </c>
      <c r="FF28" s="61">
        <f t="shared" si="96"/>
        <v>1.2886892842839981</v>
      </c>
      <c r="FG28" s="125">
        <f t="shared" si="96"/>
        <v>5.8524038369852462</v>
      </c>
      <c r="FH28" s="608"/>
      <c r="FI28" s="61">
        <f t="shared" si="71"/>
        <v>6.6789323789601021</v>
      </c>
      <c r="FJ28" s="61">
        <f t="shared" si="102"/>
        <v>4.4945838515775121</v>
      </c>
      <c r="FK28" s="257">
        <f t="shared" si="72"/>
        <v>4294</v>
      </c>
      <c r="FL28" s="60">
        <f t="shared" si="73"/>
        <v>59987</v>
      </c>
      <c r="FM28" s="256">
        <f t="shared" si="85"/>
        <v>615.40000000000146</v>
      </c>
      <c r="FN28" s="61">
        <f t="shared" si="35"/>
        <v>-0.73366406333885847</v>
      </c>
      <c r="FO28" s="61">
        <f t="shared" si="36"/>
        <v>4.5641210616424559E-2</v>
      </c>
      <c r="FP28" s="63"/>
      <c r="FQ28" s="56">
        <v>717058</v>
      </c>
      <c r="FR28" s="56">
        <v>11961</v>
      </c>
      <c r="FS28" s="56">
        <v>5240958</v>
      </c>
      <c r="FT28" s="56">
        <v>2958.49</v>
      </c>
      <c r="FU28" s="56">
        <v>45426.400000000001</v>
      </c>
      <c r="FV28" s="56">
        <v>18514.099999999999</v>
      </c>
      <c r="FW28" s="56">
        <v>480311</v>
      </c>
      <c r="FX28" s="56">
        <v>335486</v>
      </c>
      <c r="FY28" s="56">
        <v>78744.2</v>
      </c>
      <c r="FZ28" s="56">
        <v>533569</v>
      </c>
      <c r="GA28" s="56">
        <v>77070.8</v>
      </c>
      <c r="GB28" s="56">
        <v>77708</v>
      </c>
      <c r="GC28" s="56">
        <v>69904</v>
      </c>
      <c r="GD28" s="56">
        <v>137828</v>
      </c>
      <c r="GE28" s="56">
        <v>242717</v>
      </c>
      <c r="GF28" s="56">
        <v>70245</v>
      </c>
      <c r="GG28" s="56">
        <v>69323</v>
      </c>
      <c r="GH28" s="56">
        <v>884982</v>
      </c>
      <c r="GI28" s="56">
        <v>4857</v>
      </c>
      <c r="GJ28" s="501">
        <v>64921</v>
      </c>
      <c r="GK28" s="56">
        <v>4111953</v>
      </c>
      <c r="GL28" s="56">
        <v>3719949</v>
      </c>
      <c r="GM28" s="56">
        <v>1140599</v>
      </c>
      <c r="GN28" s="56">
        <v>5180627</v>
      </c>
      <c r="GO28" s="56">
        <v>1078308</v>
      </c>
      <c r="GP28" s="56">
        <v>72392</v>
      </c>
      <c r="GQ28" s="56">
        <v>383130</v>
      </c>
      <c r="GR28" s="56">
        <v>867912</v>
      </c>
      <c r="GS28" s="56">
        <v>65120</v>
      </c>
      <c r="GT28" s="56">
        <v>334287</v>
      </c>
      <c r="GU28" s="56">
        <v>2451621</v>
      </c>
      <c r="GV28" s="56">
        <v>1252578</v>
      </c>
      <c r="GW28" s="56">
        <v>169785552</v>
      </c>
      <c r="GX28" s="56">
        <v>48705</v>
      </c>
      <c r="GY28" s="56">
        <v>1918</v>
      </c>
      <c r="GZ28" s="56">
        <v>1260</v>
      </c>
      <c r="HA28" s="56">
        <v>0</v>
      </c>
      <c r="HB28" s="56">
        <v>364</v>
      </c>
      <c r="HC28" s="56">
        <v>107689</v>
      </c>
      <c r="HD28" s="56">
        <v>3960</v>
      </c>
      <c r="HE28" s="56">
        <v>856</v>
      </c>
      <c r="HF28" s="56">
        <v>283</v>
      </c>
      <c r="HG28" s="56">
        <v>149</v>
      </c>
      <c r="HH28" s="56">
        <v>0</v>
      </c>
      <c r="HI28" s="56">
        <v>293</v>
      </c>
      <c r="HJ28" s="56">
        <v>572</v>
      </c>
      <c r="HK28" s="56">
        <v>868</v>
      </c>
      <c r="HL28" s="56">
        <v>731</v>
      </c>
      <c r="HM28" s="56">
        <v>208</v>
      </c>
      <c r="HN28" s="56">
        <f t="shared" si="100"/>
        <v>0</v>
      </c>
      <c r="HO28" s="56">
        <v>2436094</v>
      </c>
      <c r="HP28" s="56"/>
      <c r="HQ28"/>
      <c r="HR28"/>
      <c r="HS28" s="211">
        <f t="shared" si="87"/>
        <v>3542</v>
      </c>
      <c r="HT28" s="211">
        <f t="shared" si="88"/>
        <v>0</v>
      </c>
      <c r="HU28" s="211">
        <f t="shared" si="90"/>
        <v>3542</v>
      </c>
      <c r="HV28" s="211">
        <f t="shared" si="77"/>
        <v>327</v>
      </c>
      <c r="HW28" s="163">
        <v>-420</v>
      </c>
      <c r="HX28" s="163">
        <v>0</v>
      </c>
      <c r="HY28" s="211">
        <f t="shared" si="37"/>
        <v>0</v>
      </c>
      <c r="HZ28" s="163">
        <v>0</v>
      </c>
      <c r="IA28" s="211">
        <f t="shared" si="82"/>
        <v>0</v>
      </c>
      <c r="IB28" s="211">
        <f t="shared" si="38"/>
        <v>420</v>
      </c>
      <c r="IC28" s="211">
        <f t="shared" si="38"/>
        <v>0</v>
      </c>
    </row>
    <row r="29" spans="1:237" ht="15" customHeight="1">
      <c r="A29" s="4"/>
      <c r="B29" s="50">
        <v>43944</v>
      </c>
      <c r="C29" s="51"/>
      <c r="D29" s="51">
        <v>6731.76</v>
      </c>
      <c r="E29" s="192"/>
      <c r="F29" s="192">
        <v>5562.0829999999996</v>
      </c>
      <c r="G29" s="192"/>
      <c r="H29" s="192">
        <v>2022.681</v>
      </c>
      <c r="I29" s="192">
        <v>6657.96</v>
      </c>
      <c r="J29" s="205"/>
      <c r="K29" s="205"/>
      <c r="L29" s="52"/>
      <c r="M29" s="52"/>
      <c r="N29" s="65">
        <f t="shared" si="39"/>
        <v>8680.6409999999996</v>
      </c>
      <c r="O29" s="54">
        <f t="shared" si="2"/>
        <v>12293.843000000001</v>
      </c>
      <c r="P29" s="54">
        <f t="shared" si="97"/>
        <v>16634.163500000002</v>
      </c>
      <c r="Q29" s="55">
        <f t="shared" si="78"/>
        <v>151468.4485</v>
      </c>
      <c r="S29" s="56">
        <f t="shared" si="79"/>
        <v>260.19999999995343</v>
      </c>
      <c r="T29" s="56">
        <f t="shared" si="40"/>
        <v>22.389999999990685</v>
      </c>
      <c r="U29" s="56">
        <f t="shared" si="41"/>
        <v>282.5899999999441</v>
      </c>
      <c r="V29" s="56">
        <f t="shared" si="4"/>
        <v>414.5</v>
      </c>
      <c r="W29" s="56">
        <f t="shared" si="42"/>
        <v>0</v>
      </c>
      <c r="X29" s="56">
        <f t="shared" si="43"/>
        <v>414.5</v>
      </c>
      <c r="Y29" s="56">
        <f t="shared" si="44"/>
        <v>601.29999999981374</v>
      </c>
      <c r="Z29" s="56">
        <f t="shared" si="5"/>
        <v>535.79999999999995</v>
      </c>
      <c r="AA29" s="56">
        <f t="shared" si="6"/>
        <v>1137.0999999998137</v>
      </c>
      <c r="AB29" s="56">
        <f t="shared" si="45"/>
        <v>7.6</v>
      </c>
      <c r="AC29" s="56">
        <f t="shared" si="46"/>
        <v>682.9</v>
      </c>
      <c r="AD29" s="57">
        <f t="shared" si="7"/>
        <v>1834.1899999997577</v>
      </c>
      <c r="AE29" s="56">
        <f t="shared" si="98"/>
        <v>0</v>
      </c>
      <c r="AF29" s="56">
        <f t="shared" si="98"/>
        <v>0</v>
      </c>
      <c r="AG29" s="56">
        <f t="shared" si="47"/>
        <v>0</v>
      </c>
      <c r="AH29" s="56">
        <f t="shared" si="9"/>
        <v>0</v>
      </c>
      <c r="AI29" s="57">
        <f t="shared" si="10"/>
        <v>0</v>
      </c>
      <c r="AJ29" s="56">
        <f t="shared" si="91"/>
        <v>0</v>
      </c>
      <c r="AK29" s="56">
        <f t="shared" si="91"/>
        <v>11.700000000000728</v>
      </c>
      <c r="AL29" s="56">
        <f t="shared" si="48"/>
        <v>85.299999999999272</v>
      </c>
      <c r="AM29" s="57">
        <f t="shared" si="12"/>
        <v>97</v>
      </c>
      <c r="AN29" s="56">
        <f t="shared" si="49"/>
        <v>0</v>
      </c>
      <c r="AO29" s="56">
        <f t="shared" si="49"/>
        <v>0</v>
      </c>
      <c r="AP29" s="56">
        <f t="shared" si="13"/>
        <v>47</v>
      </c>
      <c r="AQ29" s="57">
        <f t="shared" si="14"/>
        <v>47</v>
      </c>
      <c r="AR29" s="56">
        <f t="shared" si="15"/>
        <v>26.099999999991269</v>
      </c>
      <c r="AS29" s="57">
        <f t="shared" si="16"/>
        <v>60.19999999999709</v>
      </c>
      <c r="AT29" s="56">
        <f t="shared" si="50"/>
        <v>0</v>
      </c>
      <c r="AU29" s="57"/>
      <c r="AV29" s="56">
        <f t="shared" si="80"/>
        <v>0</v>
      </c>
      <c r="AW29" s="56">
        <f t="shared" si="18"/>
        <v>2</v>
      </c>
      <c r="AX29" s="58">
        <f t="shared" si="19"/>
        <v>897</v>
      </c>
      <c r="AY29" s="57">
        <f t="shared" si="51"/>
        <v>2</v>
      </c>
      <c r="AZ29" s="56">
        <f t="shared" si="52"/>
        <v>287</v>
      </c>
      <c r="BA29" s="56">
        <f t="shared" si="53"/>
        <v>29</v>
      </c>
      <c r="BB29" s="57">
        <f t="shared" si="54"/>
        <v>316</v>
      </c>
      <c r="BC29" s="56">
        <f t="shared" si="20"/>
        <v>608</v>
      </c>
      <c r="BD29" s="56">
        <f t="shared" si="55"/>
        <v>0</v>
      </c>
      <c r="BE29" s="57">
        <f t="shared" si="56"/>
        <v>608</v>
      </c>
      <c r="BF29" s="57">
        <v>103</v>
      </c>
      <c r="BG29" s="56">
        <f t="shared" si="21"/>
        <v>322.69999999999709</v>
      </c>
      <c r="BH29" s="56">
        <v>0</v>
      </c>
      <c r="BI29" s="56">
        <f t="shared" si="92"/>
        <v>55.599999999976717</v>
      </c>
      <c r="BJ29" s="56">
        <f t="shared" si="92"/>
        <v>588.79999999981374</v>
      </c>
      <c r="BK29" s="56">
        <f t="shared" si="57"/>
        <v>0</v>
      </c>
      <c r="BL29" s="57">
        <f t="shared" si="58"/>
        <v>378.29999999997381</v>
      </c>
      <c r="BM29" s="57">
        <f t="shared" si="23"/>
        <v>639</v>
      </c>
      <c r="BN29" s="57">
        <f t="shared" si="59"/>
        <v>-516</v>
      </c>
      <c r="BO29" s="56">
        <v>0</v>
      </c>
      <c r="BP29" s="57">
        <f t="shared" si="60"/>
        <v>202.31000000027143</v>
      </c>
      <c r="BQ29" s="57">
        <f t="shared" si="24"/>
        <v>3342.6899999997286</v>
      </c>
      <c r="BR29" s="608"/>
      <c r="BS29" s="60">
        <f t="shared" si="81"/>
        <v>4184</v>
      </c>
      <c r="BT29" s="60">
        <f t="shared" si="61"/>
        <v>64786.400000000001</v>
      </c>
      <c r="BU29" s="59"/>
      <c r="BV29" s="61">
        <f t="shared" si="62"/>
        <v>0.15642505858497385</v>
      </c>
      <c r="BW29" s="61">
        <f t="shared" si="63"/>
        <v>1.3460250045029725E-2</v>
      </c>
      <c r="BX29" s="61">
        <f t="shared" si="63"/>
        <v>0.16988530863000356</v>
      </c>
      <c r="BY29" s="61">
        <f t="shared" si="63"/>
        <v>0.24918595996726853</v>
      </c>
      <c r="BZ29" s="61">
        <f t="shared" si="63"/>
        <v>0</v>
      </c>
      <c r="CA29" s="61">
        <f t="shared" si="63"/>
        <v>0.24918595996726853</v>
      </c>
      <c r="CB29" s="61">
        <f t="shared" si="64"/>
        <v>0.36148496436253835</v>
      </c>
      <c r="CC29" s="61">
        <f t="shared" si="64"/>
        <v>0.32210817213621823</v>
      </c>
      <c r="CD29" s="61">
        <f t="shared" si="64"/>
        <v>0.68359313649875664</v>
      </c>
      <c r="CE29" s="61">
        <f t="shared" si="64"/>
        <v>4.5689102430669258E-3</v>
      </c>
      <c r="CF29" s="61">
        <f t="shared" si="64"/>
        <v>0.41054063223557946</v>
      </c>
      <c r="CG29" s="125">
        <f t="shared" si="26"/>
        <v>1.1026644050960286</v>
      </c>
      <c r="CH29" s="61">
        <f t="shared" si="101"/>
        <v>0</v>
      </c>
      <c r="CI29" s="61">
        <f t="shared" si="101"/>
        <v>0</v>
      </c>
      <c r="CJ29" s="61">
        <f t="shared" si="101"/>
        <v>0</v>
      </c>
      <c r="CK29" s="61">
        <f t="shared" si="101"/>
        <v>0</v>
      </c>
      <c r="CL29" s="125">
        <f t="shared" si="101"/>
        <v>0</v>
      </c>
      <c r="CM29" s="61">
        <f t="shared" si="101"/>
        <v>0</v>
      </c>
      <c r="CN29" s="61">
        <f t="shared" si="101"/>
        <v>7.0337170847218893E-3</v>
      </c>
      <c r="CO29" s="61">
        <f t="shared" si="101"/>
        <v>5.1280005754421772E-2</v>
      </c>
      <c r="CP29" s="125">
        <f t="shared" si="101"/>
        <v>5.8313722839143663E-2</v>
      </c>
      <c r="CQ29" s="61">
        <f t="shared" si="101"/>
        <v>0</v>
      </c>
      <c r="CR29" s="61">
        <f t="shared" si="101"/>
        <v>0</v>
      </c>
      <c r="CS29" s="61">
        <f t="shared" si="101"/>
        <v>2.8255102818966517E-2</v>
      </c>
      <c r="CT29" s="125">
        <f t="shared" si="101"/>
        <v>2.8255102818966517E-2</v>
      </c>
      <c r="CU29" s="61">
        <f t="shared" si="99"/>
        <v>1.5690599650527222E-2</v>
      </c>
      <c r="CV29" s="125">
        <f t="shared" si="99"/>
        <v>3.6190578504291533E-2</v>
      </c>
      <c r="CW29" s="61">
        <f t="shared" si="99"/>
        <v>0</v>
      </c>
      <c r="CX29" s="125">
        <f t="shared" si="93"/>
        <v>0</v>
      </c>
      <c r="CY29" s="62">
        <f t="shared" si="93"/>
        <v>0</v>
      </c>
      <c r="CZ29" s="62">
        <f t="shared" si="93"/>
        <v>1.2023448008070859E-3</v>
      </c>
      <c r="DA29" s="62">
        <f t="shared" si="93"/>
        <v>0.53925164316197793</v>
      </c>
      <c r="DB29" s="125">
        <f t="shared" si="93"/>
        <v>1.2023448008070859E-3</v>
      </c>
      <c r="DC29" s="62">
        <f t="shared" si="93"/>
        <v>0.1725364789158168</v>
      </c>
      <c r="DD29" s="62">
        <f t="shared" si="93"/>
        <v>1.7433999611702743E-2</v>
      </c>
      <c r="DE29" s="125">
        <f t="shared" si="93"/>
        <v>0.18997047852751955</v>
      </c>
      <c r="DF29" s="62">
        <f t="shared" si="93"/>
        <v>0.36551281944535408</v>
      </c>
      <c r="DG29" s="62">
        <f t="shared" si="93"/>
        <v>0</v>
      </c>
      <c r="DH29" s="125">
        <f t="shared" si="93"/>
        <v>0.36551281944535408</v>
      </c>
      <c r="DI29" s="125">
        <f t="shared" si="93"/>
        <v>6.1920757241564914E-2</v>
      </c>
      <c r="DJ29" s="62">
        <f t="shared" si="93"/>
        <v>0.19399833361022156</v>
      </c>
      <c r="DK29" s="62">
        <f t="shared" si="93"/>
        <v>0</v>
      </c>
      <c r="DL29" s="62">
        <f t="shared" si="93"/>
        <v>3.3425185462422985E-2</v>
      </c>
      <c r="DM29" s="62">
        <f t="shared" si="93"/>
        <v>0.35397030935749413</v>
      </c>
      <c r="DN29" s="62">
        <f t="shared" si="93"/>
        <v>0</v>
      </c>
      <c r="DO29" s="62"/>
      <c r="DP29" s="62"/>
      <c r="DQ29" s="125">
        <f t="shared" si="65"/>
        <v>0.22742351907264452</v>
      </c>
      <c r="DR29" s="125">
        <f t="shared" si="65"/>
        <v>0.38414916385786391</v>
      </c>
      <c r="DS29" s="125">
        <f t="shared" si="94"/>
        <v>0.12162318832580393</v>
      </c>
      <c r="DT29" s="125">
        <f t="shared" si="94"/>
        <v>2.0095329711047558</v>
      </c>
      <c r="DU29" s="61" t="str">
        <f t="shared" si="66"/>
        <v>0,00</v>
      </c>
      <c r="DV29" s="61" t="str">
        <f t="shared" si="66"/>
        <v>0,00</v>
      </c>
      <c r="DW29" s="61" t="str">
        <f t="shared" si="66"/>
        <v>0,00</v>
      </c>
      <c r="DX29" s="61" t="str">
        <f t="shared" si="66"/>
        <v>0,00</v>
      </c>
      <c r="DY29" s="125" t="str">
        <f t="shared" si="83"/>
        <v/>
      </c>
      <c r="DZ29" s="61">
        <f t="shared" si="67"/>
        <v>0</v>
      </c>
      <c r="EA29" s="61">
        <f t="shared" si="67"/>
        <v>1.7380298762880327E-2</v>
      </c>
      <c r="EB29" s="61">
        <f t="shared" si="67"/>
        <v>0.12671277645073395</v>
      </c>
      <c r="EC29" s="125">
        <f t="shared" si="67"/>
        <v>0.14409307521361425</v>
      </c>
      <c r="ED29" s="61" t="str">
        <f t="shared" si="68"/>
        <v/>
      </c>
      <c r="EE29" s="61" t="str">
        <f t="shared" si="68"/>
        <v/>
      </c>
      <c r="EF29" s="61" t="str">
        <f t="shared" si="68"/>
        <v/>
      </c>
      <c r="EG29" s="125" t="str">
        <f t="shared" si="68"/>
        <v/>
      </c>
      <c r="EH29" s="61">
        <f t="shared" si="69"/>
        <v>4.6924866097811324E-2</v>
      </c>
      <c r="EI29" s="125">
        <f t="shared" si="69"/>
        <v>0.10823283291528928</v>
      </c>
      <c r="EJ29" s="61" t="str">
        <f t="shared" si="70"/>
        <v/>
      </c>
      <c r="EK29" s="125" t="str">
        <f t="shared" si="70"/>
        <v/>
      </c>
      <c r="EL29" s="61">
        <f t="shared" si="95"/>
        <v>0</v>
      </c>
      <c r="EM29" s="61">
        <f t="shared" si="95"/>
        <v>2.3039773214904294E-3</v>
      </c>
      <c r="EN29" s="62">
        <f t="shared" si="95"/>
        <v>1.0333338286884575</v>
      </c>
      <c r="EO29" s="125">
        <f t="shared" si="95"/>
        <v>2.3039773214904294E-3</v>
      </c>
      <c r="EP29" s="61">
        <f t="shared" si="95"/>
        <v>0.33062074563387661</v>
      </c>
      <c r="EQ29" s="61">
        <f t="shared" si="95"/>
        <v>3.3407671161611224E-2</v>
      </c>
      <c r="ER29" s="125">
        <f t="shared" si="95"/>
        <v>0.36402841679548781</v>
      </c>
      <c r="ES29" s="61">
        <f t="shared" si="95"/>
        <v>0.70040910573309056</v>
      </c>
      <c r="ET29" s="61">
        <f t="shared" si="95"/>
        <v>0</v>
      </c>
      <c r="EU29" s="125">
        <f t="shared" si="95"/>
        <v>0.70040910573309056</v>
      </c>
      <c r="EV29" s="61">
        <f t="shared" si="96"/>
        <v>0.21165066122932708</v>
      </c>
      <c r="EW29" s="61">
        <f t="shared" si="96"/>
        <v>1.8212368581566142E-2</v>
      </c>
      <c r="EX29" s="61">
        <f t="shared" si="96"/>
        <v>0.22986302981089321</v>
      </c>
      <c r="EY29" s="61">
        <f t="shared" si="96"/>
        <v>0.33716064211979929</v>
      </c>
      <c r="EZ29" s="61">
        <f t="shared" si="96"/>
        <v>0</v>
      </c>
      <c r="FA29" s="61">
        <f t="shared" si="96"/>
        <v>0.33716064211979929</v>
      </c>
      <c r="FB29" s="61">
        <f t="shared" si="96"/>
        <v>0.48910662028123653</v>
      </c>
      <c r="FC29" s="61">
        <f t="shared" si="96"/>
        <v>0.43582791808875376</v>
      </c>
      <c r="FD29" s="61">
        <f t="shared" si="96"/>
        <v>0.92493453836999029</v>
      </c>
      <c r="FE29" s="61">
        <f t="shared" si="96"/>
        <v>6.1819562849468627E-3</v>
      </c>
      <c r="FF29" s="61">
        <f t="shared" si="96"/>
        <v>0.55548130881450164</v>
      </c>
      <c r="FG29" s="125">
        <f t="shared" si="96"/>
        <v>1.4919582103006825</v>
      </c>
      <c r="FH29" s="608"/>
      <c r="FI29" s="61">
        <f t="shared" si="71"/>
        <v>2.5153053232884237</v>
      </c>
      <c r="FJ29" s="61">
        <f t="shared" si="102"/>
        <v>4.2772208101147875</v>
      </c>
      <c r="FK29" s="257">
        <f t="shared" si="72"/>
        <v>4248</v>
      </c>
      <c r="FL29" s="60">
        <f t="shared" si="73"/>
        <v>64235</v>
      </c>
      <c r="FM29" s="256">
        <f t="shared" si="85"/>
        <v>551.40000000000146</v>
      </c>
      <c r="FN29" s="61">
        <f t="shared" si="35"/>
        <v>-3.847503362582675E-2</v>
      </c>
      <c r="FO29" s="61">
        <f t="shared" si="36"/>
        <v>3.6403621048511726E-2</v>
      </c>
      <c r="FP29" s="63"/>
      <c r="FQ29" s="56">
        <v>717058</v>
      </c>
      <c r="FR29" s="56">
        <v>11961</v>
      </c>
      <c r="FS29" s="56">
        <v>5240958</v>
      </c>
      <c r="FT29" s="56">
        <v>2958.49</v>
      </c>
      <c r="FU29" s="56">
        <v>45426.400000000001</v>
      </c>
      <c r="FV29" s="56">
        <v>18525.8</v>
      </c>
      <c r="FW29" s="56">
        <v>480408</v>
      </c>
      <c r="FX29" s="56">
        <v>335486</v>
      </c>
      <c r="FY29" s="56">
        <v>78744.2</v>
      </c>
      <c r="FZ29" s="56">
        <v>533616</v>
      </c>
      <c r="GA29" s="56">
        <v>77096.899999999994</v>
      </c>
      <c r="GB29" s="56">
        <v>77747.7</v>
      </c>
      <c r="GC29" s="56">
        <v>69924.5</v>
      </c>
      <c r="GD29" s="56">
        <v>137828</v>
      </c>
      <c r="GE29" s="56">
        <v>242737.9</v>
      </c>
      <c r="GF29" s="56">
        <v>70274</v>
      </c>
      <c r="GG29" s="56">
        <v>69323</v>
      </c>
      <c r="GH29" s="56">
        <v>885242.2</v>
      </c>
      <c r="GI29" s="56">
        <v>4145</v>
      </c>
      <c r="GJ29" s="501">
        <v>64921</v>
      </c>
      <c r="GK29" s="56">
        <v>4112554.3</v>
      </c>
      <c r="GL29" s="56">
        <v>3725307</v>
      </c>
      <c r="GM29" s="56">
        <v>1140675</v>
      </c>
      <c r="GN29" s="56">
        <v>5187456</v>
      </c>
      <c r="GO29" s="56">
        <v>1079205</v>
      </c>
      <c r="GP29" s="56">
        <v>72392</v>
      </c>
      <c r="GQ29" s="56">
        <v>383417</v>
      </c>
      <c r="GR29" s="56">
        <v>868520</v>
      </c>
      <c r="GS29" s="56">
        <v>65442.7</v>
      </c>
      <c r="GT29" s="56">
        <v>334342.59999999998</v>
      </c>
      <c r="GU29" s="56">
        <v>2452209.7999999998</v>
      </c>
      <c r="GV29" s="56">
        <v>1252801.8999999999</v>
      </c>
      <c r="GW29" s="56">
        <v>169785552</v>
      </c>
      <c r="GX29" s="56">
        <v>48726.9</v>
      </c>
      <c r="GY29" s="56">
        <v>1843</v>
      </c>
      <c r="GZ29" s="56">
        <v>1322</v>
      </c>
      <c r="HA29" s="56">
        <v>0</v>
      </c>
      <c r="HB29" s="56">
        <v>380</v>
      </c>
      <c r="HC29" s="56">
        <v>111937</v>
      </c>
      <c r="HD29" s="56">
        <v>4287</v>
      </c>
      <c r="HE29" s="56">
        <v>81</v>
      </c>
      <c r="HF29" s="56">
        <v>294</v>
      </c>
      <c r="HG29" s="56">
        <v>1104</v>
      </c>
      <c r="HH29" s="56">
        <v>412</v>
      </c>
      <c r="HI29" s="56">
        <v>305</v>
      </c>
      <c r="HJ29" s="56">
        <v>609</v>
      </c>
      <c r="HK29" s="56">
        <v>867</v>
      </c>
      <c r="HL29" s="56">
        <v>329</v>
      </c>
      <c r="HM29" s="56">
        <v>226</v>
      </c>
      <c r="HN29" s="56">
        <f t="shared" si="100"/>
        <v>0</v>
      </c>
      <c r="HO29" s="56">
        <v>2436094</v>
      </c>
      <c r="HP29" s="56"/>
      <c r="HS29" s="211">
        <f t="shared" si="87"/>
        <v>3545</v>
      </c>
      <c r="HT29" s="211">
        <f t="shared" si="88"/>
        <v>0</v>
      </c>
      <c r="HU29" s="211">
        <f t="shared" si="90"/>
        <v>3545</v>
      </c>
      <c r="HV29" s="211">
        <f t="shared" si="77"/>
        <v>639</v>
      </c>
      <c r="HW29" s="163">
        <v>1155</v>
      </c>
      <c r="HX29" s="163">
        <v>0</v>
      </c>
      <c r="HY29" s="211">
        <f>IFERROR(BO29*100/25,"")</f>
        <v>0</v>
      </c>
      <c r="HZ29" s="163">
        <v>0</v>
      </c>
      <c r="IA29" s="211">
        <f t="shared" si="82"/>
        <v>0</v>
      </c>
      <c r="IB29" s="211">
        <f t="shared" si="38"/>
        <v>1155</v>
      </c>
      <c r="IC29" s="211">
        <f t="shared" si="38"/>
        <v>0</v>
      </c>
    </row>
    <row r="30" spans="1:237" ht="15" customHeight="1">
      <c r="B30" s="50">
        <v>43945</v>
      </c>
      <c r="C30" s="51"/>
      <c r="D30" s="51"/>
      <c r="E30" s="192"/>
      <c r="F30" s="192">
        <v>4195.3019999999997</v>
      </c>
      <c r="G30" s="192"/>
      <c r="H30" s="192">
        <v>2275.6550000000002</v>
      </c>
      <c r="I30" s="192">
        <v>3729</v>
      </c>
      <c r="J30" s="205"/>
      <c r="K30" s="205"/>
      <c r="L30" s="52"/>
      <c r="M30" s="52"/>
      <c r="N30" s="65">
        <f t="shared" si="39"/>
        <v>6004.6550000000007</v>
      </c>
      <c r="O30" s="54">
        <f t="shared" si="2"/>
        <v>4195.3019999999997</v>
      </c>
      <c r="P30" s="54">
        <f t="shared" si="97"/>
        <v>7197.6295</v>
      </c>
      <c r="Q30" s="55">
        <f t="shared" si="78"/>
        <v>158666.07800000001</v>
      </c>
      <c r="S30" s="56">
        <f t="shared" si="79"/>
        <v>493.80000000004657</v>
      </c>
      <c r="T30" s="56">
        <f t="shared" si="40"/>
        <v>92.510000000009313</v>
      </c>
      <c r="U30" s="56">
        <f t="shared" si="41"/>
        <v>586.31000000005588</v>
      </c>
      <c r="V30" s="56" t="str">
        <f t="shared" si="4"/>
        <v/>
      </c>
      <c r="W30" s="56">
        <f t="shared" si="42"/>
        <v>0</v>
      </c>
      <c r="X30" s="56" t="str">
        <f t="shared" si="43"/>
        <v/>
      </c>
      <c r="Y30" s="56">
        <f t="shared" si="44"/>
        <v>600.70000000018626</v>
      </c>
      <c r="Z30" s="56">
        <f t="shared" si="5"/>
        <v>707.6</v>
      </c>
      <c r="AA30" s="56">
        <f t="shared" si="6"/>
        <v>1308.3000000001862</v>
      </c>
      <c r="AB30" s="56">
        <f t="shared" si="45"/>
        <v>39.1</v>
      </c>
      <c r="AC30" s="56">
        <f t="shared" si="46"/>
        <v>454.7</v>
      </c>
      <c r="AD30" s="57">
        <f t="shared" si="7"/>
        <v>1894.6100000002421</v>
      </c>
      <c r="AE30" s="56">
        <f t="shared" si="98"/>
        <v>0</v>
      </c>
      <c r="AF30" s="56">
        <f t="shared" si="98"/>
        <v>29</v>
      </c>
      <c r="AG30" s="56">
        <v>29</v>
      </c>
      <c r="AH30" s="56">
        <f t="shared" si="9"/>
        <v>0</v>
      </c>
      <c r="AI30" s="57">
        <f t="shared" si="10"/>
        <v>0</v>
      </c>
      <c r="AJ30" s="56">
        <f t="shared" si="91"/>
        <v>0</v>
      </c>
      <c r="AK30" s="56">
        <f t="shared" si="91"/>
        <v>0</v>
      </c>
      <c r="AL30" s="56">
        <f t="shared" si="48"/>
        <v>0</v>
      </c>
      <c r="AM30" s="57">
        <f t="shared" si="12"/>
        <v>0</v>
      </c>
      <c r="AN30" s="56">
        <f t="shared" si="49"/>
        <v>0</v>
      </c>
      <c r="AO30" s="56">
        <f t="shared" si="49"/>
        <v>0</v>
      </c>
      <c r="AP30" s="56">
        <f t="shared" si="13"/>
        <v>2</v>
      </c>
      <c r="AQ30" s="57">
        <f t="shared" si="14"/>
        <v>2</v>
      </c>
      <c r="AR30" s="56">
        <f t="shared" si="15"/>
        <v>8.1000000000058208</v>
      </c>
      <c r="AS30" s="57">
        <f t="shared" si="16"/>
        <v>17.80000000000291</v>
      </c>
      <c r="AT30" s="56">
        <f t="shared" si="50"/>
        <v>45</v>
      </c>
      <c r="AU30" s="57">
        <f t="shared" si="17"/>
        <v>55.100000000005821</v>
      </c>
      <c r="AV30" s="56">
        <f t="shared" si="80"/>
        <v>0</v>
      </c>
      <c r="AW30" s="56">
        <v>41</v>
      </c>
      <c r="AX30" s="58">
        <f t="shared" si="19"/>
        <v>527</v>
      </c>
      <c r="AY30" s="57">
        <f t="shared" si="51"/>
        <v>41</v>
      </c>
      <c r="AZ30" s="56">
        <f t="shared" si="52"/>
        <v>239</v>
      </c>
      <c r="BA30" s="56">
        <f t="shared" si="53"/>
        <v>68</v>
      </c>
      <c r="BB30" s="57">
        <f t="shared" si="54"/>
        <v>307</v>
      </c>
      <c r="BC30" s="56">
        <f t="shared" si="20"/>
        <v>329</v>
      </c>
      <c r="BD30" s="56">
        <f t="shared" si="55"/>
        <v>0</v>
      </c>
      <c r="BE30" s="57">
        <f t="shared" si="56"/>
        <v>329</v>
      </c>
      <c r="BF30" s="57">
        <v>84</v>
      </c>
      <c r="BG30" s="56">
        <f t="shared" si="21"/>
        <v>229.30000000000291</v>
      </c>
      <c r="BH30" s="56">
        <v>0</v>
      </c>
      <c r="BI30" s="56">
        <f t="shared" si="92"/>
        <v>46.400000000023283</v>
      </c>
      <c r="BJ30" s="56">
        <f t="shared" si="92"/>
        <v>700.20000000018626</v>
      </c>
      <c r="BK30" s="56">
        <f t="shared" si="57"/>
        <v>0</v>
      </c>
      <c r="BL30" s="57">
        <f t="shared" si="58"/>
        <v>275.70000000002619</v>
      </c>
      <c r="BM30" s="57">
        <f t="shared" si="23"/>
        <v>481</v>
      </c>
      <c r="BN30" s="57">
        <f>IFERROR(BM30-IB30,"")</f>
        <v>-599</v>
      </c>
      <c r="BO30" s="56">
        <v>0</v>
      </c>
      <c r="BP30" s="57">
        <f t="shared" si="60"/>
        <v>576.78999999972302</v>
      </c>
      <c r="BQ30" s="57">
        <f t="shared" si="24"/>
        <v>2840.210000000277</v>
      </c>
      <c r="BR30" s="608"/>
      <c r="BS30" s="60">
        <f t="shared" si="81"/>
        <v>3898</v>
      </c>
      <c r="BT30" s="60">
        <f t="shared" si="61"/>
        <v>68684.399999999994</v>
      </c>
      <c r="BU30" s="59"/>
      <c r="BV30" s="61">
        <f t="shared" si="62"/>
        <v>0.68605920879929505</v>
      </c>
      <c r="BW30" s="61">
        <f t="shared" si="63"/>
        <v>0.12852842731069905</v>
      </c>
      <c r="BX30" s="61">
        <f t="shared" si="63"/>
        <v>0.81458763610999407</v>
      </c>
      <c r="BY30" s="61" t="e">
        <f t="shared" si="63"/>
        <v>#VALUE!</v>
      </c>
      <c r="BZ30" s="61">
        <f t="shared" si="63"/>
        <v>0</v>
      </c>
      <c r="CA30" s="61" t="e">
        <f t="shared" si="63"/>
        <v>#VALUE!</v>
      </c>
      <c r="CB30" s="61">
        <f t="shared" si="64"/>
        <v>0.83458032953792116</v>
      </c>
      <c r="CC30" s="61">
        <f t="shared" si="64"/>
        <v>0.98310145027609441</v>
      </c>
      <c r="CD30" s="61">
        <f t="shared" si="64"/>
        <v>1.8176817798140155</v>
      </c>
      <c r="CE30" s="61">
        <f t="shared" si="64"/>
        <v>5.432344079394473E-2</v>
      </c>
      <c r="CF30" s="61">
        <f t="shared" si="64"/>
        <v>0.63173576800528553</v>
      </c>
      <c r="CG30" s="125">
        <f t="shared" si="26"/>
        <v>2.6322694159240094</v>
      </c>
      <c r="CH30" s="61">
        <f t="shared" si="101"/>
        <v>0</v>
      </c>
      <c r="CI30" s="61">
        <f t="shared" si="101"/>
        <v>4.0291043044102234E-2</v>
      </c>
      <c r="CJ30" s="61">
        <f t="shared" si="101"/>
        <v>4.0291043044102234E-2</v>
      </c>
      <c r="CK30" s="61">
        <f t="shared" si="101"/>
        <v>0</v>
      </c>
      <c r="CL30" s="125">
        <f t="shared" si="101"/>
        <v>0</v>
      </c>
      <c r="CM30" s="61">
        <f t="shared" si="101"/>
        <v>0</v>
      </c>
      <c r="CN30" s="61">
        <f t="shared" si="101"/>
        <v>0</v>
      </c>
      <c r="CO30" s="61">
        <f t="shared" si="101"/>
        <v>0</v>
      </c>
      <c r="CP30" s="125">
        <f t="shared" si="101"/>
        <v>0</v>
      </c>
      <c r="CQ30" s="61">
        <f t="shared" si="101"/>
        <v>0</v>
      </c>
      <c r="CR30" s="61">
        <f t="shared" si="101"/>
        <v>0</v>
      </c>
      <c r="CS30" s="61">
        <f t="shared" si="101"/>
        <v>2.7786926237311884E-3</v>
      </c>
      <c r="CT30" s="125">
        <f t="shared" si="101"/>
        <v>2.7786926237311884E-3</v>
      </c>
      <c r="CU30" s="61">
        <f t="shared" si="99"/>
        <v>1.1253705126119399E-2</v>
      </c>
      <c r="CV30" s="125">
        <f t="shared" si="99"/>
        <v>2.473036435121162E-2</v>
      </c>
      <c r="CW30" s="61">
        <f t="shared" si="99"/>
        <v>6.2520584033951734E-2</v>
      </c>
      <c r="CX30" s="125">
        <f t="shared" si="93"/>
        <v>7.6552981783802321E-2</v>
      </c>
      <c r="CY30" s="62">
        <f t="shared" si="93"/>
        <v>0</v>
      </c>
      <c r="CZ30" s="62">
        <f t="shared" si="93"/>
        <v>5.6963198786489359E-2</v>
      </c>
      <c r="DA30" s="62">
        <f t="shared" si="93"/>
        <v>0.73218550635316804</v>
      </c>
      <c r="DB30" s="125">
        <f t="shared" si="93"/>
        <v>5.6963198786489359E-2</v>
      </c>
      <c r="DC30" s="62">
        <f t="shared" si="93"/>
        <v>0.33205376853587698</v>
      </c>
      <c r="DD30" s="62">
        <f t="shared" si="93"/>
        <v>9.4475549206860396E-2</v>
      </c>
      <c r="DE30" s="125">
        <f t="shared" si="93"/>
        <v>0.42652931774273739</v>
      </c>
      <c r="DF30" s="62">
        <f t="shared" si="93"/>
        <v>0.45709493660378048</v>
      </c>
      <c r="DG30" s="62">
        <f t="shared" si="93"/>
        <v>0</v>
      </c>
      <c r="DH30" s="125">
        <f t="shared" si="93"/>
        <v>0.45709493660378048</v>
      </c>
      <c r="DI30" s="125">
        <f t="shared" si="93"/>
        <v>0.1167050901967099</v>
      </c>
      <c r="DJ30" s="62">
        <f t="shared" si="93"/>
        <v>0.31857710931078476</v>
      </c>
      <c r="DK30" s="62">
        <f t="shared" si="93"/>
        <v>0</v>
      </c>
      <c r="DL30" s="62">
        <f t="shared" si="93"/>
        <v>6.4465668870595919E-2</v>
      </c>
      <c r="DM30" s="62">
        <f t="shared" si="93"/>
        <v>0.97282028756854777</v>
      </c>
      <c r="DN30" s="62">
        <f t="shared" si="93"/>
        <v>0</v>
      </c>
      <c r="DO30" s="62"/>
      <c r="DP30" s="62"/>
      <c r="DQ30" s="125">
        <f t="shared" si="65"/>
        <v>0.38304277818138066</v>
      </c>
      <c r="DR30" s="125">
        <f t="shared" si="65"/>
        <v>0.66827557600735066</v>
      </c>
      <c r="DS30" s="125">
        <f t="shared" si="94"/>
        <v>0.80136105922057121</v>
      </c>
      <c r="DT30" s="125">
        <f t="shared" si="94"/>
        <v>3.9460352884241638</v>
      </c>
      <c r="DU30" s="61" t="str">
        <f t="shared" si="66"/>
        <v>0,00</v>
      </c>
      <c r="DV30" s="61" t="str">
        <f t="shared" si="66"/>
        <v>0,00</v>
      </c>
      <c r="DW30" s="61" t="str">
        <f t="shared" si="66"/>
        <v>0,00</v>
      </c>
      <c r="DX30" s="61" t="str">
        <f t="shared" si="66"/>
        <v>0,00</v>
      </c>
      <c r="DY30" s="125" t="str">
        <f t="shared" si="83"/>
        <v/>
      </c>
      <c r="DZ30" s="61" t="str">
        <f t="shared" si="67"/>
        <v/>
      </c>
      <c r="EA30" s="61" t="str">
        <f t="shared" si="67"/>
        <v/>
      </c>
      <c r="EB30" s="61" t="str">
        <f t="shared" si="67"/>
        <v/>
      </c>
      <c r="EC30" s="125" t="str">
        <f t="shared" si="67"/>
        <v/>
      </c>
      <c r="ED30" s="61" t="str">
        <f t="shared" si="68"/>
        <v/>
      </c>
      <c r="EE30" s="61" t="str">
        <f t="shared" si="68"/>
        <v/>
      </c>
      <c r="EF30" s="61" t="str">
        <f t="shared" si="68"/>
        <v/>
      </c>
      <c r="EG30" s="125" t="str">
        <f t="shared" si="68"/>
        <v/>
      </c>
      <c r="EH30" s="61">
        <f t="shared" si="69"/>
        <v>1.9307310892054542E-2</v>
      </c>
      <c r="EI30" s="125">
        <f t="shared" si="69"/>
        <v>4.242841158992347E-2</v>
      </c>
      <c r="EJ30" s="61" t="str">
        <f t="shared" si="70"/>
        <v/>
      </c>
      <c r="EK30" s="125" t="str">
        <f t="shared" si="70"/>
        <v/>
      </c>
      <c r="EL30" s="61">
        <f t="shared" si="95"/>
        <v>0</v>
      </c>
      <c r="EM30" s="61">
        <f t="shared" si="95"/>
        <v>6.8280359154689149E-2</v>
      </c>
      <c r="EN30" s="62">
        <f t="shared" si="95"/>
        <v>0.87765242132978483</v>
      </c>
      <c r="EO30" s="125">
        <f t="shared" si="95"/>
        <v>6.8280359154689149E-2</v>
      </c>
      <c r="EP30" s="61">
        <f t="shared" si="95"/>
        <v>0.39802453263343185</v>
      </c>
      <c r="EQ30" s="61">
        <f t="shared" si="95"/>
        <v>0.11324547371997223</v>
      </c>
      <c r="ER30" s="125">
        <f t="shared" si="95"/>
        <v>0.51127000635340414</v>
      </c>
      <c r="ES30" s="61">
        <f t="shared" si="95"/>
        <v>0.5479082478510422</v>
      </c>
      <c r="ET30" s="61">
        <f t="shared" si="95"/>
        <v>0</v>
      </c>
      <c r="EU30" s="125">
        <f t="shared" si="95"/>
        <v>0.5479082478510422</v>
      </c>
      <c r="EV30" s="61">
        <f t="shared" si="96"/>
        <v>1.1770308788259978</v>
      </c>
      <c r="EW30" s="61">
        <f t="shared" si="96"/>
        <v>0.22050855933615582</v>
      </c>
      <c r="EX30" s="61">
        <f t="shared" si="96"/>
        <v>1.3975394381621538</v>
      </c>
      <c r="EY30" s="61" t="e">
        <f t="shared" si="96"/>
        <v>#VALUE!</v>
      </c>
      <c r="EZ30" s="61">
        <f t="shared" si="96"/>
        <v>0</v>
      </c>
      <c r="FA30" s="61" t="e">
        <f t="shared" si="96"/>
        <v>#VALUE!</v>
      </c>
      <c r="FB30" s="61">
        <f t="shared" si="96"/>
        <v>1.4318397102286948</v>
      </c>
      <c r="FC30" s="61">
        <f t="shared" si="96"/>
        <v>1.6866485416306145</v>
      </c>
      <c r="FD30" s="61">
        <f t="shared" si="96"/>
        <v>3.1184882518593087</v>
      </c>
      <c r="FE30" s="61">
        <f t="shared" si="96"/>
        <v>9.3199488380097548E-2</v>
      </c>
      <c r="FF30" s="61">
        <f t="shared" si="96"/>
        <v>1.083831390445789</v>
      </c>
      <c r="FG30" s="125">
        <f t="shared" si="96"/>
        <v>4.5160276900214624</v>
      </c>
      <c r="FH30" s="608"/>
      <c r="FI30" s="61">
        <f t="shared" si="71"/>
        <v>5.4156719236520861</v>
      </c>
      <c r="FJ30" s="61">
        <f t="shared" si="102"/>
        <v>4.3288647999479757</v>
      </c>
      <c r="FK30" s="257">
        <f t="shared" si="72"/>
        <v>3505</v>
      </c>
      <c r="FL30" s="60">
        <f t="shared" si="73"/>
        <v>67740</v>
      </c>
      <c r="FM30" s="256">
        <f t="shared" si="85"/>
        <v>944.39999999999418</v>
      </c>
      <c r="FN30" s="61">
        <f t="shared" si="35"/>
        <v>0.54601310056317842</v>
      </c>
      <c r="FO30" s="61">
        <f t="shared" si="36"/>
        <v>5.9521229232123204E-2</v>
      </c>
      <c r="FP30" s="63"/>
      <c r="FQ30" s="56">
        <v>717058</v>
      </c>
      <c r="FR30" s="56">
        <v>11990</v>
      </c>
      <c r="FS30" s="56">
        <v>5240958</v>
      </c>
      <c r="FT30" s="56">
        <v>2958.49</v>
      </c>
      <c r="FU30" s="56">
        <v>45426.400000000001</v>
      </c>
      <c r="FV30" s="56">
        <v>18525.8</v>
      </c>
      <c r="FW30" s="56">
        <v>480408</v>
      </c>
      <c r="FX30" s="56">
        <v>335486</v>
      </c>
      <c r="FY30" s="56">
        <v>78744.2</v>
      </c>
      <c r="FZ30" s="56">
        <v>533618</v>
      </c>
      <c r="GA30" s="56">
        <v>77105</v>
      </c>
      <c r="GB30" s="56">
        <v>77755</v>
      </c>
      <c r="GC30" s="56">
        <v>69935</v>
      </c>
      <c r="GD30" s="56">
        <v>137873</v>
      </c>
      <c r="GE30" s="56">
        <v>242793</v>
      </c>
      <c r="GF30" s="56">
        <v>70342</v>
      </c>
      <c r="GG30" s="56">
        <v>69323</v>
      </c>
      <c r="GH30" s="56">
        <v>885736</v>
      </c>
      <c r="GI30" s="56">
        <v>0</v>
      </c>
      <c r="GJ30" s="501">
        <v>64921</v>
      </c>
      <c r="GK30" s="56">
        <v>4113155</v>
      </c>
      <c r="GL30" s="56">
        <v>3732383</v>
      </c>
      <c r="GM30" s="56">
        <v>1141066</v>
      </c>
      <c r="GN30" s="56">
        <v>5192003</v>
      </c>
      <c r="GO30" s="56">
        <v>1079732</v>
      </c>
      <c r="GP30" s="56">
        <v>72392</v>
      </c>
      <c r="GQ30" s="56">
        <v>383656</v>
      </c>
      <c r="GR30" s="56">
        <v>868849</v>
      </c>
      <c r="GS30" s="56">
        <v>65672</v>
      </c>
      <c r="GT30" s="56">
        <v>334389</v>
      </c>
      <c r="GU30" s="56">
        <v>2452910</v>
      </c>
      <c r="GV30" s="56">
        <v>1253727</v>
      </c>
      <c r="GW30" s="56">
        <v>169785552</v>
      </c>
      <c r="GX30" s="56">
        <v>48732</v>
      </c>
      <c r="GY30" s="56">
        <v>1847</v>
      </c>
      <c r="GZ30" s="56">
        <v>1292</v>
      </c>
      <c r="HA30" s="56">
        <v>0</v>
      </c>
      <c r="HB30" s="56">
        <v>278</v>
      </c>
      <c r="HC30" s="56">
        <v>115442</v>
      </c>
      <c r="HD30" s="56">
        <v>3982</v>
      </c>
      <c r="HE30" s="56">
        <v>1031</v>
      </c>
      <c r="HF30" s="56">
        <v>81</v>
      </c>
      <c r="HG30" s="56">
        <v>1265</v>
      </c>
      <c r="HH30" s="56">
        <v>183</v>
      </c>
      <c r="HI30" s="56">
        <v>195</v>
      </c>
      <c r="HJ30" s="56">
        <v>97</v>
      </c>
      <c r="HK30" s="58">
        <v>395</v>
      </c>
      <c r="HL30" s="56">
        <v>735</v>
      </c>
      <c r="HM30" s="56">
        <v>0</v>
      </c>
      <c r="HN30" s="56">
        <v>0</v>
      </c>
      <c r="HO30" s="56">
        <v>2436094</v>
      </c>
      <c r="HP30" s="56"/>
      <c r="HS30" s="211">
        <f t="shared" si="87"/>
        <v>3417</v>
      </c>
      <c r="HT30" s="211">
        <f t="shared" si="88"/>
        <v>0</v>
      </c>
      <c r="HU30" s="211">
        <f t="shared" si="90"/>
        <v>3417</v>
      </c>
      <c r="HV30" s="211">
        <f t="shared" si="77"/>
        <v>481</v>
      </c>
      <c r="HW30" s="163">
        <v>-1080</v>
      </c>
      <c r="HX30" s="163">
        <v>0</v>
      </c>
      <c r="HY30" s="211">
        <f t="shared" ref="HY30:HY35" si="103">IFERROR(BO30*100/25,"")</f>
        <v>0</v>
      </c>
      <c r="HZ30" s="163">
        <v>0</v>
      </c>
      <c r="IA30" s="211">
        <f t="shared" si="82"/>
        <v>0</v>
      </c>
      <c r="IB30" s="211">
        <f t="shared" si="38"/>
        <v>1080</v>
      </c>
      <c r="IC30" s="211">
        <f t="shared" si="38"/>
        <v>0</v>
      </c>
    </row>
    <row r="31" spans="1:237" ht="15" customHeight="1">
      <c r="A31" s="4"/>
      <c r="B31" s="50">
        <v>43946</v>
      </c>
      <c r="C31" s="51"/>
      <c r="D31" s="51"/>
      <c r="E31" s="192"/>
      <c r="F31" s="192"/>
      <c r="G31" s="192"/>
      <c r="H31" s="192">
        <v>1197.039</v>
      </c>
      <c r="I31" s="192">
        <v>6460.92</v>
      </c>
      <c r="J31" s="205"/>
      <c r="K31" s="205"/>
      <c r="L31" s="52"/>
      <c r="M31" s="52"/>
      <c r="N31" s="65">
        <f>H31+I31</f>
        <v>7657.9589999999998</v>
      </c>
      <c r="O31" s="54">
        <f>SUM(C31:G31)</f>
        <v>0</v>
      </c>
      <c r="P31" s="54">
        <f t="shared" si="97"/>
        <v>3828.9794999999999</v>
      </c>
      <c r="Q31" s="55">
        <f t="shared" si="78"/>
        <v>162495.0575</v>
      </c>
      <c r="S31" s="56">
        <f t="shared" si="79"/>
        <v>393</v>
      </c>
      <c r="T31" s="56">
        <f t="shared" si="40"/>
        <v>27.9</v>
      </c>
      <c r="U31" s="56">
        <f t="shared" si="41"/>
        <v>420.9</v>
      </c>
      <c r="V31" s="56" t="str">
        <f t="shared" si="4"/>
        <v/>
      </c>
      <c r="W31" s="56">
        <f t="shared" si="42"/>
        <v>0</v>
      </c>
      <c r="X31" s="56" t="str">
        <f t="shared" si="43"/>
        <v/>
      </c>
      <c r="Y31" s="56">
        <f t="shared" si="44"/>
        <v>420</v>
      </c>
      <c r="Z31" s="56">
        <f t="shared" si="5"/>
        <v>987.6</v>
      </c>
      <c r="AA31" s="56">
        <f t="shared" si="6"/>
        <v>1407.6</v>
      </c>
      <c r="AB31" s="56">
        <f t="shared" si="45"/>
        <v>0</v>
      </c>
      <c r="AC31" s="56">
        <f t="shared" si="46"/>
        <v>594</v>
      </c>
      <c r="AD31" s="57">
        <f t="shared" si="7"/>
        <v>1828.5</v>
      </c>
      <c r="AE31" s="56">
        <f t="shared" si="98"/>
        <v>0</v>
      </c>
      <c r="AF31" s="56">
        <f t="shared" si="98"/>
        <v>0</v>
      </c>
      <c r="AG31" s="56">
        <f t="shared" si="47"/>
        <v>0</v>
      </c>
      <c r="AH31" s="56">
        <f t="shared" si="9"/>
        <v>0</v>
      </c>
      <c r="AI31" s="57">
        <f t="shared" si="10"/>
        <v>0</v>
      </c>
      <c r="AJ31" s="56">
        <f t="shared" si="91"/>
        <v>0</v>
      </c>
      <c r="AK31" s="56">
        <v>1</v>
      </c>
      <c r="AL31" s="56">
        <f t="shared" si="48"/>
        <v>-1</v>
      </c>
      <c r="AM31" s="57">
        <f t="shared" si="12"/>
        <v>0</v>
      </c>
      <c r="AN31" s="56">
        <f t="shared" si="49"/>
        <v>0</v>
      </c>
      <c r="AO31" s="56">
        <f t="shared" si="49"/>
        <v>0</v>
      </c>
      <c r="AP31" s="56">
        <f t="shared" si="13"/>
        <v>2</v>
      </c>
      <c r="AQ31" s="57">
        <f t="shared" si="14"/>
        <v>2</v>
      </c>
      <c r="AR31" s="56">
        <f t="shared" si="15"/>
        <v>0</v>
      </c>
      <c r="AS31" s="57">
        <f t="shared" si="16"/>
        <v>0</v>
      </c>
      <c r="AT31" s="56">
        <f t="shared" si="50"/>
        <v>0</v>
      </c>
      <c r="AU31" s="57">
        <f t="shared" si="17"/>
        <v>0</v>
      </c>
      <c r="AV31" s="56">
        <f t="shared" si="80"/>
        <v>0</v>
      </c>
      <c r="AW31" s="56">
        <f t="shared" si="18"/>
        <v>11</v>
      </c>
      <c r="AX31" s="58">
        <f t="shared" si="19"/>
        <v>604</v>
      </c>
      <c r="AY31" s="57">
        <f t="shared" si="51"/>
        <v>11</v>
      </c>
      <c r="AZ31" s="56">
        <f t="shared" si="52"/>
        <v>186</v>
      </c>
      <c r="BA31" s="56">
        <f t="shared" si="53"/>
        <v>98</v>
      </c>
      <c r="BB31" s="57">
        <f t="shared" si="54"/>
        <v>284</v>
      </c>
      <c r="BC31" s="56">
        <f t="shared" si="20"/>
        <v>407</v>
      </c>
      <c r="BD31" s="56">
        <f t="shared" si="55"/>
        <v>0</v>
      </c>
      <c r="BE31" s="57">
        <f t="shared" si="56"/>
        <v>407</v>
      </c>
      <c r="BF31" s="57">
        <v>0</v>
      </c>
      <c r="BG31" s="56">
        <f t="shared" si="21"/>
        <v>244</v>
      </c>
      <c r="BH31" s="56">
        <v>0</v>
      </c>
      <c r="BI31" s="56">
        <f t="shared" si="92"/>
        <v>33</v>
      </c>
      <c r="BJ31" s="56">
        <f t="shared" si="92"/>
        <v>752</v>
      </c>
      <c r="BK31" s="56">
        <f t="shared" si="57"/>
        <v>0</v>
      </c>
      <c r="BL31" s="57">
        <f t="shared" si="58"/>
        <v>277</v>
      </c>
      <c r="BM31" s="57">
        <f t="shared" si="23"/>
        <v>78</v>
      </c>
      <c r="BN31" s="57">
        <f t="shared" si="59"/>
        <v>-1152</v>
      </c>
      <c r="BO31" s="56">
        <v>0</v>
      </c>
      <c r="BP31" s="57">
        <f t="shared" si="60"/>
        <v>-162.5</v>
      </c>
      <c r="BQ31" s="57">
        <f t="shared" si="24"/>
        <v>2809.5</v>
      </c>
      <c r="BR31" s="608"/>
      <c r="BS31" s="60">
        <f t="shared" si="81"/>
        <v>2725</v>
      </c>
      <c r="BT31" s="60">
        <f t="shared" si="61"/>
        <v>71409.399999999994</v>
      </c>
      <c r="BU31" s="59"/>
      <c r="BV31" s="61">
        <f t="shared" si="62"/>
        <v>1.026383139423964</v>
      </c>
      <c r="BW31" s="61">
        <f t="shared" si="63"/>
        <v>7.2865367913304308E-2</v>
      </c>
      <c r="BX31" s="61">
        <f t="shared" si="63"/>
        <v>1.0992485073372684</v>
      </c>
      <c r="BY31" s="61" t="e">
        <f t="shared" si="63"/>
        <v>#VALUE!</v>
      </c>
      <c r="BZ31" s="61">
        <f t="shared" si="63"/>
        <v>0</v>
      </c>
      <c r="CA31" s="61" t="e">
        <f t="shared" si="63"/>
        <v>#VALUE!</v>
      </c>
      <c r="CB31" s="61">
        <f t="shared" si="64"/>
        <v>1.0968980115981295</v>
      </c>
      <c r="CC31" s="61">
        <f t="shared" si="64"/>
        <v>2.5792773244150302</v>
      </c>
      <c r="CD31" s="61">
        <f t="shared" si="64"/>
        <v>3.6761753360131593</v>
      </c>
      <c r="CE31" s="61">
        <f t="shared" si="64"/>
        <v>0</v>
      </c>
      <c r="CF31" s="61">
        <f t="shared" si="64"/>
        <v>1.5513271878316404</v>
      </c>
      <c r="CG31" s="125">
        <f t="shared" si="26"/>
        <v>4.7754238433504277</v>
      </c>
      <c r="CH31" s="61">
        <f t="shared" si="101"/>
        <v>0</v>
      </c>
      <c r="CI31" s="61">
        <f t="shared" si="101"/>
        <v>0</v>
      </c>
      <c r="CJ31" s="61">
        <f t="shared" si="101"/>
        <v>0</v>
      </c>
      <c r="CK31" s="61">
        <f t="shared" si="101"/>
        <v>0</v>
      </c>
      <c r="CL31" s="125">
        <f t="shared" si="101"/>
        <v>0</v>
      </c>
      <c r="CM31" s="61">
        <f t="shared" si="101"/>
        <v>0</v>
      </c>
      <c r="CN31" s="61">
        <f t="shared" si="101"/>
        <v>2.6116619323764993E-3</v>
      </c>
      <c r="CO31" s="61">
        <f t="shared" si="101"/>
        <v>-2.6116619323764993E-3</v>
      </c>
      <c r="CP31" s="125">
        <f t="shared" si="101"/>
        <v>0</v>
      </c>
      <c r="CQ31" s="61">
        <f t="shared" si="101"/>
        <v>0</v>
      </c>
      <c r="CR31" s="61">
        <f t="shared" si="101"/>
        <v>0</v>
      </c>
      <c r="CS31" s="61">
        <f t="shared" si="101"/>
        <v>5.2233238647529986E-3</v>
      </c>
      <c r="CT31" s="125">
        <f t="shared" si="101"/>
        <v>5.2233238647529986E-3</v>
      </c>
      <c r="CU31" s="61">
        <f t="shared" si="99"/>
        <v>0</v>
      </c>
      <c r="CV31" s="125">
        <f t="shared" si="99"/>
        <v>0</v>
      </c>
      <c r="CW31" s="61">
        <f t="shared" si="99"/>
        <v>0</v>
      </c>
      <c r="CX31" s="125">
        <f t="shared" si="93"/>
        <v>0</v>
      </c>
      <c r="CY31" s="62">
        <f t="shared" si="93"/>
        <v>0</v>
      </c>
      <c r="CZ31" s="62">
        <f t="shared" si="93"/>
        <v>2.8728281256141488E-2</v>
      </c>
      <c r="DA31" s="62">
        <f t="shared" si="93"/>
        <v>1.5774438071554053</v>
      </c>
      <c r="DB31" s="125">
        <f t="shared" si="93"/>
        <v>2.8728281256141488E-2</v>
      </c>
      <c r="DC31" s="62">
        <f t="shared" si="93"/>
        <v>0.48576911942202877</v>
      </c>
      <c r="DD31" s="62">
        <f t="shared" si="93"/>
        <v>0.2559428693728969</v>
      </c>
      <c r="DE31" s="125">
        <f t="shared" si="93"/>
        <v>0.74171198879492573</v>
      </c>
      <c r="DF31" s="62">
        <f t="shared" si="93"/>
        <v>1.0629464064772349</v>
      </c>
      <c r="DG31" s="62">
        <f t="shared" si="93"/>
        <v>0</v>
      </c>
      <c r="DH31" s="125">
        <f t="shared" si="93"/>
        <v>1.0629464064772349</v>
      </c>
      <c r="DI31" s="125">
        <f t="shared" si="93"/>
        <v>0</v>
      </c>
      <c r="DJ31" s="62">
        <f t="shared" si="93"/>
        <v>0.63724551149986564</v>
      </c>
      <c r="DK31" s="62">
        <f t="shared" si="93"/>
        <v>0</v>
      </c>
      <c r="DL31" s="62">
        <f t="shared" si="93"/>
        <v>8.6184843768424446E-2</v>
      </c>
      <c r="DM31" s="62">
        <f t="shared" si="93"/>
        <v>1.9639697731471271</v>
      </c>
      <c r="DN31" s="62">
        <f t="shared" si="93"/>
        <v>0</v>
      </c>
      <c r="DO31" s="62"/>
      <c r="DP31" s="62"/>
      <c r="DQ31" s="125">
        <f t="shared" si="65"/>
        <v>0.72343035526829014</v>
      </c>
      <c r="DR31" s="125">
        <f t="shared" si="65"/>
        <v>0.20370963072536691</v>
      </c>
      <c r="DS31" s="125">
        <f t="shared" si="94"/>
        <v>-0.42439506401118104</v>
      </c>
      <c r="DT31" s="125">
        <f t="shared" si="94"/>
        <v>7.3374641990117739</v>
      </c>
      <c r="DU31" s="61" t="str">
        <f t="shared" si="66"/>
        <v>0,00</v>
      </c>
      <c r="DV31" s="61" t="str">
        <f t="shared" si="66"/>
        <v>0,00</v>
      </c>
      <c r="DW31" s="61" t="str">
        <f t="shared" si="66"/>
        <v>0,00</v>
      </c>
      <c r="DX31" s="61" t="str">
        <f t="shared" si="66"/>
        <v>0,00</v>
      </c>
      <c r="DY31" s="125" t="str">
        <f t="shared" si="83"/>
        <v/>
      </c>
      <c r="DZ31" s="61" t="str">
        <f t="shared" si="67"/>
        <v/>
      </c>
      <c r="EA31" s="61" t="str">
        <f t="shared" si="67"/>
        <v/>
      </c>
      <c r="EB31" s="61" t="str">
        <f t="shared" si="67"/>
        <v/>
      </c>
      <c r="EC31" s="125" t="str">
        <f t="shared" si="67"/>
        <v/>
      </c>
      <c r="ED31" s="61" t="str">
        <f t="shared" si="68"/>
        <v/>
      </c>
      <c r="EE31" s="61" t="str">
        <f t="shared" si="68"/>
        <v/>
      </c>
      <c r="EF31" s="61" t="str">
        <f t="shared" si="68"/>
        <v/>
      </c>
      <c r="EG31" s="125" t="str">
        <f t="shared" si="68"/>
        <v/>
      </c>
      <c r="EH31" s="61" t="str">
        <f t="shared" si="69"/>
        <v/>
      </c>
      <c r="EI31" s="125" t="str">
        <f t="shared" si="69"/>
        <v/>
      </c>
      <c r="EJ31" s="61" t="str">
        <f t="shared" si="70"/>
        <v/>
      </c>
      <c r="EK31" s="125" t="str">
        <f t="shared" si="70"/>
        <v/>
      </c>
      <c r="EL31" s="61">
        <f t="shared" si="95"/>
        <v>0</v>
      </c>
      <c r="EM31" s="61">
        <f t="shared" si="95"/>
        <v>1.4364140628070744E-2</v>
      </c>
      <c r="EN31" s="62">
        <f t="shared" si="95"/>
        <v>0.78872190357770267</v>
      </c>
      <c r="EO31" s="125">
        <f t="shared" si="95"/>
        <v>1.4364140628070744E-2</v>
      </c>
      <c r="EP31" s="61">
        <f t="shared" si="95"/>
        <v>0.24288455971101439</v>
      </c>
      <c r="EQ31" s="61">
        <f t="shared" si="95"/>
        <v>0.12797143468644845</v>
      </c>
      <c r="ER31" s="125">
        <f t="shared" si="95"/>
        <v>0.37085599439746286</v>
      </c>
      <c r="ES31" s="61">
        <f t="shared" si="95"/>
        <v>0.53147320323861746</v>
      </c>
      <c r="ET31" s="61">
        <f t="shared" si="95"/>
        <v>0</v>
      </c>
      <c r="EU31" s="125">
        <f t="shared" si="95"/>
        <v>0.53147320323861746</v>
      </c>
      <c r="EV31" s="61" t="str">
        <f t="shared" si="96"/>
        <v xml:space="preserve"> </v>
      </c>
      <c r="EW31" s="61" t="str">
        <f t="shared" si="96"/>
        <v xml:space="preserve"> </v>
      </c>
      <c r="EX31" s="61" t="str">
        <f t="shared" si="96"/>
        <v xml:space="preserve"> </v>
      </c>
      <c r="EY31" s="61" t="str">
        <f t="shared" si="96"/>
        <v xml:space="preserve"> </v>
      </c>
      <c r="EZ31" s="61" t="str">
        <f t="shared" si="96"/>
        <v xml:space="preserve"> </v>
      </c>
      <c r="FA31" s="61" t="str">
        <f t="shared" si="96"/>
        <v xml:space="preserve"> </v>
      </c>
      <c r="FB31" s="61" t="str">
        <f t="shared" si="96"/>
        <v xml:space="preserve"> </v>
      </c>
      <c r="FC31" s="61" t="str">
        <f t="shared" si="96"/>
        <v xml:space="preserve"> </v>
      </c>
      <c r="FD31" s="61" t="str">
        <f t="shared" si="96"/>
        <v xml:space="preserve"> </v>
      </c>
      <c r="FE31" s="61" t="str">
        <f t="shared" si="96"/>
        <v xml:space="preserve"> </v>
      </c>
      <c r="FF31" s="61" t="str">
        <f t="shared" si="96"/>
        <v xml:space="preserve"> </v>
      </c>
      <c r="FG31" s="125" t="str">
        <f t="shared" si="96"/>
        <v xml:space="preserve"> </v>
      </c>
      <c r="FH31" s="608"/>
      <c r="FI31" s="61">
        <f>IF($P31&lt;&gt;0,IF($P31&lt;&gt;0,BS31/$P31*10,0)," ")</f>
        <v>7.1167787657259591</v>
      </c>
      <c r="FJ31" s="61">
        <f t="shared" si="102"/>
        <v>4.3945582775648422</v>
      </c>
      <c r="FK31" s="257">
        <f t="shared" si="72"/>
        <v>3367</v>
      </c>
      <c r="FL31" s="60">
        <f t="shared" si="73"/>
        <v>71107</v>
      </c>
      <c r="FM31" s="256">
        <f t="shared" si="85"/>
        <v>302.39999999999418</v>
      </c>
      <c r="FN31" s="61">
        <f t="shared" si="35"/>
        <v>-1.6766869605857124</v>
      </c>
      <c r="FO31" s="61">
        <f t="shared" si="36"/>
        <v>1.8609796793357496E-2</v>
      </c>
      <c r="FP31" s="63"/>
      <c r="FQ31" s="56">
        <v>717058</v>
      </c>
      <c r="FR31" s="56">
        <v>11990</v>
      </c>
      <c r="FS31" s="56">
        <v>5240958</v>
      </c>
      <c r="FT31" s="56">
        <v>2958.49</v>
      </c>
      <c r="FU31" s="56">
        <v>45426.400000000001</v>
      </c>
      <c r="FV31" s="56">
        <v>18525</v>
      </c>
      <c r="FW31" s="56">
        <v>480408</v>
      </c>
      <c r="FX31" s="56">
        <v>335486</v>
      </c>
      <c r="FY31" s="56">
        <v>78744.2</v>
      </c>
      <c r="FZ31" s="56">
        <v>533620</v>
      </c>
      <c r="GA31" s="56">
        <v>77105</v>
      </c>
      <c r="GB31" s="56">
        <v>77755</v>
      </c>
      <c r="GC31" s="56">
        <v>69935</v>
      </c>
      <c r="GD31" s="56">
        <v>137873</v>
      </c>
      <c r="GE31" s="56">
        <v>242723</v>
      </c>
      <c r="GF31" s="56">
        <v>70440</v>
      </c>
      <c r="GG31" s="56">
        <v>69323</v>
      </c>
      <c r="GH31" s="56">
        <v>886129</v>
      </c>
      <c r="GI31" s="56">
        <v>0</v>
      </c>
      <c r="GJ31" s="501">
        <v>64921</v>
      </c>
      <c r="GK31" s="56">
        <v>4113575</v>
      </c>
      <c r="GL31" s="56">
        <v>3742259</v>
      </c>
      <c r="GM31" s="56">
        <v>1141066</v>
      </c>
      <c r="GN31" s="56">
        <v>5197943</v>
      </c>
      <c r="GO31" s="56">
        <v>1080336</v>
      </c>
      <c r="GP31" s="56">
        <v>72392</v>
      </c>
      <c r="GQ31" s="56">
        <v>383842</v>
      </c>
      <c r="GR31" s="56">
        <v>869256</v>
      </c>
      <c r="GS31" s="56">
        <v>65916</v>
      </c>
      <c r="GT31" s="56">
        <v>334422</v>
      </c>
      <c r="GU31" s="56">
        <v>2453662</v>
      </c>
      <c r="GV31" s="56">
        <v>1254006</v>
      </c>
      <c r="GW31" s="56">
        <v>169785552</v>
      </c>
      <c r="GX31" s="56">
        <v>48732</v>
      </c>
      <c r="GY31" s="56">
        <v>1296</v>
      </c>
      <c r="GZ31" s="56">
        <v>1095</v>
      </c>
      <c r="HA31" s="56">
        <v>0</v>
      </c>
      <c r="HB31" s="56">
        <v>256</v>
      </c>
      <c r="HC31" s="56">
        <v>118809</v>
      </c>
      <c r="HD31" s="56">
        <v>2725</v>
      </c>
      <c r="HE31" s="56">
        <v>284</v>
      </c>
      <c r="HF31" s="56">
        <v>200</v>
      </c>
      <c r="HG31" s="56">
        <v>1128</v>
      </c>
      <c r="HH31" s="56">
        <f>0-555</f>
        <v>-555</v>
      </c>
      <c r="HI31" s="56">
        <v>86</v>
      </c>
      <c r="HJ31" s="56">
        <v>301</v>
      </c>
      <c r="HK31" s="56">
        <v>0</v>
      </c>
      <c r="HL31" s="56">
        <v>726</v>
      </c>
      <c r="HM31" s="56">
        <v>0</v>
      </c>
      <c r="HN31" s="56">
        <v>0</v>
      </c>
      <c r="HO31" s="56">
        <v>2436094</v>
      </c>
      <c r="HP31" s="56"/>
      <c r="HS31" s="211">
        <f t="shared" si="87"/>
        <v>2647</v>
      </c>
      <c r="HT31" s="211">
        <f t="shared" si="88"/>
        <v>0</v>
      </c>
      <c r="HU31" s="211">
        <f t="shared" si="90"/>
        <v>2647</v>
      </c>
      <c r="HV31" s="211">
        <f t="shared" si="77"/>
        <v>78</v>
      </c>
      <c r="HW31" s="163">
        <v>-1230</v>
      </c>
      <c r="HX31" s="163">
        <v>0</v>
      </c>
      <c r="HY31" s="211">
        <f t="shared" si="103"/>
        <v>0</v>
      </c>
      <c r="HZ31" s="163">
        <v>0</v>
      </c>
      <c r="IA31" s="211">
        <f t="shared" si="82"/>
        <v>0</v>
      </c>
      <c r="IB31" s="211">
        <f t="shared" si="38"/>
        <v>1230</v>
      </c>
      <c r="IC31" s="211">
        <f t="shared" si="38"/>
        <v>0</v>
      </c>
    </row>
    <row r="32" spans="1:237" ht="15" customHeight="1">
      <c r="B32" s="50">
        <v>43947</v>
      </c>
      <c r="C32" s="51">
        <v>0</v>
      </c>
      <c r="D32" s="51">
        <v>0</v>
      </c>
      <c r="E32" s="192">
        <v>0</v>
      </c>
      <c r="F32" s="192">
        <v>0</v>
      </c>
      <c r="G32" s="192">
        <v>0</v>
      </c>
      <c r="H32" s="192">
        <v>0</v>
      </c>
      <c r="I32" s="192">
        <v>0</v>
      </c>
      <c r="J32" s="205">
        <v>0</v>
      </c>
      <c r="K32" s="205">
        <v>0</v>
      </c>
      <c r="L32" s="205">
        <v>0</v>
      </c>
      <c r="M32" s="205">
        <v>0</v>
      </c>
      <c r="N32" s="65">
        <f>H32+I32</f>
        <v>0</v>
      </c>
      <c r="O32" s="54">
        <f t="shared" si="2"/>
        <v>0</v>
      </c>
      <c r="P32" s="54">
        <f t="shared" si="97"/>
        <v>0</v>
      </c>
      <c r="Q32" s="55">
        <f t="shared" si="78"/>
        <v>162495.0575</v>
      </c>
      <c r="S32" s="56">
        <f t="shared" si="79"/>
        <v>259.69999999995343</v>
      </c>
      <c r="T32" s="56">
        <f t="shared" si="40"/>
        <v>85.2</v>
      </c>
      <c r="U32" s="56">
        <f t="shared" si="41"/>
        <v>344.89999999995342</v>
      </c>
      <c r="V32" s="56" t="str">
        <f t="shared" si="4"/>
        <v/>
      </c>
      <c r="W32" s="56">
        <f t="shared" si="42"/>
        <v>0</v>
      </c>
      <c r="X32" s="56" t="str">
        <f t="shared" si="43"/>
        <v/>
      </c>
      <c r="Y32" s="56">
        <f t="shared" si="44"/>
        <v>342.79999999981374</v>
      </c>
      <c r="Z32" s="56">
        <f t="shared" si="5"/>
        <v>822.3</v>
      </c>
      <c r="AA32" s="56">
        <f t="shared" si="6"/>
        <v>1165.0999999998137</v>
      </c>
      <c r="AB32" s="56">
        <f t="shared" si="45"/>
        <v>0</v>
      </c>
      <c r="AC32" s="56">
        <f t="shared" si="46"/>
        <v>428.7</v>
      </c>
      <c r="AD32" s="57">
        <f t="shared" si="7"/>
        <v>1509.9999999997672</v>
      </c>
      <c r="AE32" s="56">
        <f t="shared" si="98"/>
        <v>0</v>
      </c>
      <c r="AF32" s="56">
        <f t="shared" si="98"/>
        <v>0</v>
      </c>
      <c r="AG32" s="56">
        <f t="shared" si="47"/>
        <v>0</v>
      </c>
      <c r="AH32" s="56">
        <f t="shared" si="9"/>
        <v>0</v>
      </c>
      <c r="AI32" s="57">
        <f t="shared" si="10"/>
        <v>0</v>
      </c>
      <c r="AJ32" s="56">
        <f t="shared" si="91"/>
        <v>126.29999999999563</v>
      </c>
      <c r="AK32" s="56">
        <f t="shared" si="91"/>
        <v>0.7999999999992724</v>
      </c>
      <c r="AL32" s="56">
        <f t="shared" si="48"/>
        <v>2.2000000000007276</v>
      </c>
      <c r="AM32" s="57">
        <f t="shared" si="12"/>
        <v>129.29999999999563</v>
      </c>
      <c r="AN32" s="56">
        <f t="shared" si="49"/>
        <v>37</v>
      </c>
      <c r="AO32" s="56">
        <f t="shared" si="49"/>
        <v>169.90000000000873</v>
      </c>
      <c r="AP32" s="56">
        <f t="shared" si="13"/>
        <v>30.099999999991269</v>
      </c>
      <c r="AQ32" s="57">
        <f t="shared" si="14"/>
        <v>237</v>
      </c>
      <c r="AR32" s="56">
        <f t="shared" si="15"/>
        <v>0</v>
      </c>
      <c r="AS32" s="57">
        <f t="shared" si="16"/>
        <v>0</v>
      </c>
      <c r="AT32" s="56">
        <f t="shared" si="50"/>
        <v>0</v>
      </c>
      <c r="AU32" s="57">
        <f t="shared" si="17"/>
        <v>70</v>
      </c>
      <c r="AV32" s="56">
        <f t="shared" si="80"/>
        <v>0</v>
      </c>
      <c r="AW32" s="56">
        <f t="shared" si="18"/>
        <v>2</v>
      </c>
      <c r="AX32" s="58">
        <f t="shared" si="19"/>
        <v>2</v>
      </c>
      <c r="AY32" s="57">
        <f t="shared" si="51"/>
        <v>2</v>
      </c>
      <c r="AZ32" s="56">
        <f t="shared" si="52"/>
        <v>0</v>
      </c>
      <c r="BA32" s="56">
        <f t="shared" si="53"/>
        <v>0</v>
      </c>
      <c r="BB32" s="57">
        <f t="shared" si="54"/>
        <v>0</v>
      </c>
      <c r="BC32" s="56">
        <f t="shared" si="20"/>
        <v>0</v>
      </c>
      <c r="BD32" s="56">
        <f t="shared" si="55"/>
        <v>0</v>
      </c>
      <c r="BE32" s="57">
        <f t="shared" si="56"/>
        <v>0</v>
      </c>
      <c r="BF32" s="57">
        <v>0</v>
      </c>
      <c r="BG32" s="56">
        <f t="shared" si="21"/>
        <v>208.5</v>
      </c>
      <c r="BH32" s="56">
        <v>0</v>
      </c>
      <c r="BI32" s="56">
        <f t="shared" si="92"/>
        <v>39.400000000023283</v>
      </c>
      <c r="BJ32" s="56">
        <f t="shared" si="92"/>
        <v>180.10000000009313</v>
      </c>
      <c r="BK32" s="56">
        <f t="shared" si="57"/>
        <v>0</v>
      </c>
      <c r="BL32" s="57">
        <f t="shared" si="58"/>
        <v>247.90000000002328</v>
      </c>
      <c r="BM32" s="57">
        <f t="shared" si="23"/>
        <v>3609</v>
      </c>
      <c r="BN32" s="57">
        <f t="shared" si="59"/>
        <v>1659</v>
      </c>
      <c r="BO32" s="56">
        <v>0</v>
      </c>
      <c r="BP32" s="57">
        <f t="shared" si="60"/>
        <v>-65.199999999786087</v>
      </c>
      <c r="BQ32" s="57">
        <f t="shared" si="24"/>
        <v>2196.1999999997861</v>
      </c>
      <c r="BR32" s="608"/>
      <c r="BS32" s="60">
        <f t="shared" si="81"/>
        <v>5740</v>
      </c>
      <c r="BT32" s="60">
        <f t="shared" si="61"/>
        <v>77149.399999999994</v>
      </c>
      <c r="BU32" s="59"/>
      <c r="BV32" s="61" t="str">
        <f t="shared" si="62"/>
        <v/>
      </c>
      <c r="BW32" s="61" t="str">
        <f t="shared" si="63"/>
        <v xml:space="preserve"> </v>
      </c>
      <c r="BX32" s="61" t="str">
        <f t="shared" si="63"/>
        <v xml:space="preserve"> </v>
      </c>
      <c r="BY32" s="61" t="str">
        <f t="shared" si="63"/>
        <v xml:space="preserve"> </v>
      </c>
      <c r="BZ32" s="61" t="str">
        <f t="shared" si="63"/>
        <v xml:space="preserve"> </v>
      </c>
      <c r="CA32" s="61" t="str">
        <f t="shared" si="63"/>
        <v xml:space="preserve"> </v>
      </c>
      <c r="CB32" s="61" t="str">
        <f t="shared" si="64"/>
        <v xml:space="preserve"> </v>
      </c>
      <c r="CC32" s="61" t="str">
        <f t="shared" si="64"/>
        <v xml:space="preserve"> </v>
      </c>
      <c r="CD32" s="61" t="str">
        <f t="shared" si="64"/>
        <v xml:space="preserve"> </v>
      </c>
      <c r="CE32" s="61" t="str">
        <f t="shared" si="64"/>
        <v xml:space="preserve"> </v>
      </c>
      <c r="CF32" s="61" t="str">
        <f t="shared" si="64"/>
        <v xml:space="preserve"> </v>
      </c>
      <c r="CG32" s="125" t="str">
        <f t="shared" si="26"/>
        <v xml:space="preserve"> </v>
      </c>
      <c r="CH32" s="61" t="str">
        <f t="shared" si="101"/>
        <v/>
      </c>
      <c r="CI32" s="61" t="str">
        <f t="shared" si="101"/>
        <v/>
      </c>
      <c r="CJ32" s="61" t="str">
        <f t="shared" si="101"/>
        <v/>
      </c>
      <c r="CK32" s="61" t="str">
        <f t="shared" si="101"/>
        <v/>
      </c>
      <c r="CL32" s="125" t="str">
        <f t="shared" si="101"/>
        <v/>
      </c>
      <c r="CM32" s="61" t="str">
        <f t="shared" si="101"/>
        <v/>
      </c>
      <c r="CN32" s="61" t="str">
        <f t="shared" si="101"/>
        <v/>
      </c>
      <c r="CO32" s="61" t="str">
        <f t="shared" si="101"/>
        <v/>
      </c>
      <c r="CP32" s="125" t="str">
        <f t="shared" si="101"/>
        <v/>
      </c>
      <c r="CQ32" s="61" t="str">
        <f t="shared" si="101"/>
        <v/>
      </c>
      <c r="CR32" s="61" t="str">
        <f t="shared" si="101"/>
        <v/>
      </c>
      <c r="CS32" s="61" t="str">
        <f t="shared" si="101"/>
        <v/>
      </c>
      <c r="CT32" s="125" t="str">
        <f t="shared" si="101"/>
        <v/>
      </c>
      <c r="CU32" s="61" t="str">
        <f t="shared" si="99"/>
        <v/>
      </c>
      <c r="CV32" s="125" t="str">
        <f t="shared" si="99"/>
        <v/>
      </c>
      <c r="CW32" s="61" t="str">
        <f t="shared" si="99"/>
        <v/>
      </c>
      <c r="CX32" s="125" t="str">
        <f t="shared" si="93"/>
        <v/>
      </c>
      <c r="CY32" s="62" t="str">
        <f t="shared" si="93"/>
        <v/>
      </c>
      <c r="CZ32" s="62" t="str">
        <f t="shared" si="93"/>
        <v/>
      </c>
      <c r="DA32" s="62" t="str">
        <f t="shared" si="93"/>
        <v/>
      </c>
      <c r="DB32" s="125" t="str">
        <f t="shared" si="93"/>
        <v/>
      </c>
      <c r="DC32" s="62" t="str">
        <f t="shared" si="93"/>
        <v/>
      </c>
      <c r="DD32" s="62" t="str">
        <f t="shared" si="93"/>
        <v/>
      </c>
      <c r="DE32" s="125" t="str">
        <f t="shared" si="93"/>
        <v/>
      </c>
      <c r="DF32" s="62" t="str">
        <f t="shared" si="93"/>
        <v/>
      </c>
      <c r="DG32" s="62" t="str">
        <f t="shared" si="93"/>
        <v/>
      </c>
      <c r="DH32" s="125" t="str">
        <f t="shared" si="93"/>
        <v/>
      </c>
      <c r="DI32" s="125" t="str">
        <f t="shared" si="93"/>
        <v/>
      </c>
      <c r="DJ32" s="62" t="str">
        <f t="shared" si="93"/>
        <v/>
      </c>
      <c r="DK32" s="62" t="str">
        <f t="shared" si="93"/>
        <v/>
      </c>
      <c r="DL32" s="62" t="str">
        <f t="shared" si="93"/>
        <v/>
      </c>
      <c r="DM32" s="62" t="str">
        <f t="shared" si="93"/>
        <v/>
      </c>
      <c r="DN32" s="62" t="str">
        <f t="shared" si="93"/>
        <v/>
      </c>
      <c r="DO32" s="62"/>
      <c r="DP32" s="62"/>
      <c r="DQ32" s="125" t="str">
        <f t="shared" si="65"/>
        <v/>
      </c>
      <c r="DR32" s="125" t="str">
        <f t="shared" si="65"/>
        <v/>
      </c>
      <c r="DS32" s="125" t="str">
        <f t="shared" si="94"/>
        <v/>
      </c>
      <c r="DT32" s="125" t="str">
        <f t="shared" si="94"/>
        <v/>
      </c>
      <c r="DU32" s="61" t="str">
        <f t="shared" si="66"/>
        <v>0,00</v>
      </c>
      <c r="DV32" s="61" t="str">
        <f t="shared" si="66"/>
        <v>0,00</v>
      </c>
      <c r="DW32" s="61" t="str">
        <f t="shared" si="66"/>
        <v>0,00</v>
      </c>
      <c r="DX32" s="61" t="str">
        <f t="shared" si="66"/>
        <v>0,00</v>
      </c>
      <c r="DY32" s="125" t="str">
        <f t="shared" si="83"/>
        <v/>
      </c>
      <c r="DZ32" s="61" t="str">
        <f t="shared" si="67"/>
        <v/>
      </c>
      <c r="EA32" s="61" t="str">
        <f t="shared" si="67"/>
        <v/>
      </c>
      <c r="EB32" s="61" t="str">
        <f t="shared" si="67"/>
        <v/>
      </c>
      <c r="EC32" s="125" t="str">
        <f t="shared" si="67"/>
        <v/>
      </c>
      <c r="ED32" s="61" t="str">
        <f t="shared" si="68"/>
        <v/>
      </c>
      <c r="EE32" s="61" t="str">
        <f t="shared" si="68"/>
        <v/>
      </c>
      <c r="EF32" s="61" t="str">
        <f t="shared" si="68"/>
        <v/>
      </c>
      <c r="EG32" s="125" t="str">
        <f t="shared" si="68"/>
        <v/>
      </c>
      <c r="EH32" s="61" t="str">
        <f t="shared" si="69"/>
        <v/>
      </c>
      <c r="EI32" s="125" t="str">
        <f t="shared" si="69"/>
        <v/>
      </c>
      <c r="EJ32" s="61" t="str">
        <f t="shared" si="70"/>
        <v/>
      </c>
      <c r="EK32" s="125" t="str">
        <f t="shared" si="70"/>
        <v/>
      </c>
      <c r="EL32" s="61" t="str">
        <f t="shared" si="95"/>
        <v xml:space="preserve"> </v>
      </c>
      <c r="EM32" s="61" t="str">
        <f t="shared" si="95"/>
        <v xml:space="preserve"> </v>
      </c>
      <c r="EN32" s="62" t="str">
        <f t="shared" si="95"/>
        <v xml:space="preserve"> </v>
      </c>
      <c r="EO32" s="125" t="str">
        <f t="shared" si="95"/>
        <v xml:space="preserve"> </v>
      </c>
      <c r="EP32" s="61" t="str">
        <f t="shared" si="95"/>
        <v xml:space="preserve"> </v>
      </c>
      <c r="EQ32" s="61" t="str">
        <f t="shared" si="95"/>
        <v xml:space="preserve"> </v>
      </c>
      <c r="ER32" s="125" t="str">
        <f t="shared" si="95"/>
        <v xml:space="preserve"> </v>
      </c>
      <c r="ES32" s="61" t="str">
        <f t="shared" si="95"/>
        <v xml:space="preserve"> </v>
      </c>
      <c r="ET32" s="61" t="str">
        <f t="shared" si="95"/>
        <v xml:space="preserve"> </v>
      </c>
      <c r="EU32" s="125" t="str">
        <f t="shared" si="95"/>
        <v xml:space="preserve"> </v>
      </c>
      <c r="EV32" s="61" t="str">
        <f t="shared" si="96"/>
        <v xml:space="preserve"> </v>
      </c>
      <c r="EW32" s="61" t="str">
        <f t="shared" si="96"/>
        <v xml:space="preserve"> </v>
      </c>
      <c r="EX32" s="61" t="str">
        <f t="shared" si="96"/>
        <v xml:space="preserve"> </v>
      </c>
      <c r="EY32" s="61" t="str">
        <f t="shared" si="96"/>
        <v xml:space="preserve"> </v>
      </c>
      <c r="EZ32" s="61" t="str">
        <f t="shared" si="96"/>
        <v xml:space="preserve"> </v>
      </c>
      <c r="FA32" s="61" t="str">
        <f t="shared" si="96"/>
        <v xml:space="preserve"> </v>
      </c>
      <c r="FB32" s="61" t="str">
        <f t="shared" si="96"/>
        <v xml:space="preserve"> </v>
      </c>
      <c r="FC32" s="61" t="str">
        <f t="shared" si="96"/>
        <v xml:space="preserve"> </v>
      </c>
      <c r="FD32" s="61" t="str">
        <f t="shared" si="96"/>
        <v xml:space="preserve"> </v>
      </c>
      <c r="FE32" s="61" t="str">
        <f t="shared" si="96"/>
        <v xml:space="preserve"> </v>
      </c>
      <c r="FF32" s="61" t="str">
        <f t="shared" si="96"/>
        <v xml:space="preserve"> </v>
      </c>
      <c r="FG32" s="125" t="str">
        <f t="shared" si="96"/>
        <v xml:space="preserve"> </v>
      </c>
      <c r="FH32" s="608"/>
      <c r="FI32" s="61" t="str">
        <f t="shared" si="71"/>
        <v xml:space="preserve"> </v>
      </c>
      <c r="FJ32" s="61">
        <f t="shared" si="84"/>
        <v>4.7477997907720972</v>
      </c>
      <c r="FK32" s="257">
        <f t="shared" si="72"/>
        <v>2306</v>
      </c>
      <c r="FL32" s="60">
        <f t="shared" si="73"/>
        <v>73413</v>
      </c>
      <c r="FM32" s="256">
        <f t="shared" si="85"/>
        <v>3736.3999999999942</v>
      </c>
      <c r="FN32" s="61" t="str">
        <f t="shared" si="35"/>
        <v xml:space="preserve"> </v>
      </c>
      <c r="FO32" s="61">
        <f t="shared" si="36"/>
        <v>0.22993930138459714</v>
      </c>
      <c r="FP32" s="63"/>
      <c r="FQ32" s="56">
        <v>717058</v>
      </c>
      <c r="FR32" s="56">
        <v>11990</v>
      </c>
      <c r="FS32" s="56">
        <v>5240958</v>
      </c>
      <c r="FT32" s="56">
        <v>2958.49</v>
      </c>
      <c r="FU32" s="56">
        <v>45552.7</v>
      </c>
      <c r="FV32" s="56">
        <v>18525.8</v>
      </c>
      <c r="FW32" s="56">
        <v>480411</v>
      </c>
      <c r="FX32" s="56">
        <v>335523</v>
      </c>
      <c r="FY32" s="56">
        <v>78914.100000000006</v>
      </c>
      <c r="FZ32" s="56">
        <v>533820</v>
      </c>
      <c r="GA32" s="56">
        <v>77105</v>
      </c>
      <c r="GB32" s="56">
        <v>77755</v>
      </c>
      <c r="GC32" s="56">
        <v>69935</v>
      </c>
      <c r="GD32" s="56">
        <v>137873</v>
      </c>
      <c r="GE32" s="56">
        <v>242793</v>
      </c>
      <c r="GF32" s="56">
        <v>70440</v>
      </c>
      <c r="GG32" s="56">
        <v>69323</v>
      </c>
      <c r="GH32" s="56">
        <v>886388.7</v>
      </c>
      <c r="GI32" s="56">
        <v>0</v>
      </c>
      <c r="GJ32" s="501">
        <v>64921</v>
      </c>
      <c r="GK32" s="56">
        <v>4113917.8</v>
      </c>
      <c r="GL32" s="56">
        <v>3750482</v>
      </c>
      <c r="GM32" s="56">
        <v>1141066</v>
      </c>
      <c r="GN32" s="56">
        <v>5202230</v>
      </c>
      <c r="GO32" s="56">
        <v>1080338</v>
      </c>
      <c r="GP32" s="56">
        <v>72392</v>
      </c>
      <c r="GQ32" s="56">
        <v>383842</v>
      </c>
      <c r="GR32" s="56">
        <v>869256</v>
      </c>
      <c r="GS32" s="56">
        <v>66124.5</v>
      </c>
      <c r="GT32" s="56">
        <v>334461.40000000002</v>
      </c>
      <c r="GU32" s="56">
        <v>2453842.1</v>
      </c>
      <c r="GV32" s="56">
        <v>1254858</v>
      </c>
      <c r="GW32" s="56">
        <v>169785552</v>
      </c>
      <c r="GX32" s="56">
        <v>48732.800000000003</v>
      </c>
      <c r="GY32" s="56">
        <v>656</v>
      </c>
      <c r="GZ32" s="56">
        <v>1275</v>
      </c>
      <c r="HA32" s="56">
        <v>0</v>
      </c>
      <c r="HB32" s="56">
        <v>200</v>
      </c>
      <c r="HC32" s="56">
        <v>121115</v>
      </c>
      <c r="HD32" s="56">
        <f>SUM(HE32:HM32)</f>
        <v>5740</v>
      </c>
      <c r="HE32" s="56">
        <f>743+1056</f>
        <v>1799</v>
      </c>
      <c r="HF32" s="56">
        <f>430-59</f>
        <v>371</v>
      </c>
      <c r="HG32" s="56">
        <f>82+605</f>
        <v>687</v>
      </c>
      <c r="HH32" s="56">
        <f>0</f>
        <v>0</v>
      </c>
      <c r="HI32" s="56">
        <f>226-133</f>
        <v>93</v>
      </c>
      <c r="HJ32" s="56">
        <f>864-46</f>
        <v>818</v>
      </c>
      <c r="HK32" s="56">
        <f>997+255</f>
        <v>1252</v>
      </c>
      <c r="HL32" s="56">
        <f>483+87</f>
        <v>570</v>
      </c>
      <c r="HM32" s="56">
        <f>206-56</f>
        <v>150</v>
      </c>
      <c r="HN32" s="56">
        <v>0</v>
      </c>
      <c r="HO32" s="56">
        <v>2436094</v>
      </c>
      <c r="HP32" s="56"/>
      <c r="HS32" s="211">
        <f t="shared" si="87"/>
        <v>2131</v>
      </c>
      <c r="HT32" s="211">
        <f t="shared" si="88"/>
        <v>0</v>
      </c>
      <c r="HU32" s="211">
        <f t="shared" si="90"/>
        <v>2131</v>
      </c>
      <c r="HV32" s="211">
        <f t="shared" si="77"/>
        <v>3609</v>
      </c>
      <c r="HW32" s="163">
        <v>1950</v>
      </c>
      <c r="HX32" s="163">
        <v>0</v>
      </c>
      <c r="HY32" s="211">
        <f t="shared" si="103"/>
        <v>0</v>
      </c>
      <c r="HZ32" s="163">
        <v>0</v>
      </c>
      <c r="IA32" s="211">
        <f t="shared" si="82"/>
        <v>0</v>
      </c>
      <c r="IB32" s="211">
        <f t="shared" si="38"/>
        <v>1950</v>
      </c>
      <c r="IC32" s="211">
        <f t="shared" si="38"/>
        <v>0</v>
      </c>
    </row>
    <row r="33" spans="1:237" s="64" customFormat="1" ht="15" customHeight="1">
      <c r="A33" s="4"/>
      <c r="B33" s="50">
        <v>43948</v>
      </c>
      <c r="C33" s="51"/>
      <c r="D33" s="51"/>
      <c r="E33" s="192">
        <v>928.29600000000005</v>
      </c>
      <c r="F33" s="192">
        <v>4698.5349999999999</v>
      </c>
      <c r="G33" s="192"/>
      <c r="H33" s="192"/>
      <c r="I33" s="192">
        <v>2110.44</v>
      </c>
      <c r="J33" s="205"/>
      <c r="K33" s="205"/>
      <c r="L33" s="205"/>
      <c r="M33" s="205"/>
      <c r="N33" s="65">
        <f t="shared" si="39"/>
        <v>2110.44</v>
      </c>
      <c r="O33" s="54">
        <f t="shared" si="2"/>
        <v>5626.8310000000001</v>
      </c>
      <c r="P33" s="54">
        <f t="shared" si="97"/>
        <v>6682.0510000000004</v>
      </c>
      <c r="Q33" s="55">
        <f t="shared" si="78"/>
        <v>169177.1085</v>
      </c>
      <c r="S33" s="56">
        <f t="shared" si="79"/>
        <v>133.20000000006985</v>
      </c>
      <c r="T33" s="56">
        <f t="shared" si="40"/>
        <v>82.830000000004659</v>
      </c>
      <c r="U33" s="56">
        <f t="shared" si="41"/>
        <v>216.03000000007449</v>
      </c>
      <c r="V33" s="56" t="str">
        <f t="shared" si="4"/>
        <v/>
      </c>
      <c r="W33" s="56">
        <f t="shared" si="42"/>
        <v>0</v>
      </c>
      <c r="X33" s="56" t="str">
        <f t="shared" si="43"/>
        <v/>
      </c>
      <c r="Y33" s="56">
        <f t="shared" si="44"/>
        <v>654.60000000009313</v>
      </c>
      <c r="Z33" s="56">
        <f t="shared" si="5"/>
        <v>526.4</v>
      </c>
      <c r="AA33" s="56">
        <f t="shared" si="6"/>
        <v>1181.0000000000932</v>
      </c>
      <c r="AB33" s="56">
        <f t="shared" si="45"/>
        <v>60.1</v>
      </c>
      <c r="AC33" s="56">
        <f t="shared" si="46"/>
        <v>488.4</v>
      </c>
      <c r="AD33" s="57">
        <f t="shared" si="7"/>
        <v>1397.0300000001678</v>
      </c>
      <c r="AE33" s="56">
        <f t="shared" si="98"/>
        <v>0</v>
      </c>
      <c r="AF33" s="56">
        <f t="shared" si="98"/>
        <v>0</v>
      </c>
      <c r="AG33" s="56">
        <f t="shared" si="47"/>
        <v>0</v>
      </c>
      <c r="AH33" s="56">
        <f t="shared" si="9"/>
        <v>0</v>
      </c>
      <c r="AI33" s="57">
        <f t="shared" si="10"/>
        <v>0</v>
      </c>
      <c r="AJ33" s="56">
        <f t="shared" si="91"/>
        <v>0</v>
      </c>
      <c r="AK33" s="56">
        <f t="shared" si="91"/>
        <v>0</v>
      </c>
      <c r="AL33" s="56">
        <f t="shared" si="48"/>
        <v>25</v>
      </c>
      <c r="AM33" s="57">
        <f t="shared" si="12"/>
        <v>25</v>
      </c>
      <c r="AN33" s="56">
        <f t="shared" si="49"/>
        <v>52</v>
      </c>
      <c r="AO33" s="56">
        <f t="shared" si="49"/>
        <v>33.399999999994179</v>
      </c>
      <c r="AP33" s="56">
        <f t="shared" si="13"/>
        <v>78.600000000005821</v>
      </c>
      <c r="AQ33" s="57">
        <f t="shared" si="14"/>
        <v>164</v>
      </c>
      <c r="AR33" s="56">
        <f t="shared" si="15"/>
        <v>52.80000000000291</v>
      </c>
      <c r="AS33" s="57">
        <f t="shared" si="16"/>
        <v>117.80000000000291</v>
      </c>
      <c r="AT33" s="56">
        <f t="shared" si="50"/>
        <v>48</v>
      </c>
      <c r="AU33" s="57">
        <f t="shared" si="17"/>
        <v>49.799999999988358</v>
      </c>
      <c r="AV33" s="56">
        <f t="shared" si="80"/>
        <v>0</v>
      </c>
      <c r="AW33" s="56">
        <v>12</v>
      </c>
      <c r="AX33" s="58">
        <f t="shared" si="19"/>
        <v>404</v>
      </c>
      <c r="AY33" s="57">
        <f t="shared" si="51"/>
        <v>12</v>
      </c>
      <c r="AZ33" s="56">
        <f t="shared" si="52"/>
        <v>202</v>
      </c>
      <c r="BA33" s="56">
        <f t="shared" si="53"/>
        <v>139</v>
      </c>
      <c r="BB33" s="57">
        <f t="shared" si="54"/>
        <v>341</v>
      </c>
      <c r="BC33" s="56">
        <f t="shared" si="20"/>
        <v>214</v>
      </c>
      <c r="BD33" s="56">
        <f t="shared" si="55"/>
        <v>0</v>
      </c>
      <c r="BE33" s="57">
        <f t="shared" si="56"/>
        <v>214</v>
      </c>
      <c r="BF33" s="57">
        <v>241</v>
      </c>
      <c r="BG33" s="56">
        <f t="shared" si="21"/>
        <v>167.80000000000291</v>
      </c>
      <c r="BH33" s="56">
        <v>0</v>
      </c>
      <c r="BI33" s="56">
        <f t="shared" si="92"/>
        <v>49</v>
      </c>
      <c r="BJ33" s="56">
        <f t="shared" si="92"/>
        <v>2.1000000000931323</v>
      </c>
      <c r="BK33" s="56">
        <f t="shared" si="57"/>
        <v>0</v>
      </c>
      <c r="BL33" s="57">
        <f t="shared" si="58"/>
        <v>216.80000000000291</v>
      </c>
      <c r="BM33" s="57">
        <f t="shared" si="23"/>
        <v>453</v>
      </c>
      <c r="BN33" s="57">
        <f t="shared" si="59"/>
        <v>-6407</v>
      </c>
      <c r="BO33" s="56">
        <v>0</v>
      </c>
      <c r="BP33" s="57">
        <f t="shared" si="60"/>
        <v>-1.4300000001621811</v>
      </c>
      <c r="BQ33" s="57">
        <f t="shared" si="24"/>
        <v>2513.4300000001622</v>
      </c>
      <c r="BR33" s="608"/>
      <c r="BS33" s="60">
        <f t="shared" si="81"/>
        <v>2965</v>
      </c>
      <c r="BT33" s="60">
        <f t="shared" si="61"/>
        <v>80114.399999999994</v>
      </c>
      <c r="BU33" s="59"/>
      <c r="BV33" s="61">
        <f t="shared" si="62"/>
        <v>0.19933999306510808</v>
      </c>
      <c r="BW33" s="61">
        <f t="shared" si="63"/>
        <v>0.12395894613795173</v>
      </c>
      <c r="BX33" s="61">
        <f t="shared" si="63"/>
        <v>0.32329893920305974</v>
      </c>
      <c r="BY33" s="61" t="e">
        <f t="shared" si="63"/>
        <v>#VALUE!</v>
      </c>
      <c r="BZ33" s="61">
        <f t="shared" si="63"/>
        <v>0</v>
      </c>
      <c r="CA33" s="61" t="e">
        <f t="shared" si="63"/>
        <v>#VALUE!</v>
      </c>
      <c r="CB33" s="61">
        <f t="shared" si="64"/>
        <v>0.97963933528806213</v>
      </c>
      <c r="CC33" s="61">
        <f t="shared" si="64"/>
        <v>0.78778207469532924</v>
      </c>
      <c r="CD33" s="61">
        <f t="shared" si="64"/>
        <v>1.7674214099833916</v>
      </c>
      <c r="CE33" s="61">
        <f t="shared" si="64"/>
        <v>8.9942444318368717E-2</v>
      </c>
      <c r="CF33" s="61">
        <f t="shared" si="64"/>
        <v>0.73091330790501285</v>
      </c>
      <c r="CG33" s="125">
        <f t="shared" si="26"/>
        <v>2.0907203491864514</v>
      </c>
      <c r="CH33" s="61">
        <f t="shared" si="101"/>
        <v>0</v>
      </c>
      <c r="CI33" s="61">
        <f t="shared" si="101"/>
        <v>0</v>
      </c>
      <c r="CJ33" s="61">
        <f t="shared" si="101"/>
        <v>0</v>
      </c>
      <c r="CK33" s="61">
        <f t="shared" si="101"/>
        <v>0</v>
      </c>
      <c r="CL33" s="125">
        <f t="shared" si="101"/>
        <v>0</v>
      </c>
      <c r="CM33" s="61">
        <f t="shared" si="101"/>
        <v>0</v>
      </c>
      <c r="CN33" s="61">
        <f t="shared" si="101"/>
        <v>0</v>
      </c>
      <c r="CO33" s="61">
        <f t="shared" si="101"/>
        <v>3.741366236205021E-2</v>
      </c>
      <c r="CP33" s="125">
        <f t="shared" si="101"/>
        <v>3.741366236205021E-2</v>
      </c>
      <c r="CQ33" s="61">
        <f t="shared" si="101"/>
        <v>7.7820417713064444E-2</v>
      </c>
      <c r="CR33" s="61">
        <f t="shared" si="101"/>
        <v>4.9984652915690375E-2</v>
      </c>
      <c r="CS33" s="61">
        <f t="shared" si="101"/>
        <v>0.11762855446629458</v>
      </c>
      <c r="CT33" s="125">
        <f t="shared" si="101"/>
        <v>0.2454336250950494</v>
      </c>
      <c r="CU33" s="61">
        <f t="shared" si="99"/>
        <v>7.9017654908654394E-2</v>
      </c>
      <c r="CV33" s="125">
        <f t="shared" si="99"/>
        <v>0.17629317704998496</v>
      </c>
      <c r="CW33" s="61">
        <f t="shared" si="99"/>
        <v>7.1834231735136408E-2</v>
      </c>
      <c r="CX33" s="125">
        <f t="shared" si="93"/>
        <v>7.4528015425186611E-2</v>
      </c>
      <c r="CY33" s="62">
        <f t="shared" si="93"/>
        <v>0</v>
      </c>
      <c r="CZ33" s="62">
        <f t="shared" si="93"/>
        <v>1.7958557933784102E-2</v>
      </c>
      <c r="DA33" s="62">
        <f t="shared" si="93"/>
        <v>0.60460478377073146</v>
      </c>
      <c r="DB33" s="125">
        <f t="shared" si="93"/>
        <v>1.7958557933784102E-2</v>
      </c>
      <c r="DC33" s="62">
        <f t="shared" si="93"/>
        <v>0.30230239188536573</v>
      </c>
      <c r="DD33" s="62">
        <f t="shared" si="93"/>
        <v>0.20801996273299916</v>
      </c>
      <c r="DE33" s="125">
        <f t="shared" si="93"/>
        <v>0.51032235461836484</v>
      </c>
      <c r="DF33" s="62">
        <f t="shared" si="93"/>
        <v>0.32026094981914988</v>
      </c>
      <c r="DG33" s="62">
        <f t="shared" si="93"/>
        <v>0</v>
      </c>
      <c r="DH33" s="125">
        <f t="shared" si="93"/>
        <v>0.32026094981914988</v>
      </c>
      <c r="DI33" s="125">
        <f t="shared" si="93"/>
        <v>0.36066770517016405</v>
      </c>
      <c r="DJ33" s="62">
        <f t="shared" si="93"/>
        <v>0.2511205017740854</v>
      </c>
      <c r="DK33" s="62">
        <f t="shared" si="93"/>
        <v>0</v>
      </c>
      <c r="DL33" s="62">
        <f t="shared" si="93"/>
        <v>7.3330778229618421E-2</v>
      </c>
      <c r="DM33" s="62">
        <f t="shared" si="93"/>
        <v>3.1427476385515948E-3</v>
      </c>
      <c r="DN33" s="62">
        <f t="shared" si="93"/>
        <v>0</v>
      </c>
      <c r="DO33" s="62"/>
      <c r="DP33" s="62"/>
      <c r="DQ33" s="125">
        <f t="shared" si="65"/>
        <v>0.32445128000370382</v>
      </c>
      <c r="DR33" s="125">
        <f t="shared" si="65"/>
        <v>0.67793556200034977</v>
      </c>
      <c r="DS33" s="125">
        <f t="shared" si="94"/>
        <v>-2.1400614873519838E-3</v>
      </c>
      <c r="DT33" s="125">
        <f t="shared" si="94"/>
        <v>3.7614648556261576</v>
      </c>
      <c r="DU33" s="61" t="str">
        <f t="shared" si="66"/>
        <v>0,00</v>
      </c>
      <c r="DV33" s="61" t="str">
        <f t="shared" si="66"/>
        <v>0,00</v>
      </c>
      <c r="DW33" s="61" t="str">
        <f t="shared" si="66"/>
        <v>0,00</v>
      </c>
      <c r="DX33" s="61" t="str">
        <f t="shared" si="66"/>
        <v>0,00</v>
      </c>
      <c r="DY33" s="125" t="str">
        <f t="shared" si="83"/>
        <v/>
      </c>
      <c r="DZ33" s="61" t="str">
        <f t="shared" si="67"/>
        <v/>
      </c>
      <c r="EA33" s="61" t="str">
        <f t="shared" si="67"/>
        <v/>
      </c>
      <c r="EB33" s="61" t="str">
        <f t="shared" si="67"/>
        <v/>
      </c>
      <c r="EC33" s="125" t="str">
        <f t="shared" si="67"/>
        <v/>
      </c>
      <c r="ED33" s="61">
        <f t="shared" si="68"/>
        <v>0.56016615389918734</v>
      </c>
      <c r="EE33" s="61">
        <f t="shared" si="68"/>
        <v>0.35979902961979993</v>
      </c>
      <c r="EF33" s="61">
        <f t="shared" si="68"/>
        <v>0.84671268647075737</v>
      </c>
      <c r="EG33" s="125">
        <f t="shared" si="68"/>
        <v>1.7666778699897445</v>
      </c>
      <c r="EH33" s="61">
        <f t="shared" si="69"/>
        <v>0.11237545319978016</v>
      </c>
      <c r="EI33" s="125">
        <f t="shared" si="69"/>
        <v>0.2507164467222292</v>
      </c>
      <c r="EJ33" s="61" t="str">
        <f t="shared" si="70"/>
        <v/>
      </c>
      <c r="EK33" s="125" t="str">
        <f t="shared" si="70"/>
        <v/>
      </c>
      <c r="EL33" s="61">
        <f t="shared" si="95"/>
        <v>0</v>
      </c>
      <c r="EM33" s="61">
        <f t="shared" si="95"/>
        <v>5.6860180815374993E-2</v>
      </c>
      <c r="EN33" s="62">
        <f t="shared" si="95"/>
        <v>1.9142927541176247</v>
      </c>
      <c r="EO33" s="125">
        <f t="shared" si="95"/>
        <v>5.6860180815374993E-2</v>
      </c>
      <c r="EP33" s="61">
        <f t="shared" si="95"/>
        <v>0.95714637705881234</v>
      </c>
      <c r="EQ33" s="61">
        <f t="shared" si="95"/>
        <v>0.65863042777809366</v>
      </c>
      <c r="ER33" s="125">
        <f t="shared" si="95"/>
        <v>1.6157768048369059</v>
      </c>
      <c r="ES33" s="61">
        <f t="shared" si="95"/>
        <v>1.0140065578741873</v>
      </c>
      <c r="ET33" s="61">
        <f t="shared" si="95"/>
        <v>0</v>
      </c>
      <c r="EU33" s="125">
        <f t="shared" si="95"/>
        <v>1.0140065578741873</v>
      </c>
      <c r="EV33" s="61">
        <f t="shared" si="96"/>
        <v>0.23672294405158045</v>
      </c>
      <c r="EW33" s="61">
        <f t="shared" si="96"/>
        <v>0.14720541633470893</v>
      </c>
      <c r="EX33" s="61">
        <f t="shared" si="96"/>
        <v>0.3839283603862893</v>
      </c>
      <c r="EY33" s="61" t="e">
        <f t="shared" si="96"/>
        <v>#VALUE!</v>
      </c>
      <c r="EZ33" s="61">
        <f t="shared" si="96"/>
        <v>0</v>
      </c>
      <c r="FA33" s="61" t="e">
        <f t="shared" si="96"/>
        <v>#VALUE!</v>
      </c>
      <c r="FB33" s="61">
        <f t="shared" si="96"/>
        <v>1.1633546484692594</v>
      </c>
      <c r="FC33" s="61">
        <f t="shared" si="96"/>
        <v>0.93551770081596541</v>
      </c>
      <c r="FD33" s="61">
        <f t="shared" si="96"/>
        <v>2.0988723492852253</v>
      </c>
      <c r="FE33" s="61">
        <f t="shared" si="96"/>
        <v>0.10680967670790184</v>
      </c>
      <c r="FF33" s="61">
        <f t="shared" si="96"/>
        <v>0.8679841281886731</v>
      </c>
      <c r="FG33" s="125">
        <f t="shared" si="96"/>
        <v>2.4828007096715146</v>
      </c>
      <c r="FH33" s="608"/>
      <c r="FI33" s="61">
        <f t="shared" si="71"/>
        <v>4.4372603561391557</v>
      </c>
      <c r="FJ33" s="61">
        <f t="shared" si="84"/>
        <v>4.7355342995473872</v>
      </c>
      <c r="FK33" s="257">
        <f t="shared" si="72"/>
        <v>3235</v>
      </c>
      <c r="FL33" s="60">
        <f t="shared" si="73"/>
        <v>76648</v>
      </c>
      <c r="FM33" s="256">
        <f t="shared" si="85"/>
        <v>3466.3999999999942</v>
      </c>
      <c r="FN33" s="61">
        <f t="shared" si="35"/>
        <v>-0.40406755351014229</v>
      </c>
      <c r="FO33" s="61">
        <f t="shared" si="36"/>
        <v>0.20489769749197445</v>
      </c>
      <c r="FP33" s="63"/>
      <c r="FQ33" s="56">
        <v>717058</v>
      </c>
      <c r="FR33" s="56">
        <v>11990</v>
      </c>
      <c r="FS33" s="56">
        <v>5240958</v>
      </c>
      <c r="FT33" s="56">
        <v>2958.49</v>
      </c>
      <c r="FU33" s="56">
        <v>45552.7</v>
      </c>
      <c r="FV33" s="56">
        <v>18525.8</v>
      </c>
      <c r="FW33" s="56">
        <v>480436</v>
      </c>
      <c r="FX33" s="56">
        <v>335575</v>
      </c>
      <c r="FY33" s="56">
        <v>78947.5</v>
      </c>
      <c r="FZ33" s="56">
        <v>533932</v>
      </c>
      <c r="GA33" s="56">
        <v>77157.8</v>
      </c>
      <c r="GB33" s="56">
        <v>77791.7</v>
      </c>
      <c r="GC33" s="56">
        <v>70016.100000000006</v>
      </c>
      <c r="GD33" s="56">
        <v>137921</v>
      </c>
      <c r="GE33" s="56">
        <v>242842.8</v>
      </c>
      <c r="GF33" s="56">
        <v>70579</v>
      </c>
      <c r="GG33" s="56">
        <v>69323</v>
      </c>
      <c r="GH33" s="56">
        <v>886521.9</v>
      </c>
      <c r="GI33" s="56">
        <v>0</v>
      </c>
      <c r="GJ33" s="501">
        <v>64921</v>
      </c>
      <c r="GK33" s="56">
        <v>4114572.4</v>
      </c>
      <c r="GL33" s="56">
        <v>3755746</v>
      </c>
      <c r="GM33" s="56">
        <v>1141667</v>
      </c>
      <c r="GN33" s="56">
        <v>5207114</v>
      </c>
      <c r="GO33" s="56">
        <v>1080742</v>
      </c>
      <c r="GP33" s="56">
        <v>72392</v>
      </c>
      <c r="GQ33" s="56">
        <v>384044</v>
      </c>
      <c r="GR33" s="56">
        <v>869470</v>
      </c>
      <c r="GS33" s="56">
        <v>66292.3</v>
      </c>
      <c r="GT33" s="56">
        <v>334510.40000000002</v>
      </c>
      <c r="GU33" s="56">
        <v>2453844.2000000002</v>
      </c>
      <c r="GV33" s="56">
        <v>1255686.3</v>
      </c>
      <c r="GW33" s="56">
        <v>169785552</v>
      </c>
      <c r="GX33" s="56">
        <v>48771</v>
      </c>
      <c r="GY33" s="56">
        <v>1016</v>
      </c>
      <c r="GZ33" s="56">
        <v>1245</v>
      </c>
      <c r="HA33" s="56">
        <v>0</v>
      </c>
      <c r="HB33" s="56">
        <v>251</v>
      </c>
      <c r="HC33" s="56">
        <v>124350</v>
      </c>
      <c r="HD33" s="56">
        <v>3206</v>
      </c>
      <c r="HE33" s="56">
        <v>1218</v>
      </c>
      <c r="HF33" s="56">
        <v>0</v>
      </c>
      <c r="HG33" s="56">
        <v>0</v>
      </c>
      <c r="HH33" s="56">
        <v>0</v>
      </c>
      <c r="HI33" s="56">
        <v>67</v>
      </c>
      <c r="HJ33" s="56">
        <v>483</v>
      </c>
      <c r="HK33" s="56">
        <v>1181</v>
      </c>
      <c r="HL33" s="56">
        <v>147</v>
      </c>
      <c r="HM33" s="56">
        <v>110</v>
      </c>
      <c r="HN33" s="56">
        <v>0</v>
      </c>
      <c r="HO33" s="56">
        <v>2436094</v>
      </c>
      <c r="HP33" s="56"/>
      <c r="HQ33"/>
      <c r="HR33"/>
      <c r="HS33" s="211">
        <f t="shared" si="87"/>
        <v>2512</v>
      </c>
      <c r="HT33" s="211">
        <f t="shared" si="88"/>
        <v>0</v>
      </c>
      <c r="HU33" s="211">
        <f t="shared" si="90"/>
        <v>2512</v>
      </c>
      <c r="HV33" s="211">
        <f t="shared" si="77"/>
        <v>453</v>
      </c>
      <c r="HW33" s="163">
        <v>-6860</v>
      </c>
      <c r="HX33" s="163">
        <v>0</v>
      </c>
      <c r="HY33" s="211">
        <f t="shared" si="103"/>
        <v>0</v>
      </c>
      <c r="HZ33" s="163">
        <v>0</v>
      </c>
      <c r="IA33" s="211">
        <f t="shared" si="82"/>
        <v>0</v>
      </c>
      <c r="IB33" s="211">
        <f t="shared" si="38"/>
        <v>6860</v>
      </c>
      <c r="IC33" s="211">
        <f t="shared" si="38"/>
        <v>0</v>
      </c>
    </row>
    <row r="34" spans="1:237" s="64" customFormat="1" ht="15" customHeight="1">
      <c r="A34" s="44"/>
      <c r="B34" s="50">
        <v>43949</v>
      </c>
      <c r="C34" s="51"/>
      <c r="D34" s="51"/>
      <c r="E34" s="192">
        <v>2177.2800000000002</v>
      </c>
      <c r="F34" s="192">
        <v>4401.6810000000005</v>
      </c>
      <c r="G34" s="192"/>
      <c r="H34" s="192">
        <v>1438.239</v>
      </c>
      <c r="I34" s="192">
        <v>5027.76</v>
      </c>
      <c r="J34" s="205"/>
      <c r="K34" s="205"/>
      <c r="L34" s="205"/>
      <c r="M34" s="205"/>
      <c r="N34" s="65">
        <f>H34+I34</f>
        <v>6465.9989999999998</v>
      </c>
      <c r="O34" s="54">
        <f t="shared" si="2"/>
        <v>6578.9610000000011</v>
      </c>
      <c r="P34" s="54">
        <f t="shared" si="97"/>
        <v>9811.960500000001</v>
      </c>
      <c r="Q34" s="55">
        <f>Q33+P34</f>
        <v>178989.06900000002</v>
      </c>
      <c r="S34" s="56">
        <f t="shared" si="79"/>
        <v>398.09999999997672</v>
      </c>
      <c r="T34" s="56">
        <f t="shared" si="40"/>
        <v>55.569999999995346</v>
      </c>
      <c r="U34" s="56">
        <f t="shared" si="41"/>
        <v>453.66999999997205</v>
      </c>
      <c r="V34" s="56" t="str">
        <f t="shared" si="4"/>
        <v/>
      </c>
      <c r="W34" s="56">
        <f t="shared" si="42"/>
        <v>0</v>
      </c>
      <c r="X34" s="56" t="str">
        <f t="shared" si="43"/>
        <v/>
      </c>
      <c r="Y34" s="56">
        <f t="shared" si="44"/>
        <v>629.60000000009313</v>
      </c>
      <c r="Z34" s="56">
        <f t="shared" si="5"/>
        <v>20</v>
      </c>
      <c r="AA34" s="56">
        <f t="shared" si="6"/>
        <v>649.60000000009313</v>
      </c>
      <c r="AB34" s="56">
        <f t="shared" si="45"/>
        <v>0</v>
      </c>
      <c r="AC34" s="56">
        <f>IF(GM34=0,"",(GN34-GN33)/10)</f>
        <v>354.8</v>
      </c>
      <c r="AD34" s="57">
        <f t="shared" si="7"/>
        <v>1103.2700000000652</v>
      </c>
      <c r="AE34" s="56">
        <f t="shared" si="98"/>
        <v>0</v>
      </c>
      <c r="AF34" s="56">
        <f t="shared" si="98"/>
        <v>0</v>
      </c>
      <c r="AG34" s="56">
        <f t="shared" si="47"/>
        <v>0</v>
      </c>
      <c r="AH34" s="56">
        <f t="shared" si="9"/>
        <v>0</v>
      </c>
      <c r="AI34" s="57">
        <f t="shared" si="10"/>
        <v>0</v>
      </c>
      <c r="AJ34" s="56">
        <f t="shared" si="91"/>
        <v>0.30000000000291038</v>
      </c>
      <c r="AK34" s="56">
        <f t="shared" si="91"/>
        <v>0.2000000000007276</v>
      </c>
      <c r="AL34" s="56">
        <f t="shared" si="48"/>
        <v>29.799999999999272</v>
      </c>
      <c r="AM34" s="57">
        <f t="shared" si="12"/>
        <v>30.30000000000291</v>
      </c>
      <c r="AN34" s="56">
        <f t="shared" si="49"/>
        <v>125</v>
      </c>
      <c r="AO34" s="56">
        <f t="shared" si="49"/>
        <v>65.5</v>
      </c>
      <c r="AP34" s="56">
        <f t="shared" si="13"/>
        <v>96.5</v>
      </c>
      <c r="AQ34" s="57">
        <f t="shared" si="14"/>
        <v>287</v>
      </c>
      <c r="AR34" s="56">
        <f t="shared" si="15"/>
        <v>14.19999999999709</v>
      </c>
      <c r="AS34" s="57">
        <f t="shared" si="16"/>
        <v>46.19999999999709</v>
      </c>
      <c r="AT34" s="56">
        <f t="shared" si="50"/>
        <v>100</v>
      </c>
      <c r="AU34" s="57">
        <f t="shared" si="17"/>
        <v>175.20000000001164</v>
      </c>
      <c r="AV34" s="56">
        <f t="shared" si="80"/>
        <v>0</v>
      </c>
      <c r="AW34" s="56">
        <v>129</v>
      </c>
      <c r="AX34" s="58">
        <f t="shared" si="19"/>
        <v>717</v>
      </c>
      <c r="AY34" s="57">
        <v>94</v>
      </c>
      <c r="AZ34" s="56">
        <f t="shared" si="52"/>
        <v>269</v>
      </c>
      <c r="BA34" s="56">
        <f t="shared" si="53"/>
        <v>10</v>
      </c>
      <c r="BB34" s="57">
        <f t="shared" si="54"/>
        <v>279</v>
      </c>
      <c r="BC34" s="56">
        <f t="shared" si="20"/>
        <v>577</v>
      </c>
      <c r="BD34" s="56">
        <f t="shared" si="55"/>
        <v>0</v>
      </c>
      <c r="BE34" s="57">
        <f t="shared" si="56"/>
        <v>577</v>
      </c>
      <c r="BF34" s="57">
        <v>105</v>
      </c>
      <c r="BG34" s="56">
        <f t="shared" si="21"/>
        <v>280.69999999999709</v>
      </c>
      <c r="BH34" s="56">
        <v>0</v>
      </c>
      <c r="BI34" s="56">
        <f t="shared" si="92"/>
        <v>58.599999999976717</v>
      </c>
      <c r="BJ34" s="56">
        <f t="shared" si="92"/>
        <v>1026.7999999998137</v>
      </c>
      <c r="BK34" s="56">
        <f t="shared" si="57"/>
        <v>0</v>
      </c>
      <c r="BL34" s="57">
        <f t="shared" si="58"/>
        <v>339.29999999997381</v>
      </c>
      <c r="BM34" s="57">
        <f t="shared" si="23"/>
        <v>-20</v>
      </c>
      <c r="BN34" s="57">
        <f t="shared" si="59"/>
        <v>-440</v>
      </c>
      <c r="BO34" s="56">
        <v>0</v>
      </c>
      <c r="BP34" s="57">
        <f t="shared" si="60"/>
        <v>1075.7299999999495</v>
      </c>
      <c r="BQ34" s="57">
        <f t="shared" si="24"/>
        <v>2708.2700000000505</v>
      </c>
      <c r="BR34" s="608"/>
      <c r="BS34" s="60">
        <f>HD34+HN34-BF34</f>
        <v>3764</v>
      </c>
      <c r="BT34" s="60">
        <f t="shared" si="61"/>
        <v>83878.399999999994</v>
      </c>
      <c r="BU34" s="59"/>
      <c r="BV34" s="61">
        <f t="shared" si="62"/>
        <v>0.40572931372886867</v>
      </c>
      <c r="BW34" s="61">
        <f t="shared" si="63"/>
        <v>5.6634960974410099E-2</v>
      </c>
      <c r="BX34" s="61">
        <f t="shared" si="63"/>
        <v>0.46236427470327868</v>
      </c>
      <c r="BY34" s="61" t="e">
        <f t="shared" si="63"/>
        <v>#VALUE!</v>
      </c>
      <c r="BZ34" s="61">
        <f t="shared" si="63"/>
        <v>0</v>
      </c>
      <c r="CA34" s="61" t="e">
        <f t="shared" si="63"/>
        <v>#VALUE!</v>
      </c>
      <c r="CB34" s="61">
        <f t="shared" si="64"/>
        <v>0.64166585260926501</v>
      </c>
      <c r="CC34" s="61">
        <f t="shared" si="64"/>
        <v>2.038328629635229E-2</v>
      </c>
      <c r="CD34" s="61">
        <f t="shared" si="64"/>
        <v>0.66204913890561734</v>
      </c>
      <c r="CE34" s="61">
        <f t="shared" si="64"/>
        <v>0</v>
      </c>
      <c r="CF34" s="61">
        <f t="shared" si="64"/>
        <v>0.36159949889728971</v>
      </c>
      <c r="CG34" s="125">
        <f t="shared" si="26"/>
        <v>1.1244134136088961</v>
      </c>
      <c r="CH34" s="61">
        <f t="shared" si="101"/>
        <v>0</v>
      </c>
      <c r="CI34" s="61">
        <f t="shared" si="101"/>
        <v>0</v>
      </c>
      <c r="CJ34" s="61">
        <f t="shared" si="101"/>
        <v>0</v>
      </c>
      <c r="CK34" s="61">
        <f t="shared" si="101"/>
        <v>0</v>
      </c>
      <c r="CL34" s="125">
        <f t="shared" si="101"/>
        <v>0</v>
      </c>
      <c r="CM34" s="61">
        <f t="shared" si="101"/>
        <v>3.0574929444825052E-4</v>
      </c>
      <c r="CN34" s="61">
        <f t="shared" si="101"/>
        <v>2.0383286296426443E-4</v>
      </c>
      <c r="CO34" s="61">
        <f t="shared" si="101"/>
        <v>3.0371096581564175E-2</v>
      </c>
      <c r="CP34" s="125">
        <f t="shared" si="101"/>
        <v>3.0880678738976691E-2</v>
      </c>
      <c r="CQ34" s="61">
        <f t="shared" si="101"/>
        <v>0.12739553935220183</v>
      </c>
      <c r="CR34" s="61">
        <f t="shared" si="101"/>
        <v>6.6755262620553757E-2</v>
      </c>
      <c r="CS34" s="61">
        <f t="shared" si="101"/>
        <v>9.8349356379899805E-2</v>
      </c>
      <c r="CT34" s="125">
        <f t="shared" si="101"/>
        <v>0.29250015835265536</v>
      </c>
      <c r="CU34" s="61">
        <f t="shared" si="101"/>
        <v>1.447213327040716E-2</v>
      </c>
      <c r="CV34" s="125">
        <f t="shared" si="99"/>
        <v>4.7085391344570827E-2</v>
      </c>
      <c r="CW34" s="61">
        <f t="shared" si="99"/>
        <v>0.10191643148176145</v>
      </c>
      <c r="CX34" s="125">
        <f t="shared" si="93"/>
        <v>0.17855758795605792</v>
      </c>
      <c r="CY34" s="62">
        <f t="shared" si="93"/>
        <v>0</v>
      </c>
      <c r="CZ34" s="62">
        <f t="shared" si="93"/>
        <v>0.1314721966114723</v>
      </c>
      <c r="DA34" s="62">
        <f t="shared" si="93"/>
        <v>0.73074081372422972</v>
      </c>
      <c r="DB34" s="125">
        <f t="shared" si="93"/>
        <v>9.5801445592855763E-2</v>
      </c>
      <c r="DC34" s="62">
        <f t="shared" si="93"/>
        <v>0.27415520068593829</v>
      </c>
      <c r="DD34" s="62">
        <f t="shared" si="93"/>
        <v>1.0191643148176145E-2</v>
      </c>
      <c r="DE34" s="125">
        <f t="shared" si="93"/>
        <v>0.28434684383411446</v>
      </c>
      <c r="DF34" s="62">
        <f t="shared" si="93"/>
        <v>0.58805780964976362</v>
      </c>
      <c r="DG34" s="62">
        <f t="shared" si="93"/>
        <v>0</v>
      </c>
      <c r="DH34" s="125">
        <f t="shared" si="93"/>
        <v>0.58805780964976362</v>
      </c>
      <c r="DI34" s="125">
        <f t="shared" si="93"/>
        <v>0.10701225305584953</v>
      </c>
      <c r="DJ34" s="62">
        <f t="shared" si="93"/>
        <v>0.28607942316930146</v>
      </c>
      <c r="DK34" s="62">
        <f t="shared" si="93"/>
        <v>0</v>
      </c>
      <c r="DL34" s="62">
        <f t="shared" si="93"/>
        <v>5.9723028848288486E-2</v>
      </c>
      <c r="DM34" s="62">
        <f t="shared" si="93"/>
        <v>1.0464779184545367</v>
      </c>
      <c r="DN34" s="62">
        <f t="shared" si="93"/>
        <v>0</v>
      </c>
      <c r="DO34" s="62"/>
      <c r="DP34" s="62"/>
      <c r="DQ34" s="125">
        <f t="shared" si="65"/>
        <v>0.34580245201758997</v>
      </c>
      <c r="DR34" s="125">
        <f t="shared" si="65"/>
        <v>-2.038328629635229E-2</v>
      </c>
      <c r="DS34" s="125">
        <f t="shared" si="94"/>
        <v>1.0963456283787012</v>
      </c>
      <c r="DT34" s="125">
        <f t="shared" si="94"/>
        <v>2.7601721388911526</v>
      </c>
      <c r="DU34" s="61" t="str">
        <f t="shared" si="66"/>
        <v>0,00</v>
      </c>
      <c r="DV34" s="61" t="str">
        <f t="shared" si="66"/>
        <v>0,00</v>
      </c>
      <c r="DW34" s="61" t="str">
        <f t="shared" si="66"/>
        <v>0,00</v>
      </c>
      <c r="DX34" s="61" t="str">
        <f t="shared" si="66"/>
        <v>0,00</v>
      </c>
      <c r="DY34" s="125" t="str">
        <f t="shared" si="83"/>
        <v/>
      </c>
      <c r="DZ34" s="61" t="str">
        <f t="shared" si="67"/>
        <v/>
      </c>
      <c r="EA34" s="61" t="str">
        <f t="shared" si="67"/>
        <v/>
      </c>
      <c r="EB34" s="61" t="str">
        <f t="shared" si="67"/>
        <v/>
      </c>
      <c r="EC34" s="125" t="str">
        <f t="shared" si="67"/>
        <v/>
      </c>
      <c r="ED34" s="61">
        <f t="shared" si="68"/>
        <v>0.57411081716637269</v>
      </c>
      <c r="EE34" s="61">
        <f t="shared" si="68"/>
        <v>0.30083406819517927</v>
      </c>
      <c r="EF34" s="61">
        <f t="shared" si="68"/>
        <v>0.44321355085243974</v>
      </c>
      <c r="EG34" s="125">
        <f t="shared" si="68"/>
        <v>1.3181584362139918</v>
      </c>
      <c r="EH34" s="61">
        <f t="shared" si="69"/>
        <v>3.226040233264766E-2</v>
      </c>
      <c r="EI34" s="125">
        <f t="shared" si="69"/>
        <v>0.10495990054707982</v>
      </c>
      <c r="EJ34" s="61" t="str">
        <f t="shared" si="70"/>
        <v/>
      </c>
      <c r="EK34" s="125" t="str">
        <f t="shared" si="70"/>
        <v/>
      </c>
      <c r="EL34" s="61">
        <f t="shared" si="95"/>
        <v>0</v>
      </c>
      <c r="EM34" s="61">
        <f t="shared" si="95"/>
        <v>0.19950513447342014</v>
      </c>
      <c r="EN34" s="62">
        <f t="shared" si="95"/>
        <v>1.1088773753290095</v>
      </c>
      <c r="EO34" s="125">
        <f t="shared" si="95"/>
        <v>0.14537583442249219</v>
      </c>
      <c r="EP34" s="61">
        <f t="shared" si="95"/>
        <v>0.4160223346771319</v>
      </c>
      <c r="EQ34" s="61">
        <f t="shared" si="95"/>
        <v>1.5465514300265127E-2</v>
      </c>
      <c r="ER34" s="125">
        <f t="shared" si="95"/>
        <v>0.431487848977397</v>
      </c>
      <c r="ES34" s="61">
        <f t="shared" si="95"/>
        <v>0.89236017512529764</v>
      </c>
      <c r="ET34" s="61">
        <f t="shared" si="95"/>
        <v>0</v>
      </c>
      <c r="EU34" s="125">
        <f t="shared" si="95"/>
        <v>0.89236017512529764</v>
      </c>
      <c r="EV34" s="61">
        <f t="shared" si="96"/>
        <v>0.60511074621049832</v>
      </c>
      <c r="EW34" s="61">
        <f t="shared" si="96"/>
        <v>8.4466224985974753E-2</v>
      </c>
      <c r="EX34" s="61">
        <f t="shared" si="96"/>
        <v>0.68957697119647299</v>
      </c>
      <c r="EY34" s="61" t="e">
        <f t="shared" si="96"/>
        <v>#VALUE!</v>
      </c>
      <c r="EZ34" s="61">
        <f t="shared" si="96"/>
        <v>0</v>
      </c>
      <c r="FA34" s="61" t="e">
        <f t="shared" si="96"/>
        <v>#VALUE!</v>
      </c>
      <c r="FB34" s="61">
        <f t="shared" si="96"/>
        <v>0.95699001711682596</v>
      </c>
      <c r="FC34" s="61">
        <f t="shared" si="96"/>
        <v>3.0399937011330508E-2</v>
      </c>
      <c r="FD34" s="61">
        <f t="shared" si="96"/>
        <v>0.98738995412815633</v>
      </c>
      <c r="FE34" s="61">
        <f t="shared" si="96"/>
        <v>0</v>
      </c>
      <c r="FF34" s="61">
        <f t="shared" si="96"/>
        <v>0.53929488258100322</v>
      </c>
      <c r="FG34" s="125">
        <f t="shared" si="96"/>
        <v>1.6769669253246298</v>
      </c>
      <c r="FH34" s="608"/>
      <c r="FI34" s="61">
        <f t="shared" si="71"/>
        <v>3.8361344809735014</v>
      </c>
      <c r="FJ34" s="61">
        <f t="shared" si="84"/>
        <v>4.6862303082877084</v>
      </c>
      <c r="FK34" s="257">
        <f t="shared" si="72"/>
        <v>4007</v>
      </c>
      <c r="FL34" s="60">
        <f t="shared" si="73"/>
        <v>80655</v>
      </c>
      <c r="FM34" s="256">
        <f t="shared" si="85"/>
        <v>3223.3999999999942</v>
      </c>
      <c r="FN34" s="61">
        <f t="shared" si="35"/>
        <v>-0.24765692850068036</v>
      </c>
      <c r="FO34" s="61">
        <f t="shared" si="36"/>
        <v>0.18008920980532023</v>
      </c>
      <c r="FP34" s="63"/>
      <c r="FQ34" s="56">
        <v>717058</v>
      </c>
      <c r="FR34" s="56">
        <v>11990</v>
      </c>
      <c r="FS34" s="56">
        <v>5240958</v>
      </c>
      <c r="FT34" s="56">
        <v>2958.49</v>
      </c>
      <c r="FU34" s="56">
        <v>45553</v>
      </c>
      <c r="FV34" s="56">
        <v>18526</v>
      </c>
      <c r="FW34" s="56">
        <v>480466</v>
      </c>
      <c r="FX34" s="56">
        <v>335700</v>
      </c>
      <c r="FY34" s="56">
        <v>79013</v>
      </c>
      <c r="FZ34" s="56">
        <v>534094</v>
      </c>
      <c r="GA34" s="56">
        <v>77172</v>
      </c>
      <c r="GB34" s="56">
        <v>77807</v>
      </c>
      <c r="GC34" s="56">
        <v>70047</v>
      </c>
      <c r="GD34" s="56">
        <v>138021</v>
      </c>
      <c r="GE34" s="56">
        <v>243018</v>
      </c>
      <c r="GF34" s="56">
        <v>70589</v>
      </c>
      <c r="GG34" s="56">
        <v>69323</v>
      </c>
      <c r="GH34" s="56">
        <v>886920</v>
      </c>
      <c r="GI34" s="56">
        <v>0</v>
      </c>
      <c r="GJ34" s="501">
        <v>64921</v>
      </c>
      <c r="GK34" s="56">
        <v>4115202</v>
      </c>
      <c r="GL34" s="56">
        <v>3755946</v>
      </c>
      <c r="GM34" s="56">
        <v>1141667</v>
      </c>
      <c r="GN34" s="56">
        <v>5210662</v>
      </c>
      <c r="GO34" s="56">
        <v>1081459</v>
      </c>
      <c r="GP34" s="56">
        <v>72392</v>
      </c>
      <c r="GQ34" s="56">
        <v>384313</v>
      </c>
      <c r="GR34" s="56">
        <v>870047</v>
      </c>
      <c r="GS34" s="56">
        <v>66573</v>
      </c>
      <c r="GT34" s="56">
        <v>334569</v>
      </c>
      <c r="GU34" s="56">
        <v>2454871</v>
      </c>
      <c r="GV34" s="56">
        <v>1256242</v>
      </c>
      <c r="GW34" s="56">
        <v>169785552</v>
      </c>
      <c r="GX34" s="56">
        <v>48779</v>
      </c>
      <c r="GY34" s="56">
        <v>2152</v>
      </c>
      <c r="GZ34" s="56">
        <v>1311</v>
      </c>
      <c r="HA34" s="56">
        <v>0</v>
      </c>
      <c r="HB34" s="56">
        <v>321</v>
      </c>
      <c r="HC34" s="56">
        <v>128357</v>
      </c>
      <c r="HD34" s="56">
        <v>3869</v>
      </c>
      <c r="HE34" s="56">
        <v>1124</v>
      </c>
      <c r="HF34" s="56">
        <v>399</v>
      </c>
      <c r="HG34" s="56">
        <v>0</v>
      </c>
      <c r="HH34" s="56">
        <v>0</v>
      </c>
      <c r="HI34" s="56">
        <v>114</v>
      </c>
      <c r="HJ34" s="56">
        <v>345</v>
      </c>
      <c r="HK34" s="56">
        <v>738</v>
      </c>
      <c r="HL34" s="56">
        <v>734</v>
      </c>
      <c r="HM34" s="56">
        <v>415</v>
      </c>
      <c r="HN34" s="56">
        <v>0</v>
      </c>
      <c r="HO34" s="56">
        <v>2436094</v>
      </c>
      <c r="HP34" s="56"/>
      <c r="HQ34"/>
      <c r="HR34"/>
      <c r="HS34" s="211">
        <f t="shared" si="87"/>
        <v>3784</v>
      </c>
      <c r="HT34" s="211">
        <f t="shared" si="88"/>
        <v>0</v>
      </c>
      <c r="HU34" s="211">
        <f t="shared" si="90"/>
        <v>3784</v>
      </c>
      <c r="HV34" s="211">
        <f t="shared" si="77"/>
        <v>-20</v>
      </c>
      <c r="HW34" s="163">
        <v>-420</v>
      </c>
      <c r="HX34" s="163">
        <v>0</v>
      </c>
      <c r="HY34" s="211">
        <f t="shared" si="103"/>
        <v>0</v>
      </c>
      <c r="HZ34" s="163">
        <v>0</v>
      </c>
      <c r="IA34" s="211">
        <f>HN34-IC34-HY34-HZ34-HT34</f>
        <v>0</v>
      </c>
      <c r="IB34" s="211">
        <f t="shared" si="38"/>
        <v>420</v>
      </c>
      <c r="IC34" s="211">
        <f t="shared" si="38"/>
        <v>0</v>
      </c>
    </row>
    <row r="35" spans="1:237" s="64" customFormat="1" ht="15" customHeight="1">
      <c r="A35" s="4"/>
      <c r="B35" s="50">
        <v>43950</v>
      </c>
      <c r="C35" s="51"/>
      <c r="D35" s="51"/>
      <c r="E35" s="192">
        <v>2840.8319999999999</v>
      </c>
      <c r="F35" s="192"/>
      <c r="G35" s="192">
        <v>4669.3609999999999</v>
      </c>
      <c r="H35" s="192">
        <v>1783.0170000000001</v>
      </c>
      <c r="I35" s="192">
        <v>5912.76</v>
      </c>
      <c r="J35" s="192">
        <v>8.5860000000000003</v>
      </c>
      <c r="K35" s="192"/>
      <c r="L35" s="52"/>
      <c r="M35" s="52"/>
      <c r="N35" s="65">
        <f>H35+I35</f>
        <v>7695.777</v>
      </c>
      <c r="O35" s="54">
        <f>SUM(C35:G35)</f>
        <v>7510.1929999999993</v>
      </c>
      <c r="P35" s="54">
        <f>O35+K35+((I35+H35)*0.5)+((M35-L35)*0.5)</f>
        <v>11358.0815</v>
      </c>
      <c r="Q35" s="55">
        <f>Q34+P35</f>
        <v>190347.15050000002</v>
      </c>
      <c r="S35" s="56">
        <f t="shared" si="79"/>
        <v>395</v>
      </c>
      <c r="T35" s="56">
        <f t="shared" si="40"/>
        <v>44.1</v>
      </c>
      <c r="U35" s="56">
        <f t="shared" si="41"/>
        <v>439.1</v>
      </c>
      <c r="V35" s="56">
        <f t="shared" si="4"/>
        <v>238.7</v>
      </c>
      <c r="W35" s="56">
        <f t="shared" si="42"/>
        <v>0</v>
      </c>
      <c r="X35" s="56">
        <f t="shared" si="43"/>
        <v>238.7</v>
      </c>
      <c r="Y35" s="56">
        <f t="shared" si="44"/>
        <v>950</v>
      </c>
      <c r="Z35" s="56">
        <f t="shared" si="5"/>
        <v>66.5</v>
      </c>
      <c r="AA35" s="56">
        <f t="shared" si="6"/>
        <v>1016.5</v>
      </c>
      <c r="AB35" s="56">
        <f t="shared" si="45"/>
        <v>0</v>
      </c>
      <c r="AC35" s="56">
        <f t="shared" si="46"/>
        <v>572.20000000000005</v>
      </c>
      <c r="AD35" s="57">
        <f t="shared" si="7"/>
        <v>1694.3</v>
      </c>
      <c r="AE35" s="56">
        <f t="shared" si="98"/>
        <v>0</v>
      </c>
      <c r="AF35" s="56">
        <f t="shared" si="98"/>
        <v>0</v>
      </c>
      <c r="AG35" s="56">
        <f t="shared" si="47"/>
        <v>0</v>
      </c>
      <c r="AH35" s="56">
        <f t="shared" si="9"/>
        <v>0</v>
      </c>
      <c r="AI35" s="57">
        <f t="shared" si="10"/>
        <v>0</v>
      </c>
      <c r="AJ35" s="56">
        <f t="shared" si="91"/>
        <v>0</v>
      </c>
      <c r="AK35" s="56">
        <f t="shared" si="91"/>
        <v>0</v>
      </c>
      <c r="AL35" s="56">
        <f t="shared" si="48"/>
        <v>2</v>
      </c>
      <c r="AM35" s="57">
        <f t="shared" si="12"/>
        <v>2</v>
      </c>
      <c r="AN35" s="56">
        <f t="shared" si="49"/>
        <v>187</v>
      </c>
      <c r="AO35" s="56">
        <f t="shared" si="49"/>
        <v>34</v>
      </c>
      <c r="AP35" s="56">
        <f t="shared" si="13"/>
        <v>90</v>
      </c>
      <c r="AQ35" s="57">
        <f t="shared" si="14"/>
        <v>311</v>
      </c>
      <c r="AR35" s="56">
        <f t="shared" si="15"/>
        <v>0</v>
      </c>
      <c r="AS35" s="57">
        <f t="shared" si="16"/>
        <v>16</v>
      </c>
      <c r="AT35" s="56">
        <f t="shared" si="50"/>
        <v>89</v>
      </c>
      <c r="AU35" s="57">
        <f t="shared" si="17"/>
        <v>102</v>
      </c>
      <c r="AV35" s="56">
        <f t="shared" si="80"/>
        <v>0</v>
      </c>
      <c r="AW35" s="56">
        <v>35</v>
      </c>
      <c r="AX35" s="58">
        <f t="shared" si="19"/>
        <v>708</v>
      </c>
      <c r="AY35" s="57">
        <f t="shared" si="51"/>
        <v>35</v>
      </c>
      <c r="AZ35" s="56">
        <f t="shared" si="52"/>
        <v>286</v>
      </c>
      <c r="BA35" s="56">
        <f t="shared" si="53"/>
        <v>48</v>
      </c>
      <c r="BB35" s="57">
        <f t="shared" si="54"/>
        <v>334</v>
      </c>
      <c r="BC35" s="56">
        <f t="shared" si="20"/>
        <v>457</v>
      </c>
      <c r="BD35" s="56">
        <f t="shared" si="55"/>
        <v>0</v>
      </c>
      <c r="BE35" s="57">
        <f t="shared" si="56"/>
        <v>457</v>
      </c>
      <c r="BF35" s="57">
        <v>75</v>
      </c>
      <c r="BG35" s="56">
        <f t="shared" si="21"/>
        <v>295</v>
      </c>
      <c r="BH35" s="56">
        <v>0</v>
      </c>
      <c r="BI35" s="56">
        <f t="shared" si="92"/>
        <v>56</v>
      </c>
      <c r="BJ35" s="56">
        <f t="shared" si="92"/>
        <v>858</v>
      </c>
      <c r="BK35" s="56">
        <f t="shared" si="57"/>
        <v>0</v>
      </c>
      <c r="BL35" s="57">
        <f t="shared" si="58"/>
        <v>351</v>
      </c>
      <c r="BM35" s="57">
        <f t="shared" si="23"/>
        <v>749</v>
      </c>
      <c r="BN35" s="57">
        <f t="shared" si="59"/>
        <v>749</v>
      </c>
      <c r="BO35" s="56">
        <v>0</v>
      </c>
      <c r="BP35" s="57">
        <f t="shared" si="60"/>
        <v>892.69999999999982</v>
      </c>
      <c r="BQ35" s="57">
        <f t="shared" si="24"/>
        <v>3232.3</v>
      </c>
      <c r="BR35" s="608"/>
      <c r="BS35" s="60">
        <f t="shared" si="81"/>
        <v>4874</v>
      </c>
      <c r="BT35" s="60">
        <f>BS35+BT34</f>
        <v>88752.4</v>
      </c>
      <c r="BU35" s="59"/>
      <c r="BV35" s="61">
        <f t="shared" si="62"/>
        <v>0.34776999971341988</v>
      </c>
      <c r="BW35" s="61">
        <f t="shared" si="63"/>
        <v>3.8826979714840046E-2</v>
      </c>
      <c r="BX35" s="61">
        <f t="shared" si="63"/>
        <v>0.38659697942825999</v>
      </c>
      <c r="BY35" s="61">
        <f t="shared" si="63"/>
        <v>0.21015873147238817</v>
      </c>
      <c r="BZ35" s="61">
        <f t="shared" si="63"/>
        <v>0</v>
      </c>
      <c r="CA35" s="61">
        <f t="shared" si="63"/>
        <v>0.21015873147238817</v>
      </c>
      <c r="CB35" s="61">
        <f t="shared" si="64"/>
        <v>0.83640886007025039</v>
      </c>
      <c r="CC35" s="61">
        <f t="shared" si="64"/>
        <v>5.854862020491753E-2</v>
      </c>
      <c r="CD35" s="61">
        <f t="shared" si="64"/>
        <v>0.89495748027516797</v>
      </c>
      <c r="CE35" s="61">
        <f t="shared" si="64"/>
        <v>0</v>
      </c>
      <c r="CF35" s="61">
        <f t="shared" si="64"/>
        <v>0.50378226287599714</v>
      </c>
      <c r="CG35" s="125">
        <f t="shared" si="26"/>
        <v>1.4917131911758161</v>
      </c>
      <c r="CH35" s="61">
        <f t="shared" si="101"/>
        <v>0</v>
      </c>
      <c r="CI35" s="61">
        <f t="shared" si="101"/>
        <v>0</v>
      </c>
      <c r="CJ35" s="61">
        <f t="shared" si="101"/>
        <v>0</v>
      </c>
      <c r="CK35" s="61">
        <f t="shared" si="101"/>
        <v>0</v>
      </c>
      <c r="CL35" s="125">
        <f t="shared" si="101"/>
        <v>0</v>
      </c>
      <c r="CM35" s="61">
        <f t="shared" si="101"/>
        <v>0</v>
      </c>
      <c r="CN35" s="61">
        <f t="shared" si="101"/>
        <v>0</v>
      </c>
      <c r="CO35" s="61">
        <f t="shared" si="101"/>
        <v>1.7608607580426325E-3</v>
      </c>
      <c r="CP35" s="125">
        <f t="shared" si="101"/>
        <v>1.7608607580426325E-3</v>
      </c>
      <c r="CQ35" s="61">
        <f t="shared" si="101"/>
        <v>0.16464048087698613</v>
      </c>
      <c r="CR35" s="61">
        <f t="shared" si="101"/>
        <v>2.9934632886724752E-2</v>
      </c>
      <c r="CS35" s="61">
        <f t="shared" si="101"/>
        <v>7.9238734111918452E-2</v>
      </c>
      <c r="CT35" s="125">
        <f t="shared" si="101"/>
        <v>0.27381384787562935</v>
      </c>
      <c r="CU35" s="61">
        <f t="shared" si="101"/>
        <v>0</v>
      </c>
      <c r="CV35" s="125">
        <f t="shared" si="99"/>
        <v>1.408688606434106E-2</v>
      </c>
      <c r="CW35" s="61">
        <f t="shared" si="99"/>
        <v>7.8358303732897136E-2</v>
      </c>
      <c r="CX35" s="125">
        <f t="shared" si="93"/>
        <v>8.9803898660174242E-2</v>
      </c>
      <c r="CY35" s="62">
        <f t="shared" si="93"/>
        <v>0</v>
      </c>
      <c r="CZ35" s="62">
        <f t="shared" si="93"/>
        <v>3.0815063265746068E-2</v>
      </c>
      <c r="DA35" s="62">
        <f t="shared" si="93"/>
        <v>0.62334470834709188</v>
      </c>
      <c r="DB35" s="125">
        <f t="shared" si="93"/>
        <v>3.0815063265746068E-2</v>
      </c>
      <c r="DC35" s="62">
        <f t="shared" si="93"/>
        <v>0.25180308840009646</v>
      </c>
      <c r="DD35" s="62">
        <f t="shared" si="93"/>
        <v>4.226065819302318E-2</v>
      </c>
      <c r="DE35" s="125">
        <f t="shared" si="93"/>
        <v>0.29406374659311962</v>
      </c>
      <c r="DF35" s="62">
        <f t="shared" si="93"/>
        <v>0.40235668321274148</v>
      </c>
      <c r="DG35" s="62">
        <f t="shared" si="93"/>
        <v>0</v>
      </c>
      <c r="DH35" s="125">
        <f t="shared" si="93"/>
        <v>0.40235668321274148</v>
      </c>
      <c r="DI35" s="125">
        <f t="shared" si="93"/>
        <v>6.6032278426598714E-2</v>
      </c>
      <c r="DJ35" s="62">
        <f t="shared" si="93"/>
        <v>0.25972696181128829</v>
      </c>
      <c r="DK35" s="62">
        <f t="shared" si="93"/>
        <v>0</v>
      </c>
      <c r="DL35" s="62">
        <f t="shared" si="93"/>
        <v>4.9304101225193714E-2</v>
      </c>
      <c r="DM35" s="62">
        <f t="shared" si="93"/>
        <v>0.75540926520028928</v>
      </c>
      <c r="DN35" s="62">
        <f t="shared" si="93"/>
        <v>0</v>
      </c>
      <c r="DO35" s="62"/>
      <c r="DP35" s="62"/>
      <c r="DQ35" s="125">
        <f t="shared" si="65"/>
        <v>0.30903106303648198</v>
      </c>
      <c r="DR35" s="125">
        <f t="shared" si="65"/>
        <v>0.65944235388696582</v>
      </c>
      <c r="DS35" s="125">
        <f t="shared" si="94"/>
        <v>0.78596019935232886</v>
      </c>
      <c r="DT35" s="125">
        <f t="shared" si="94"/>
        <v>2.8458151141106001</v>
      </c>
      <c r="DU35" s="61" t="str">
        <f t="shared" si="66"/>
        <v>0,00</v>
      </c>
      <c r="DV35" s="61" t="str">
        <f t="shared" si="66"/>
        <v>0,00</v>
      </c>
      <c r="DW35" s="61" t="str">
        <f t="shared" si="66"/>
        <v>0,00</v>
      </c>
      <c r="DX35" s="61" t="str">
        <f t="shared" si="66"/>
        <v>0,00</v>
      </c>
      <c r="DY35" s="125" t="str">
        <f t="shared" si="83"/>
        <v/>
      </c>
      <c r="DZ35" s="61" t="str">
        <f t="shared" si="67"/>
        <v/>
      </c>
      <c r="EA35" s="61" t="str">
        <f t="shared" si="67"/>
        <v/>
      </c>
      <c r="EB35" s="61" t="str">
        <f t="shared" si="67"/>
        <v/>
      </c>
      <c r="EC35" s="125" t="str">
        <f t="shared" si="67"/>
        <v/>
      </c>
      <c r="ED35" s="61">
        <f t="shared" si="68"/>
        <v>0.65825786248535645</v>
      </c>
      <c r="EE35" s="61">
        <f t="shared" si="68"/>
        <v>0.11968324772461027</v>
      </c>
      <c r="EF35" s="61">
        <f t="shared" si="68"/>
        <v>0.31680859691808594</v>
      </c>
      <c r="EG35" s="125">
        <f t="shared" si="68"/>
        <v>1.0947497071280528</v>
      </c>
      <c r="EH35" s="61" t="str">
        <f t="shared" si="69"/>
        <v/>
      </c>
      <c r="EI35" s="125" t="str">
        <f t="shared" si="69"/>
        <v/>
      </c>
      <c r="EJ35" s="61">
        <f t="shared" si="70"/>
        <v>0.19060423899544288</v>
      </c>
      <c r="EK35" s="125">
        <f t="shared" si="70"/>
        <v>0.21844530761275474</v>
      </c>
      <c r="EL35" s="61">
        <f t="shared" si="95"/>
        <v>0</v>
      </c>
      <c r="EM35" s="61">
        <f t="shared" si="95"/>
        <v>4.5479488295983625E-2</v>
      </c>
      <c r="EN35" s="62">
        <f t="shared" si="95"/>
        <v>0.9199850775301831</v>
      </c>
      <c r="EO35" s="125">
        <f t="shared" si="95"/>
        <v>4.5479488295983625E-2</v>
      </c>
      <c r="EP35" s="61">
        <f t="shared" si="95"/>
        <v>0.37163239007575188</v>
      </c>
      <c r="EQ35" s="61">
        <f t="shared" si="95"/>
        <v>6.237186966306326E-2</v>
      </c>
      <c r="ER35" s="125">
        <f t="shared" si="95"/>
        <v>0.43400425973881518</v>
      </c>
      <c r="ES35" s="61">
        <f t="shared" si="95"/>
        <v>0.5938321757504148</v>
      </c>
      <c r="ET35" s="61">
        <f t="shared" si="95"/>
        <v>0</v>
      </c>
      <c r="EU35" s="125">
        <f t="shared" si="95"/>
        <v>0.5938321757504148</v>
      </c>
      <c r="EV35" s="61">
        <f t="shared" si="96"/>
        <v>0.52595186302136321</v>
      </c>
      <c r="EW35" s="61">
        <f t="shared" si="96"/>
        <v>5.8720195339853454E-2</v>
      </c>
      <c r="EX35" s="61">
        <f t="shared" si="96"/>
        <v>0.58467205836121661</v>
      </c>
      <c r="EY35" s="61">
        <f t="shared" si="96"/>
        <v>0.31783470810936548</v>
      </c>
      <c r="EZ35" s="61">
        <f t="shared" si="96"/>
        <v>0</v>
      </c>
      <c r="FA35" s="61">
        <f t="shared" si="96"/>
        <v>0.31783470810936548</v>
      </c>
      <c r="FB35" s="61">
        <f t="shared" si="96"/>
        <v>1.2649475186589745</v>
      </c>
      <c r="FC35" s="61">
        <f t="shared" si="96"/>
        <v>8.8546326306128215E-2</v>
      </c>
      <c r="FD35" s="61">
        <f t="shared" si="96"/>
        <v>1.3534938449651031</v>
      </c>
      <c r="FE35" s="61">
        <f t="shared" si="96"/>
        <v>0</v>
      </c>
      <c r="FF35" s="61">
        <f t="shared" si="96"/>
        <v>0.76189786334385834</v>
      </c>
      <c r="FG35" s="125">
        <f t="shared" si="96"/>
        <v>2.256000611435685</v>
      </c>
      <c r="FH35" s="608"/>
      <c r="FI35" s="61">
        <f t="shared" si="71"/>
        <v>4.291217667349895</v>
      </c>
      <c r="FJ35" s="61">
        <f>IF($Q35&lt;&gt;0,IF($Q35&lt;&gt;0,BT35/$Q35*10,0)," ")</f>
        <v>4.6626597649014965</v>
      </c>
      <c r="FK35" s="257">
        <f t="shared" si="72"/>
        <v>4300</v>
      </c>
      <c r="FL35" s="60">
        <f t="shared" si="73"/>
        <v>84955</v>
      </c>
      <c r="FM35" s="256">
        <f>BT35-FL35</f>
        <v>3797.3999999999942</v>
      </c>
      <c r="FN35" s="61">
        <f t="shared" si="35"/>
        <v>0.50536703755823553</v>
      </c>
      <c r="FO35" s="61">
        <f t="shared" si="36"/>
        <v>0.19949865233207126</v>
      </c>
      <c r="FP35" s="63"/>
      <c r="FQ35" s="56">
        <v>717058</v>
      </c>
      <c r="FR35" s="56">
        <v>11990</v>
      </c>
      <c r="FS35" s="56">
        <v>5240958</v>
      </c>
      <c r="FT35" s="56">
        <v>2958.49</v>
      </c>
      <c r="FU35" s="56">
        <v>45553</v>
      </c>
      <c r="FV35" s="56">
        <v>18526</v>
      </c>
      <c r="FW35" s="56">
        <v>480468</v>
      </c>
      <c r="FX35" s="56">
        <v>335887</v>
      </c>
      <c r="FY35" s="56">
        <v>79047</v>
      </c>
      <c r="FZ35" s="56">
        <v>534218</v>
      </c>
      <c r="GA35" s="56">
        <v>77172</v>
      </c>
      <c r="GB35" s="56">
        <v>77807</v>
      </c>
      <c r="GC35" s="56">
        <v>70063</v>
      </c>
      <c r="GD35" s="56">
        <v>138110</v>
      </c>
      <c r="GE35" s="56">
        <v>243120</v>
      </c>
      <c r="GF35" s="56">
        <v>70637</v>
      </c>
      <c r="GG35" s="56">
        <v>69323</v>
      </c>
      <c r="GH35" s="56">
        <v>887315</v>
      </c>
      <c r="GI35" s="56">
        <v>2387</v>
      </c>
      <c r="GJ35" s="501">
        <v>64921</v>
      </c>
      <c r="GK35" s="56">
        <v>4116152</v>
      </c>
      <c r="GL35" s="56">
        <v>3756611</v>
      </c>
      <c r="GM35" s="56">
        <v>1141667</v>
      </c>
      <c r="GN35" s="56">
        <v>5216384</v>
      </c>
      <c r="GO35" s="56">
        <v>1082167</v>
      </c>
      <c r="GP35" s="56">
        <v>72392</v>
      </c>
      <c r="GQ35" s="56">
        <v>384599</v>
      </c>
      <c r="GR35" s="56">
        <v>870504</v>
      </c>
      <c r="GS35" s="56">
        <v>66868</v>
      </c>
      <c r="GT35" s="56">
        <v>334625</v>
      </c>
      <c r="GU35" s="56">
        <v>2455729</v>
      </c>
      <c r="GV35" s="56">
        <v>1256683</v>
      </c>
      <c r="GW35" s="56">
        <v>169785552</v>
      </c>
      <c r="GX35" s="56">
        <v>48779</v>
      </c>
      <c r="GY35" s="56">
        <v>2270</v>
      </c>
      <c r="GZ35" s="56">
        <v>1507</v>
      </c>
      <c r="HA35" s="56">
        <v>0</v>
      </c>
      <c r="HB35" s="56">
        <v>348</v>
      </c>
      <c r="HC35" s="56">
        <v>132657</v>
      </c>
      <c r="HD35" s="56">
        <v>4949</v>
      </c>
      <c r="HE35" s="56">
        <v>1209</v>
      </c>
      <c r="HF35" s="56">
        <v>597</v>
      </c>
      <c r="HG35" s="56">
        <v>0</v>
      </c>
      <c r="HH35" s="56">
        <v>0</v>
      </c>
      <c r="HI35" s="56">
        <v>344</v>
      </c>
      <c r="HJ35" s="56">
        <v>314</v>
      </c>
      <c r="HK35" s="56">
        <v>1174</v>
      </c>
      <c r="HL35" s="56">
        <v>742</v>
      </c>
      <c r="HM35" s="56">
        <v>569</v>
      </c>
      <c r="HN35" s="56">
        <f>HO35-HO34</f>
        <v>0</v>
      </c>
      <c r="HO35" s="56">
        <v>2436094</v>
      </c>
      <c r="HP35" s="56"/>
      <c r="HQ35"/>
      <c r="HR35"/>
      <c r="HS35" s="211">
        <f t="shared" si="87"/>
        <v>4125</v>
      </c>
      <c r="HT35" s="211">
        <f t="shared" si="88"/>
        <v>0</v>
      </c>
      <c r="HU35" s="211">
        <f t="shared" si="90"/>
        <v>4125</v>
      </c>
      <c r="HV35" s="211">
        <f>BS35-HU35</f>
        <v>749</v>
      </c>
      <c r="HW35" s="163"/>
      <c r="HX35" s="163"/>
      <c r="HY35" s="211">
        <f t="shared" si="103"/>
        <v>0</v>
      </c>
      <c r="HZ35" s="163"/>
      <c r="IA35" s="211">
        <f t="shared" si="82"/>
        <v>0</v>
      </c>
      <c r="IB35" s="211">
        <f t="shared" si="38"/>
        <v>0</v>
      </c>
      <c r="IC35" s="211">
        <f t="shared" si="38"/>
        <v>0</v>
      </c>
    </row>
    <row r="36" spans="1:237" s="64" customFormat="1" ht="15" customHeight="1">
      <c r="A36" s="44"/>
      <c r="B36" s="50">
        <v>43951</v>
      </c>
      <c r="C36" s="51"/>
      <c r="D36" s="51"/>
      <c r="E36" s="51">
        <v>2570.1120000000001</v>
      </c>
      <c r="F36" s="51"/>
      <c r="G36" s="51">
        <v>1109.431</v>
      </c>
      <c r="H36" s="51">
        <v>2090.1129999999998</v>
      </c>
      <c r="I36" s="51">
        <v>7655.7000000000007</v>
      </c>
      <c r="J36" s="52"/>
      <c r="K36" s="192"/>
      <c r="L36" s="192">
        <v>3916</v>
      </c>
      <c r="M36" s="192"/>
      <c r="N36" s="65">
        <f>H36+I36</f>
        <v>9745.8130000000001</v>
      </c>
      <c r="O36" s="54">
        <f>SUM(C36:G36)</f>
        <v>3679.5430000000001</v>
      </c>
      <c r="P36" s="54">
        <f>O36+K36+((I36+H36)*0.5)+((M36-L36)*0.5)</f>
        <v>6594.4495000000006</v>
      </c>
      <c r="Q36" s="55">
        <f>Q35+P36</f>
        <v>196941.6</v>
      </c>
      <c r="S36" s="56">
        <f t="shared" si="79"/>
        <v>464</v>
      </c>
      <c r="T36" s="56">
        <f t="shared" si="40"/>
        <v>26.5</v>
      </c>
      <c r="U36" s="56">
        <f t="shared" si="41"/>
        <v>490.5</v>
      </c>
      <c r="V36" s="56">
        <f t="shared" si="4"/>
        <v>243.2</v>
      </c>
      <c r="W36" s="56">
        <f t="shared" si="42"/>
        <v>0</v>
      </c>
      <c r="X36" s="56">
        <f t="shared" si="43"/>
        <v>243.2</v>
      </c>
      <c r="Y36" s="56">
        <f t="shared" si="44"/>
        <v>705</v>
      </c>
      <c r="Z36" s="56">
        <f t="shared" si="5"/>
        <v>2036</v>
      </c>
      <c r="AA36" s="56">
        <f t="shared" si="6"/>
        <v>2741</v>
      </c>
      <c r="AB36" s="56">
        <f t="shared" si="45"/>
        <v>0</v>
      </c>
      <c r="AC36" s="56">
        <f t="shared" si="46"/>
        <v>363.3</v>
      </c>
      <c r="AD36" s="57">
        <f t="shared" si="7"/>
        <v>3474.7</v>
      </c>
      <c r="AE36" s="56">
        <f t="shared" si="98"/>
        <v>0</v>
      </c>
      <c r="AF36" s="56">
        <f t="shared" si="98"/>
        <v>0</v>
      </c>
      <c r="AG36" s="56">
        <f t="shared" si="47"/>
        <v>0</v>
      </c>
      <c r="AH36" s="56">
        <f t="shared" si="9"/>
        <v>0</v>
      </c>
      <c r="AI36" s="57">
        <f t="shared" si="10"/>
        <v>0</v>
      </c>
      <c r="AJ36" s="56">
        <f t="shared" si="91"/>
        <v>0</v>
      </c>
      <c r="AK36" s="56">
        <f t="shared" si="91"/>
        <v>0</v>
      </c>
      <c r="AL36" s="56">
        <f t="shared" si="48"/>
        <v>11</v>
      </c>
      <c r="AM36" s="57">
        <f t="shared" si="12"/>
        <v>11</v>
      </c>
      <c r="AN36" s="56">
        <f t="shared" si="49"/>
        <v>100</v>
      </c>
      <c r="AO36" s="56">
        <f t="shared" si="49"/>
        <v>16</v>
      </c>
      <c r="AP36" s="56">
        <f t="shared" si="13"/>
        <v>566</v>
      </c>
      <c r="AQ36" s="57">
        <f t="shared" si="14"/>
        <v>682</v>
      </c>
      <c r="AR36" s="56">
        <f t="shared" si="15"/>
        <v>0</v>
      </c>
      <c r="AS36" s="57">
        <f t="shared" si="16"/>
        <v>9</v>
      </c>
      <c r="AT36" s="56">
        <f t="shared" si="50"/>
        <v>48</v>
      </c>
      <c r="AU36" s="57">
        <f t="shared" si="17"/>
        <v>156</v>
      </c>
      <c r="AV36" s="56">
        <f t="shared" si="80"/>
        <v>0</v>
      </c>
      <c r="AW36" s="56">
        <v>184</v>
      </c>
      <c r="AX36" s="58">
        <f t="shared" si="19"/>
        <v>583</v>
      </c>
      <c r="AY36" s="57">
        <v>133</v>
      </c>
      <c r="AZ36" s="56">
        <f t="shared" si="52"/>
        <v>169</v>
      </c>
      <c r="BA36" s="56">
        <f t="shared" si="53"/>
        <v>44</v>
      </c>
      <c r="BB36" s="57">
        <f t="shared" si="54"/>
        <v>213</v>
      </c>
      <c r="BC36" s="56">
        <f t="shared" si="20"/>
        <v>598</v>
      </c>
      <c r="BD36" s="56">
        <f t="shared" si="55"/>
        <v>0</v>
      </c>
      <c r="BE36" s="57">
        <f t="shared" si="56"/>
        <v>598</v>
      </c>
      <c r="BF36" s="57">
        <v>106</v>
      </c>
      <c r="BG36" s="56">
        <f t="shared" si="21"/>
        <v>236</v>
      </c>
      <c r="BH36" s="56">
        <v>63.9</v>
      </c>
      <c r="BI36" s="56">
        <f t="shared" si="92"/>
        <v>43</v>
      </c>
      <c r="BJ36" s="56">
        <f t="shared" si="92"/>
        <v>1164</v>
      </c>
      <c r="BK36" s="56">
        <f t="shared" si="57"/>
        <v>0</v>
      </c>
      <c r="BL36" s="57">
        <f t="shared" si="58"/>
        <v>279</v>
      </c>
      <c r="BM36" s="57">
        <f t="shared" si="23"/>
        <v>149</v>
      </c>
      <c r="BN36" s="57">
        <f t="shared" si="59"/>
        <v>149</v>
      </c>
      <c r="BO36" s="56">
        <v>0</v>
      </c>
      <c r="BP36" s="57">
        <f t="shared" si="60"/>
        <v>-1240.6999999999998</v>
      </c>
      <c r="BQ36" s="57">
        <f t="shared" si="24"/>
        <v>5238.7</v>
      </c>
      <c r="BR36" s="608"/>
      <c r="BS36" s="60">
        <f>HD36+HN36-BF36</f>
        <v>4147</v>
      </c>
      <c r="BT36" s="60">
        <f>BS36+BT35-490</f>
        <v>92409.4</v>
      </c>
      <c r="BU36" s="59"/>
      <c r="BV36" s="61">
        <f t="shared" si="62"/>
        <v>0.70362203850374461</v>
      </c>
      <c r="BW36" s="61">
        <f t="shared" si="63"/>
        <v>4.0185310388683691E-2</v>
      </c>
      <c r="BX36" s="61">
        <f t="shared" si="63"/>
        <v>0.74380734889242839</v>
      </c>
      <c r="BY36" s="61">
        <f t="shared" si="63"/>
        <v>0.36879499949161787</v>
      </c>
      <c r="BZ36" s="61">
        <f t="shared" si="63"/>
        <v>0</v>
      </c>
      <c r="CA36" s="61">
        <f t="shared" si="63"/>
        <v>0.36879499949161787</v>
      </c>
      <c r="CB36" s="61">
        <f t="shared" si="64"/>
        <v>1.0690808990196983</v>
      </c>
      <c r="CC36" s="61">
        <f t="shared" si="64"/>
        <v>3.0874449792966034</v>
      </c>
      <c r="CD36" s="61">
        <f t="shared" si="64"/>
        <v>4.1565258783163017</v>
      </c>
      <c r="CE36" s="61">
        <f t="shared" si="64"/>
        <v>0</v>
      </c>
      <c r="CF36" s="61">
        <f t="shared" si="64"/>
        <v>0.55091785902674661</v>
      </c>
      <c r="CG36" s="125">
        <f t="shared" si="26"/>
        <v>5.2691282267003476</v>
      </c>
      <c r="CH36" s="61">
        <f t="shared" si="101"/>
        <v>0</v>
      </c>
      <c r="CI36" s="61">
        <f t="shared" si="101"/>
        <v>0</v>
      </c>
      <c r="CJ36" s="61">
        <f t="shared" si="101"/>
        <v>0</v>
      </c>
      <c r="CK36" s="61">
        <f t="shared" si="101"/>
        <v>0</v>
      </c>
      <c r="CL36" s="125">
        <f t="shared" si="101"/>
        <v>0</v>
      </c>
      <c r="CM36" s="61">
        <f t="shared" si="101"/>
        <v>0</v>
      </c>
      <c r="CN36" s="61">
        <f t="shared" si="101"/>
        <v>0</v>
      </c>
      <c r="CO36" s="61">
        <f t="shared" si="101"/>
        <v>1.6680694878321533E-2</v>
      </c>
      <c r="CP36" s="125">
        <f t="shared" si="101"/>
        <v>1.6680694878321533E-2</v>
      </c>
      <c r="CQ36" s="61">
        <f t="shared" si="101"/>
        <v>0.15164268071201392</v>
      </c>
      <c r="CR36" s="61">
        <f t="shared" si="101"/>
        <v>2.4262828913922226E-2</v>
      </c>
      <c r="CS36" s="61">
        <f t="shared" si="101"/>
        <v>0.85829757282999886</v>
      </c>
      <c r="CT36" s="125">
        <f t="shared" si="101"/>
        <v>1.0342030824559352</v>
      </c>
      <c r="CU36" s="61">
        <f t="shared" si="101"/>
        <v>0</v>
      </c>
      <c r="CV36" s="125">
        <f t="shared" si="99"/>
        <v>1.3647841264081254E-2</v>
      </c>
      <c r="CW36" s="61">
        <f t="shared" si="99"/>
        <v>7.2788486741766689E-2</v>
      </c>
      <c r="CX36" s="125">
        <f t="shared" si="93"/>
        <v>0.23656258191074173</v>
      </c>
      <c r="CY36" s="62">
        <f t="shared" si="93"/>
        <v>0</v>
      </c>
      <c r="CZ36" s="62">
        <f t="shared" si="93"/>
        <v>0.27902253251010561</v>
      </c>
      <c r="DA36" s="62">
        <f t="shared" si="93"/>
        <v>0.8840768285510413</v>
      </c>
      <c r="DB36" s="125">
        <f t="shared" si="93"/>
        <v>0.20168476534697855</v>
      </c>
      <c r="DC36" s="62">
        <f t="shared" si="93"/>
        <v>0.25627613040330355</v>
      </c>
      <c r="DD36" s="62">
        <f t="shared" si="93"/>
        <v>6.6722779513286132E-2</v>
      </c>
      <c r="DE36" s="125">
        <f t="shared" si="93"/>
        <v>0.32299890991658969</v>
      </c>
      <c r="DF36" s="62">
        <f t="shared" si="93"/>
        <v>0.90682323065784332</v>
      </c>
      <c r="DG36" s="62">
        <f t="shared" si="93"/>
        <v>0</v>
      </c>
      <c r="DH36" s="125">
        <f t="shared" si="93"/>
        <v>0.90682323065784332</v>
      </c>
      <c r="DI36" s="125">
        <f t="shared" si="93"/>
        <v>0.16074124155473477</v>
      </c>
      <c r="DJ36" s="62">
        <f t="shared" si="93"/>
        <v>0.35787672648035285</v>
      </c>
      <c r="DK36" s="62">
        <f t="shared" si="93"/>
        <v>9.6899672974976897E-2</v>
      </c>
      <c r="DL36" s="62">
        <f t="shared" si="93"/>
        <v>6.5206352706165982E-2</v>
      </c>
      <c r="DM36" s="62">
        <f t="shared" si="93"/>
        <v>1.7651208034878421</v>
      </c>
      <c r="DN36" s="62">
        <f t="shared" si="93"/>
        <v>0</v>
      </c>
      <c r="DO36" s="62"/>
      <c r="DP36" s="62"/>
      <c r="DQ36" s="125">
        <f t="shared" si="65"/>
        <v>0.42308307918651888</v>
      </c>
      <c r="DR36" s="125">
        <f t="shared" si="65"/>
        <v>0.22594759426090075</v>
      </c>
      <c r="DS36" s="125">
        <f t="shared" si="94"/>
        <v>-1.8814307395939567</v>
      </c>
      <c r="DT36" s="125">
        <f t="shared" si="94"/>
        <v>7.9441051144602737</v>
      </c>
      <c r="DU36" s="61" t="str">
        <f t="shared" ref="DU36:DX37" si="104">IF($C36&lt;&gt;0,IF($C36&lt;&gt;0,AE36/$C36*10,0),"0,00")</f>
        <v>0,00</v>
      </c>
      <c r="DV36" s="61" t="str">
        <f t="shared" si="104"/>
        <v>0,00</v>
      </c>
      <c r="DW36" s="61" t="str">
        <f t="shared" si="104"/>
        <v>0,00</v>
      </c>
      <c r="DX36" s="61" t="str">
        <f t="shared" si="104"/>
        <v>0,00</v>
      </c>
      <c r="DY36" s="125" t="str">
        <f>IF($C36&lt;&gt;0,IF($C36&lt;&gt;0,AI36/$C36*10,0),"")</f>
        <v/>
      </c>
      <c r="DZ36" s="61" t="str">
        <f t="shared" ref="DZ36:EC37" si="105">IF($D36&lt;&gt;0,IF($D36&lt;&gt;0,AJ36/$D36*10,0),"")</f>
        <v/>
      </c>
      <c r="EA36" s="61" t="str">
        <f t="shared" si="105"/>
        <v/>
      </c>
      <c r="EB36" s="61" t="str">
        <f t="shared" si="105"/>
        <v/>
      </c>
      <c r="EC36" s="125" t="str">
        <f t="shared" si="105"/>
        <v/>
      </c>
      <c r="ED36" s="61">
        <f t="shared" ref="ED36:EG37" si="106">IF($E36&lt;&gt;0,IF($E36&lt;&gt;0,AN36/$E36*10,0),"")</f>
        <v>0.38908810199711141</v>
      </c>
      <c r="EE36" s="61">
        <f t="shared" si="106"/>
        <v>6.2254096319537822E-2</v>
      </c>
      <c r="EF36" s="61">
        <f t="shared" si="106"/>
        <v>2.2022386573036505</v>
      </c>
      <c r="EG36" s="125">
        <f t="shared" si="106"/>
        <v>2.6535808556202998</v>
      </c>
      <c r="EH36" s="61" t="str">
        <f t="shared" si="69"/>
        <v/>
      </c>
      <c r="EI36" s="125" t="str">
        <f>IF($F36&lt;&gt;0,IF($F36&lt;&gt;0,AS36/$F36*10,0),"")</f>
        <v/>
      </c>
      <c r="EJ36" s="61">
        <f>IF($G36&lt;&gt;0,IF($G36&lt;&gt;0,AT36/$G36*10,0),"")</f>
        <v>0.43265421644067992</v>
      </c>
      <c r="EK36" s="125">
        <f>IF($G36&lt;&gt;0,IF($G36&lt;&gt;0,AU36/$G36*10,0),"")</f>
        <v>1.4061262034322097</v>
      </c>
      <c r="EL36" s="61">
        <f t="shared" si="95"/>
        <v>0</v>
      </c>
      <c r="EM36" s="61">
        <f t="shared" si="95"/>
        <v>0.1887990257970269</v>
      </c>
      <c r="EN36" s="62">
        <f t="shared" si="95"/>
        <v>0.59820560891123187</v>
      </c>
      <c r="EO36" s="125">
        <f t="shared" si="95"/>
        <v>0.13646886103806835</v>
      </c>
      <c r="EP36" s="61">
        <f t="shared" si="95"/>
        <v>0.17340780086792143</v>
      </c>
      <c r="EQ36" s="61">
        <f t="shared" si="95"/>
        <v>4.5147593125375994E-2</v>
      </c>
      <c r="ER36" s="125">
        <f t="shared" si="95"/>
        <v>0.21855539399329743</v>
      </c>
      <c r="ES36" s="61">
        <f t="shared" si="95"/>
        <v>0.61359683384033736</v>
      </c>
      <c r="ET36" s="61">
        <f t="shared" si="95"/>
        <v>0</v>
      </c>
      <c r="EU36" s="125">
        <f t="shared" si="95"/>
        <v>0.61359683384033736</v>
      </c>
      <c r="EV36" s="61">
        <f t="shared" si="96"/>
        <v>1.2610261654776149</v>
      </c>
      <c r="EW36" s="61">
        <f t="shared" si="96"/>
        <v>7.2019813330079313E-2</v>
      </c>
      <c r="EX36" s="61">
        <f t="shared" si="96"/>
        <v>1.3330459788076943</v>
      </c>
      <c r="EY36" s="61">
        <f t="shared" si="96"/>
        <v>0.66095164535378437</v>
      </c>
      <c r="EZ36" s="61">
        <f t="shared" si="96"/>
        <v>0</v>
      </c>
      <c r="FA36" s="61">
        <f t="shared" si="96"/>
        <v>0.66095164535378437</v>
      </c>
      <c r="FB36" s="61">
        <f t="shared" si="96"/>
        <v>1.9159988074606005</v>
      </c>
      <c r="FC36" s="61">
        <f t="shared" si="96"/>
        <v>5.533295846794017</v>
      </c>
      <c r="FD36" s="61">
        <f t="shared" si="96"/>
        <v>7.4492946542546177</v>
      </c>
      <c r="FE36" s="61">
        <f t="shared" si="96"/>
        <v>0</v>
      </c>
      <c r="FF36" s="61">
        <f t="shared" si="96"/>
        <v>0.98735087482331374</v>
      </c>
      <c r="FG36" s="125">
        <f t="shared" si="96"/>
        <v>9.4432922784160951</v>
      </c>
      <c r="FH36" s="608"/>
      <c r="FI36" s="61">
        <f t="shared" si="71"/>
        <v>6.2886219691272167</v>
      </c>
      <c r="FJ36" s="61">
        <f>IF($Q36&lt;&gt;0,IF($Q36&lt;&gt;0,BT36/$Q36*10,0)," ")</f>
        <v>4.6922234814787727</v>
      </c>
      <c r="FK36" s="257">
        <f t="shared" si="72"/>
        <v>3688</v>
      </c>
      <c r="FL36" s="60">
        <f t="shared" si="73"/>
        <v>88643</v>
      </c>
      <c r="FM36" s="256">
        <f>BT36-FL36</f>
        <v>3766.3999999999942</v>
      </c>
      <c r="FN36" s="61">
        <f t="shared" si="35"/>
        <v>0.69603990446814401</v>
      </c>
      <c r="FO36" s="61">
        <f t="shared" si="36"/>
        <v>0.1912445110631778</v>
      </c>
      <c r="FP36" s="63"/>
      <c r="FQ36" s="56">
        <v>717058</v>
      </c>
      <c r="FR36" s="56">
        <v>11990</v>
      </c>
      <c r="FS36" s="56">
        <v>5240958</v>
      </c>
      <c r="FT36" s="56">
        <v>2958.49</v>
      </c>
      <c r="FU36" s="56">
        <v>45553</v>
      </c>
      <c r="FV36" s="56">
        <v>18526</v>
      </c>
      <c r="FW36" s="56">
        <v>480479</v>
      </c>
      <c r="FX36" s="56">
        <v>335987</v>
      </c>
      <c r="FY36" s="56">
        <v>79063</v>
      </c>
      <c r="FZ36" s="56">
        <v>534800</v>
      </c>
      <c r="GA36" s="56">
        <v>77172</v>
      </c>
      <c r="GB36" s="56">
        <v>77807</v>
      </c>
      <c r="GC36" s="56">
        <v>70072</v>
      </c>
      <c r="GD36" s="56">
        <v>138158</v>
      </c>
      <c r="GE36" s="56">
        <v>243276</v>
      </c>
      <c r="GF36" s="56">
        <v>70681</v>
      </c>
      <c r="GG36" s="56">
        <v>69323</v>
      </c>
      <c r="GH36" s="56">
        <v>887779</v>
      </c>
      <c r="GI36" s="56">
        <v>2432</v>
      </c>
      <c r="GJ36" s="501">
        <v>64921</v>
      </c>
      <c r="GK36" s="56">
        <v>4116857</v>
      </c>
      <c r="GL36" s="56">
        <v>3776971</v>
      </c>
      <c r="GM36" s="56">
        <v>1141667</v>
      </c>
      <c r="GN36" s="56">
        <v>5220017</v>
      </c>
      <c r="GO36" s="56">
        <v>1082750</v>
      </c>
      <c r="GP36" s="56">
        <v>72392</v>
      </c>
      <c r="GQ36" s="56">
        <v>384768</v>
      </c>
      <c r="GR36" s="56">
        <v>871102</v>
      </c>
      <c r="GS36" s="56">
        <v>67104</v>
      </c>
      <c r="GT36" s="56">
        <v>334668</v>
      </c>
      <c r="GU36" s="56">
        <v>2456893</v>
      </c>
      <c r="GV36" s="56">
        <v>1256948</v>
      </c>
      <c r="GW36" s="56">
        <v>169785552</v>
      </c>
      <c r="GX36" s="56">
        <v>48790</v>
      </c>
      <c r="GY36" s="56">
        <v>2270</v>
      </c>
      <c r="GZ36" s="56">
        <v>1435</v>
      </c>
      <c r="HA36" s="56">
        <v>0</v>
      </c>
      <c r="HB36" s="56">
        <v>293</v>
      </c>
      <c r="HC36" s="56">
        <v>136345</v>
      </c>
      <c r="HD36" s="56">
        <f>SUM(HE36:HM36)</f>
        <v>4253</v>
      </c>
      <c r="HE36" s="56">
        <f>1005-156</f>
        <v>849</v>
      </c>
      <c r="HF36" s="56">
        <f>246-4</f>
        <v>242</v>
      </c>
      <c r="HG36" s="56">
        <f>446-4</f>
        <v>442</v>
      </c>
      <c r="HH36" s="56">
        <v>0</v>
      </c>
      <c r="HI36" s="56">
        <f>330+22</f>
        <v>352</v>
      </c>
      <c r="HJ36" s="56">
        <f>880-58</f>
        <v>822</v>
      </c>
      <c r="HK36" s="56">
        <f>1065-513</f>
        <v>552</v>
      </c>
      <c r="HL36" s="56">
        <f>729+50</f>
        <v>779</v>
      </c>
      <c r="HM36" s="56">
        <f>151+64</f>
        <v>215</v>
      </c>
      <c r="HN36" s="56">
        <f>HO36-HO35</f>
        <v>0</v>
      </c>
      <c r="HO36" s="56">
        <v>2436094</v>
      </c>
      <c r="HP36" s="56"/>
      <c r="HQ36"/>
      <c r="HR36"/>
      <c r="HS36" s="211">
        <f t="shared" si="87"/>
        <v>3998</v>
      </c>
      <c r="HT36" s="211">
        <f t="shared" si="88"/>
        <v>0</v>
      </c>
      <c r="HU36" s="211">
        <f t="shared" si="90"/>
        <v>3998</v>
      </c>
      <c r="HV36" s="211">
        <f t="shared" si="77"/>
        <v>149</v>
      </c>
      <c r="HW36" s="163"/>
      <c r="HX36" s="163"/>
      <c r="HY36" s="211">
        <f>IFERROR(BO36*100/25,"")</f>
        <v>0</v>
      </c>
      <c r="HZ36" s="163"/>
      <c r="IA36" s="211">
        <f t="shared" si="82"/>
        <v>0</v>
      </c>
      <c r="IB36" s="211">
        <f t="shared" si="38"/>
        <v>0</v>
      </c>
      <c r="IC36" s="211">
        <f t="shared" si="38"/>
        <v>0</v>
      </c>
    </row>
    <row r="37" spans="1:237" s="64" customFormat="1" ht="15" hidden="1" customHeight="1">
      <c r="A37" s="44"/>
      <c r="B37" s="50"/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/>
      <c r="O37" s="54"/>
      <c r="P37" s="54"/>
      <c r="Q37" s="55">
        <f t="shared" si="78"/>
        <v>196941.6</v>
      </c>
      <c r="S37" s="56" t="str">
        <f t="shared" si="79"/>
        <v/>
      </c>
      <c r="T37" s="56" t="str">
        <f t="shared" si="40"/>
        <v/>
      </c>
      <c r="U37" s="56" t="str">
        <f t="shared" si="41"/>
        <v/>
      </c>
      <c r="V37" s="56" t="str">
        <f t="shared" si="4"/>
        <v/>
      </c>
      <c r="W37" s="56" t="str">
        <f t="shared" si="42"/>
        <v/>
      </c>
      <c r="X37" s="56" t="str">
        <f t="shared" si="43"/>
        <v/>
      </c>
      <c r="Y37" s="56" t="str">
        <f t="shared" si="44"/>
        <v/>
      </c>
      <c r="Z37" s="56" t="str">
        <f t="shared" si="5"/>
        <v/>
      </c>
      <c r="AA37" s="56" t="str">
        <f t="shared" si="6"/>
        <v/>
      </c>
      <c r="AB37" s="56" t="str">
        <f t="shared" ref="AB37" si="107">IF(GL37=0,"",(GL37-GL36)/10)</f>
        <v/>
      </c>
      <c r="AC37" s="56"/>
      <c r="AD37" s="57" t="str">
        <f t="shared" si="7"/>
        <v/>
      </c>
      <c r="AE37" s="56" t="str">
        <f t="shared" si="98"/>
        <v/>
      </c>
      <c r="AF37" s="56" t="str">
        <f t="shared" si="98"/>
        <v/>
      </c>
      <c r="AG37" s="56" t="str">
        <f t="shared" si="47"/>
        <v/>
      </c>
      <c r="AH37" s="56" t="str">
        <f t="shared" si="9"/>
        <v/>
      </c>
      <c r="AI37" s="57" t="str">
        <f t="shared" si="10"/>
        <v/>
      </c>
      <c r="AJ37" s="56" t="str">
        <f t="shared" si="91"/>
        <v/>
      </c>
      <c r="AK37" s="56" t="str">
        <f t="shared" si="91"/>
        <v/>
      </c>
      <c r="AL37" s="56" t="str">
        <f t="shared" si="48"/>
        <v/>
      </c>
      <c r="AM37" s="57" t="str">
        <f t="shared" si="12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3"/>
        <v/>
      </c>
      <c r="AQ37" s="57" t="str">
        <f t="shared" si="14"/>
        <v/>
      </c>
      <c r="AR37" s="56" t="str">
        <f t="shared" si="15"/>
        <v/>
      </c>
      <c r="AS37" s="57" t="str">
        <f t="shared" si="16"/>
        <v/>
      </c>
      <c r="AT37" s="56" t="str">
        <f t="shared" si="50"/>
        <v/>
      </c>
      <c r="AU37" s="57" t="str">
        <f t="shared" si="17"/>
        <v/>
      </c>
      <c r="AV37" s="56" t="str">
        <f t="shared" si="80"/>
        <v/>
      </c>
      <c r="AW37" s="56" t="str">
        <f t="shared" si="18"/>
        <v/>
      </c>
      <c r="AX37" s="58" t="str">
        <f t="shared" si="19"/>
        <v/>
      </c>
      <c r="AY37" s="57" t="str">
        <f t="shared" si="51"/>
        <v/>
      </c>
      <c r="AZ37" s="56" t="str">
        <f t="shared" si="52"/>
        <v/>
      </c>
      <c r="BA37" s="56" t="str">
        <f t="shared" si="53"/>
        <v/>
      </c>
      <c r="BB37" s="57" t="str">
        <f t="shared" si="54"/>
        <v/>
      </c>
      <c r="BC37" s="56" t="str">
        <f t="shared" si="20"/>
        <v/>
      </c>
      <c r="BD37" s="56" t="str">
        <f t="shared" si="55"/>
        <v/>
      </c>
      <c r="BE37" s="57" t="str">
        <f t="shared" si="56"/>
        <v/>
      </c>
      <c r="BF37" s="57"/>
      <c r="BG37" s="56" t="str">
        <f t="shared" si="21"/>
        <v/>
      </c>
      <c r="BH37" s="56"/>
      <c r="BI37" s="56" t="str">
        <f t="shared" si="92"/>
        <v/>
      </c>
      <c r="BJ37" s="56" t="str">
        <f t="shared" si="92"/>
        <v/>
      </c>
      <c r="BK37" s="56" t="str">
        <f t="shared" si="57"/>
        <v/>
      </c>
      <c r="BL37" s="57" t="str">
        <f t="shared" si="58"/>
        <v/>
      </c>
      <c r="BM37" s="57" t="str">
        <f t="shared" si="23"/>
        <v/>
      </c>
      <c r="BN37" s="57" t="str">
        <f t="shared" si="59"/>
        <v/>
      </c>
      <c r="BO37" s="56"/>
      <c r="BP37" s="57" t="str">
        <f t="shared" si="60"/>
        <v/>
      </c>
      <c r="BQ37" s="57" t="str">
        <f t="shared" si="24"/>
        <v/>
      </c>
      <c r="BR37" s="608"/>
      <c r="BS37" s="60"/>
      <c r="BT37" s="60"/>
      <c r="BU37" s="59"/>
      <c r="BV37" s="61" t="str">
        <f t="shared" si="62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6"/>
        <v xml:space="preserve"> </v>
      </c>
      <c r="CH37" s="61" t="str">
        <f t="shared" si="101"/>
        <v/>
      </c>
      <c r="CI37" s="61" t="str">
        <f t="shared" si="101"/>
        <v/>
      </c>
      <c r="CJ37" s="61" t="str">
        <f t="shared" si="101"/>
        <v/>
      </c>
      <c r="CK37" s="61" t="str">
        <f t="shared" si="101"/>
        <v/>
      </c>
      <c r="CL37" s="125" t="str">
        <f t="shared" si="101"/>
        <v/>
      </c>
      <c r="CM37" s="61" t="str">
        <f t="shared" si="101"/>
        <v/>
      </c>
      <c r="CN37" s="61" t="str">
        <f t="shared" si="101"/>
        <v/>
      </c>
      <c r="CO37" s="61" t="str">
        <f t="shared" si="101"/>
        <v/>
      </c>
      <c r="CP37" s="125" t="str">
        <f t="shared" si="101"/>
        <v/>
      </c>
      <c r="CQ37" s="61" t="str">
        <f t="shared" si="101"/>
        <v/>
      </c>
      <c r="CR37" s="61" t="str">
        <f t="shared" si="101"/>
        <v/>
      </c>
      <c r="CS37" s="61" t="str">
        <f t="shared" si="101"/>
        <v/>
      </c>
      <c r="CT37" s="125" t="str">
        <f t="shared" si="101"/>
        <v/>
      </c>
      <c r="CU37" s="61" t="str">
        <f t="shared" si="101"/>
        <v/>
      </c>
      <c r="CV37" s="125" t="str">
        <f t="shared" si="99"/>
        <v/>
      </c>
      <c r="CW37" s="61" t="str">
        <f t="shared" si="99"/>
        <v/>
      </c>
      <c r="CX37" s="125" t="str">
        <f t="shared" si="93"/>
        <v/>
      </c>
      <c r="CY37" s="62" t="str">
        <f t="shared" si="93"/>
        <v/>
      </c>
      <c r="CZ37" s="62" t="str">
        <f t="shared" si="93"/>
        <v/>
      </c>
      <c r="DA37" s="62" t="str">
        <f t="shared" si="93"/>
        <v/>
      </c>
      <c r="DB37" s="125" t="str">
        <f t="shared" si="93"/>
        <v/>
      </c>
      <c r="DC37" s="62" t="str">
        <f t="shared" si="93"/>
        <v/>
      </c>
      <c r="DD37" s="62" t="str">
        <f t="shared" si="93"/>
        <v/>
      </c>
      <c r="DE37" s="125" t="str">
        <f t="shared" si="93"/>
        <v/>
      </c>
      <c r="DF37" s="62" t="str">
        <f t="shared" si="93"/>
        <v/>
      </c>
      <c r="DG37" s="62" t="str">
        <f t="shared" si="93"/>
        <v/>
      </c>
      <c r="DH37" s="125" t="str">
        <f t="shared" si="93"/>
        <v/>
      </c>
      <c r="DI37" s="125" t="str">
        <f t="shared" si="93"/>
        <v/>
      </c>
      <c r="DJ37" s="62" t="str">
        <f t="shared" si="93"/>
        <v/>
      </c>
      <c r="DK37" s="62" t="str">
        <f t="shared" si="93"/>
        <v/>
      </c>
      <c r="DL37" s="62" t="str">
        <f t="shared" si="93"/>
        <v/>
      </c>
      <c r="DM37" s="62" t="str">
        <f t="shared" si="93"/>
        <v/>
      </c>
      <c r="DN37" s="62" t="str">
        <f t="shared" si="93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4"/>
        <v/>
      </c>
      <c r="DT37" s="125" t="str">
        <f t="shared" si="94"/>
        <v/>
      </c>
      <c r="DU37" s="61" t="str">
        <f t="shared" si="104"/>
        <v>0,00</v>
      </c>
      <c r="DV37" s="61" t="str">
        <f t="shared" si="104"/>
        <v>0,00</v>
      </c>
      <c r="DW37" s="61" t="str">
        <f t="shared" si="104"/>
        <v>0,00</v>
      </c>
      <c r="DX37" s="61" t="str">
        <f t="shared" si="104"/>
        <v>0,00</v>
      </c>
      <c r="DY37" s="125" t="str">
        <f>IF($C37&lt;&gt;0,IF($C37&lt;&gt;0,AI37/$C37*10,0),"")</f>
        <v/>
      </c>
      <c r="DZ37" s="61" t="str">
        <f t="shared" si="105"/>
        <v/>
      </c>
      <c r="EA37" s="61" t="str">
        <f t="shared" si="105"/>
        <v/>
      </c>
      <c r="EB37" s="61" t="str">
        <f t="shared" si="105"/>
        <v/>
      </c>
      <c r="EC37" s="125" t="str">
        <f t="shared" si="105"/>
        <v/>
      </c>
      <c r="ED37" s="61" t="str">
        <f t="shared" si="106"/>
        <v/>
      </c>
      <c r="EE37" s="61" t="str">
        <f t="shared" si="106"/>
        <v/>
      </c>
      <c r="EF37" s="61" t="str">
        <f t="shared" si="106"/>
        <v/>
      </c>
      <c r="EG37" s="125" t="str">
        <f t="shared" si="106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5"/>
        <v xml:space="preserve"> </v>
      </c>
      <c r="EM37" s="61" t="str">
        <f t="shared" si="95"/>
        <v xml:space="preserve"> </v>
      </c>
      <c r="EN37" s="62" t="str">
        <f t="shared" si="95"/>
        <v xml:space="preserve"> </v>
      </c>
      <c r="EO37" s="125" t="str">
        <f t="shared" si="95"/>
        <v xml:space="preserve"> </v>
      </c>
      <c r="EP37" s="61" t="str">
        <f t="shared" si="95"/>
        <v xml:space="preserve"> </v>
      </c>
      <c r="EQ37" s="61" t="str">
        <f t="shared" si="95"/>
        <v xml:space="preserve"> </v>
      </c>
      <c r="ER37" s="125" t="str">
        <f t="shared" si="95"/>
        <v xml:space="preserve"> </v>
      </c>
      <c r="ES37" s="61" t="str">
        <f t="shared" si="95"/>
        <v xml:space="preserve"> </v>
      </c>
      <c r="ET37" s="61" t="str">
        <f t="shared" si="95"/>
        <v xml:space="preserve"> </v>
      </c>
      <c r="EU37" s="125" t="str">
        <f t="shared" si="95"/>
        <v xml:space="preserve"> </v>
      </c>
      <c r="EV37" s="61" t="str">
        <f t="shared" si="96"/>
        <v xml:space="preserve"> </v>
      </c>
      <c r="EW37" s="61" t="str">
        <f t="shared" si="96"/>
        <v xml:space="preserve"> </v>
      </c>
      <c r="EX37" s="61" t="str">
        <f t="shared" si="96"/>
        <v xml:space="preserve"> </v>
      </c>
      <c r="EY37" s="61" t="str">
        <f t="shared" si="96"/>
        <v xml:space="preserve"> </v>
      </c>
      <c r="EZ37" s="61" t="str">
        <f t="shared" si="96"/>
        <v xml:space="preserve"> </v>
      </c>
      <c r="FA37" s="61" t="str">
        <f t="shared" si="96"/>
        <v xml:space="preserve"> </v>
      </c>
      <c r="FB37" s="61" t="str">
        <f t="shared" si="96"/>
        <v xml:space="preserve"> </v>
      </c>
      <c r="FC37" s="61" t="str">
        <f t="shared" si="96"/>
        <v xml:space="preserve"> </v>
      </c>
      <c r="FD37" s="61" t="str">
        <f t="shared" si="96"/>
        <v xml:space="preserve"> </v>
      </c>
      <c r="FE37" s="61" t="str">
        <f t="shared" si="96"/>
        <v xml:space="preserve"> </v>
      </c>
      <c r="FF37" s="61" t="str">
        <f t="shared" si="96"/>
        <v xml:space="preserve"> </v>
      </c>
      <c r="FG37" s="125" t="str">
        <f t="shared" si="96"/>
        <v xml:space="preserve"> </v>
      </c>
      <c r="FH37" s="608"/>
      <c r="FI37" s="61" t="str">
        <f t="shared" si="71"/>
        <v xml:space="preserve"> </v>
      </c>
      <c r="FJ37" s="61"/>
      <c r="FK37" s="257"/>
      <c r="FL37" s="60"/>
      <c r="FM37" s="256"/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 t="shared" ref="HD37" si="108"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1">
        <f t="shared" si="74"/>
        <v>0</v>
      </c>
      <c r="HT37" s="211">
        <f t="shared" ref="HT37" si="109">HB37</f>
        <v>0</v>
      </c>
      <c r="HU37" s="211">
        <f t="shared" si="90"/>
        <v>0</v>
      </c>
      <c r="HV37" s="211">
        <f t="shared" si="77"/>
        <v>0</v>
      </c>
      <c r="HW37" s="163"/>
      <c r="HX37" s="163"/>
      <c r="HY37" s="211">
        <f>IFERROR(BO37*100/25,"")</f>
        <v>0</v>
      </c>
      <c r="HZ37" s="163"/>
      <c r="IA37" s="211">
        <f t="shared" si="82"/>
        <v>0</v>
      </c>
      <c r="IB37" s="211">
        <f t="shared" si="38"/>
        <v>0</v>
      </c>
      <c r="IC37" s="211">
        <f t="shared" si="38"/>
        <v>0</v>
      </c>
    </row>
    <row r="38" spans="1:237" s="330" customFormat="1" ht="15" customHeight="1">
      <c r="A38" s="105" t="s">
        <v>96</v>
      </c>
      <c r="B38" s="323"/>
      <c r="C38" s="430">
        <f t="shared" ref="C38:M38" si="110">SUM(C7:C36)</f>
        <v>0</v>
      </c>
      <c r="D38" s="430">
        <f t="shared" si="110"/>
        <v>60067.999999999993</v>
      </c>
      <c r="E38" s="430">
        <f t="shared" si="110"/>
        <v>16656.120000000003</v>
      </c>
      <c r="F38" s="430">
        <f t="shared" si="110"/>
        <v>33871.244999999995</v>
      </c>
      <c r="G38" s="430">
        <f t="shared" si="110"/>
        <v>42100.690999999992</v>
      </c>
      <c r="H38" s="430">
        <f t="shared" si="110"/>
        <v>11568.907999999999</v>
      </c>
      <c r="I38" s="430">
        <f>SUM(I7:I36)</f>
        <v>80838.179999999993</v>
      </c>
      <c r="J38" s="430">
        <f t="shared" si="110"/>
        <v>53.267999999999994</v>
      </c>
      <c r="K38" s="430">
        <f t="shared" si="110"/>
        <v>0</v>
      </c>
      <c r="L38" s="430">
        <f>SUM(L7:L36)</f>
        <v>3916</v>
      </c>
      <c r="M38" s="430">
        <f t="shared" si="110"/>
        <v>0</v>
      </c>
      <c r="N38" s="430">
        <f>SUM(N7:N37)</f>
        <v>92407.088000000003</v>
      </c>
      <c r="O38" s="445">
        <f>SUM(O7:O37)</f>
        <v>152696.05600000001</v>
      </c>
      <c r="P38" s="445">
        <f>SUM(P7:P37)</f>
        <v>196941.6</v>
      </c>
      <c r="Q38" s="77">
        <f>Q37</f>
        <v>196941.6</v>
      </c>
      <c r="R38" s="78">
        <f>SUM(R7:R34)</f>
        <v>0</v>
      </c>
      <c r="S38" s="75">
        <f t="shared" ref="S38:BQ38" si="111">SUM(S7:S36)</f>
        <v>3786.4000000000233</v>
      </c>
      <c r="T38" s="75">
        <f t="shared" si="111"/>
        <v>1089.6899999999907</v>
      </c>
      <c r="U38" s="75">
        <f t="shared" si="111"/>
        <v>4876.0900000000138</v>
      </c>
      <c r="V38" s="75">
        <f t="shared" si="111"/>
        <v>8099.5999999999995</v>
      </c>
      <c r="W38" s="75">
        <f t="shared" si="111"/>
        <v>0</v>
      </c>
      <c r="X38" s="75">
        <f t="shared" si="111"/>
        <v>8099.5999999999995</v>
      </c>
      <c r="Y38" s="79">
        <f t="shared" si="111"/>
        <v>15671.5</v>
      </c>
      <c r="Z38" s="75">
        <f t="shared" si="111"/>
        <v>8099</v>
      </c>
      <c r="AA38" s="75">
        <f t="shared" si="111"/>
        <v>23770.500000000004</v>
      </c>
      <c r="AB38" s="75">
        <f t="shared" si="111"/>
        <v>475.50000000000006</v>
      </c>
      <c r="AC38" s="75">
        <f t="shared" si="111"/>
        <v>13878.8</v>
      </c>
      <c r="AD38" s="80">
        <f t="shared" si="111"/>
        <v>36746.19000000001</v>
      </c>
      <c r="AE38" s="75">
        <f t="shared" si="111"/>
        <v>33</v>
      </c>
      <c r="AF38" s="75">
        <f t="shared" si="111"/>
        <v>29</v>
      </c>
      <c r="AG38" s="93">
        <f t="shared" si="111"/>
        <v>46</v>
      </c>
      <c r="AH38" s="93">
        <f t="shared" si="111"/>
        <v>50</v>
      </c>
      <c r="AI38" s="80">
        <f t="shared" si="111"/>
        <v>50</v>
      </c>
      <c r="AJ38" s="75">
        <f t="shared" si="111"/>
        <v>1744.4000000000015</v>
      </c>
      <c r="AK38" s="75">
        <f t="shared" si="111"/>
        <v>478.59999999999854</v>
      </c>
      <c r="AL38" s="93">
        <f t="shared" si="111"/>
        <v>1091</v>
      </c>
      <c r="AM38" s="80">
        <f t="shared" si="111"/>
        <v>3312.4000000000015</v>
      </c>
      <c r="AN38" s="75">
        <f t="shared" si="111"/>
        <v>1110</v>
      </c>
      <c r="AO38" s="75">
        <f t="shared" si="111"/>
        <v>696</v>
      </c>
      <c r="AP38" s="93">
        <f t="shared" si="111"/>
        <v>1746</v>
      </c>
      <c r="AQ38" s="80">
        <f t="shared" si="111"/>
        <v>3552</v>
      </c>
      <c r="AR38" s="75">
        <f t="shared" si="111"/>
        <v>485.10000000000582</v>
      </c>
      <c r="AS38" s="80">
        <f t="shared" si="111"/>
        <v>2332.6000000000058</v>
      </c>
      <c r="AT38" s="75">
        <f t="shared" si="111"/>
        <v>1083</v>
      </c>
      <c r="AU38" s="80">
        <f t="shared" si="111"/>
        <v>1637.5999999999767</v>
      </c>
      <c r="AV38" s="75">
        <f t="shared" si="111"/>
        <v>4.0000000000000001E-3</v>
      </c>
      <c r="AW38" s="93">
        <f t="shared" si="111"/>
        <v>1373</v>
      </c>
      <c r="AX38" s="82">
        <f t="shared" si="111"/>
        <v>9365.0040000000008</v>
      </c>
      <c r="AY38" s="80">
        <f>SUM(AY7:AY36)-147</f>
        <v>988.00399999999991</v>
      </c>
      <c r="AZ38" s="81">
        <f t="shared" si="111"/>
        <v>2022</v>
      </c>
      <c r="BA38" s="93">
        <f t="shared" si="111"/>
        <v>600</v>
      </c>
      <c r="BB38" s="80">
        <f t="shared" si="111"/>
        <v>2622</v>
      </c>
      <c r="BC38" s="82">
        <f t="shared" si="111"/>
        <v>7442</v>
      </c>
      <c r="BD38" s="93">
        <f t="shared" si="111"/>
        <v>0</v>
      </c>
      <c r="BE38" s="80">
        <f t="shared" si="111"/>
        <v>7442</v>
      </c>
      <c r="BF38" s="80">
        <f>SUM(BF7:BF37)</f>
        <v>2941</v>
      </c>
      <c r="BG38" s="75">
        <f t="shared" si="111"/>
        <v>6143.5</v>
      </c>
      <c r="BH38" s="75">
        <f>SUM(BH7:BH36)</f>
        <v>63.9</v>
      </c>
      <c r="BI38" s="75">
        <f t="shared" si="111"/>
        <v>1689.7000000000116</v>
      </c>
      <c r="BJ38" s="79">
        <f t="shared" si="111"/>
        <v>6103.7999999998137</v>
      </c>
      <c r="BK38" s="79">
        <f t="shared" si="111"/>
        <v>0</v>
      </c>
      <c r="BL38" s="57">
        <f t="shared" si="58"/>
        <v>7833.2000000000116</v>
      </c>
      <c r="BM38" s="80">
        <f t="shared" si="111"/>
        <v>16095.4</v>
      </c>
      <c r="BN38" s="80">
        <f t="shared" si="111"/>
        <v>-13224.6</v>
      </c>
      <c r="BO38" s="93">
        <f>SUM(BO7:BO36)</f>
        <v>489</v>
      </c>
      <c r="BP38" s="134">
        <f>BT38-BO38-BQ38</f>
        <v>27890.205999999969</v>
      </c>
      <c r="BQ38" s="134">
        <f t="shared" si="111"/>
        <v>64030.194000000025</v>
      </c>
      <c r="BR38" s="608"/>
      <c r="BS38" s="79">
        <f>SUM(BS7:BS37)-490</f>
        <v>92409.4</v>
      </c>
      <c r="BT38" s="79">
        <f>BT36</f>
        <v>92409.4</v>
      </c>
      <c r="BU38" s="83"/>
      <c r="BV38" s="94">
        <f t="shared" ref="BV38:CA38" si="112">S38/$P$38/0.1</f>
        <v>0.19226004053993789</v>
      </c>
      <c r="BW38" s="94">
        <f t="shared" si="112"/>
        <v>5.5330615776453054E-2</v>
      </c>
      <c r="BX38" s="94">
        <f t="shared" si="112"/>
        <v>0.24759065631639091</v>
      </c>
      <c r="BY38" s="94">
        <f t="shared" si="112"/>
        <v>0.41126912749769468</v>
      </c>
      <c r="BZ38" s="94">
        <f t="shared" si="112"/>
        <v>0</v>
      </c>
      <c r="CA38" s="94">
        <f t="shared" si="112"/>
        <v>0.41126912749769468</v>
      </c>
      <c r="CB38" s="94">
        <f>(Y38)/$P$38/0.1</f>
        <v>0.79574350975111396</v>
      </c>
      <c r="CC38" s="94">
        <f>(Z38)/$P$38/0.1</f>
        <v>0.41123866161339201</v>
      </c>
      <c r="CD38" s="94">
        <f>(AA38)/$P$38/0.1</f>
        <v>1.2069821713645061</v>
      </c>
      <c r="CE38" s="94">
        <f>(AB38)/$P$38/0.1</f>
        <v>2.4144213309935537E-2</v>
      </c>
      <c r="CF38" s="94">
        <f>(AC38)/$P$38/0.1</f>
        <v>0.70471652510185745</v>
      </c>
      <c r="CG38" s="126">
        <f t="shared" ref="CG38:DN38" si="113">AD38/$P$38/0.1</f>
        <v>1.8658419551785914</v>
      </c>
      <c r="CH38" s="94">
        <f t="shared" si="113"/>
        <v>1.6756236366516771E-3</v>
      </c>
      <c r="CI38" s="94">
        <f t="shared" si="113"/>
        <v>1.4725177412999587E-3</v>
      </c>
      <c r="CJ38" s="94">
        <f t="shared" si="113"/>
        <v>2.3357177965447622E-3</v>
      </c>
      <c r="CK38" s="94">
        <f t="shared" si="113"/>
        <v>2.5388236918964806E-3</v>
      </c>
      <c r="CL38" s="126">
        <f t="shared" si="113"/>
        <v>2.5388236918964806E-3</v>
      </c>
      <c r="CM38" s="94">
        <f t="shared" si="113"/>
        <v>8.8574480962884491E-2</v>
      </c>
      <c r="CN38" s="94">
        <f t="shared" si="113"/>
        <v>2.4301620378833041E-2</v>
      </c>
      <c r="CO38" s="94">
        <f t="shared" si="113"/>
        <v>5.5397132957181204E-2</v>
      </c>
      <c r="CP38" s="126">
        <f t="shared" si="113"/>
        <v>0.16819199194075812</v>
      </c>
      <c r="CQ38" s="94">
        <f t="shared" si="113"/>
        <v>5.6361885960101873E-2</v>
      </c>
      <c r="CR38" s="94">
        <f t="shared" si="113"/>
        <v>3.5340425791199011E-2</v>
      </c>
      <c r="CS38" s="94">
        <f t="shared" si="113"/>
        <v>8.8655723321025101E-2</v>
      </c>
      <c r="CT38" s="126">
        <f t="shared" si="113"/>
        <v>0.18035803507232598</v>
      </c>
      <c r="CU38" s="94">
        <f t="shared" si="113"/>
        <v>2.4631667458779951E-2</v>
      </c>
      <c r="CV38" s="126">
        <f t="shared" si="113"/>
        <v>0.11844120287435492</v>
      </c>
      <c r="CW38" s="94">
        <f t="shared" si="113"/>
        <v>5.4990921166477774E-2</v>
      </c>
      <c r="CX38" s="126">
        <f t="shared" si="113"/>
        <v>8.3151553556992358E-2</v>
      </c>
      <c r="CY38" s="94">
        <f t="shared" si="113"/>
        <v>2.0310589535171848E-7</v>
      </c>
      <c r="CZ38" s="94">
        <f t="shared" si="113"/>
        <v>6.9716098579477359E-2</v>
      </c>
      <c r="DA38" s="85">
        <f t="shared" si="113"/>
        <v>0.47552188059810624</v>
      </c>
      <c r="DB38" s="126">
        <f t="shared" si="113"/>
        <v>5.0167359257769807E-2</v>
      </c>
      <c r="DC38" s="94">
        <f t="shared" si="113"/>
        <v>0.10267003010029367</v>
      </c>
      <c r="DD38" s="85">
        <f t="shared" si="113"/>
        <v>3.0465884302757769E-2</v>
      </c>
      <c r="DE38" s="126">
        <f t="shared" si="113"/>
        <v>0.13313591440305145</v>
      </c>
      <c r="DF38" s="94">
        <f t="shared" si="113"/>
        <v>0.37787851830187219</v>
      </c>
      <c r="DG38" s="85">
        <f t="shared" si="113"/>
        <v>0</v>
      </c>
      <c r="DH38" s="126">
        <f t="shared" si="113"/>
        <v>0.37787851830187219</v>
      </c>
      <c r="DI38" s="126">
        <f t="shared" si="113"/>
        <v>0.149333609557351</v>
      </c>
      <c r="DJ38" s="94">
        <f t="shared" si="113"/>
        <v>0.31194526702332059</v>
      </c>
      <c r="DK38" s="94">
        <f t="shared" si="113"/>
        <v>3.2446166782437022E-3</v>
      </c>
      <c r="DL38" s="94">
        <f t="shared" si="113"/>
        <v>8.5797007843950265E-2</v>
      </c>
      <c r="DM38" s="94">
        <f t="shared" si="113"/>
        <v>0.30992944101194531</v>
      </c>
      <c r="DN38" s="94">
        <f t="shared" si="113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39774227486727082</v>
      </c>
      <c r="DR38" s="126">
        <f>BM38/$P$38/0.1</f>
        <v>0.81726765701101234</v>
      </c>
      <c r="DS38" s="126">
        <f>BP38/$P$38/0.1</f>
        <v>1.416166315293466</v>
      </c>
      <c r="DT38" s="126">
        <f>BQ38/$P$38/0.1</f>
        <v>3.2512274704785593</v>
      </c>
      <c r="DU38" s="94" t="e">
        <f>AE38/$C$38/0.1</f>
        <v>#DIV/0!</v>
      </c>
      <c r="DV38" s="94" t="e">
        <f>AF38/$C$38/0.1</f>
        <v>#DIV/0!</v>
      </c>
      <c r="DW38" s="94" t="e">
        <f>AG38/$C$38/0.1</f>
        <v>#DIV/0!</v>
      </c>
      <c r="DX38" s="94" t="e">
        <f>AH38/$C$38/0.1</f>
        <v>#DIV/0!</v>
      </c>
      <c r="DY38" s="126" t="e">
        <f>AI38/$C$38/0.1</f>
        <v>#DIV/0!</v>
      </c>
      <c r="DZ38" s="94">
        <f>AJ38/$D$38/0.1</f>
        <v>0.29040420856362814</v>
      </c>
      <c r="EA38" s="94">
        <f>AK38/$D$38/0.1</f>
        <v>7.9676366784310865E-2</v>
      </c>
      <c r="EB38" s="94">
        <f>AL38/$D$38/0.1</f>
        <v>0.18162748884597457</v>
      </c>
      <c r="EC38" s="126">
        <f>AM38/$D$38/0.1</f>
        <v>0.55144169940733867</v>
      </c>
      <c r="ED38" s="94">
        <f>AN38/$E$38/0.1</f>
        <v>0.66642171165913777</v>
      </c>
      <c r="EE38" s="94">
        <f>AO38/$E$38/0.1</f>
        <v>0.41786442460789175</v>
      </c>
      <c r="EF38" s="94">
        <f>AP38/$E$38/0.1</f>
        <v>1.0482633410422113</v>
      </c>
      <c r="EG38" s="126">
        <f>AQ38/$E$38/0.1</f>
        <v>2.132549477309241</v>
      </c>
      <c r="EH38" s="94">
        <f>AR38/$F$38/0.1</f>
        <v>0.14321882765159824</v>
      </c>
      <c r="EI38" s="126">
        <f>AS38/$F$38/0.1</f>
        <v>0.68866674372318049</v>
      </c>
      <c r="EJ38" s="94">
        <f>AT38/$G$38/0.1</f>
        <v>0.25724043341711428</v>
      </c>
      <c r="EK38" s="126">
        <f>AU38/$G$38/0.1</f>
        <v>0.38897223800910463</v>
      </c>
      <c r="EL38" s="85">
        <f t="shared" ref="EL38:ES38" si="114">AV38/$N$38/0.1</f>
        <v>4.3286722767413683E-7</v>
      </c>
      <c r="EM38" s="85">
        <f t="shared" si="114"/>
        <v>0.14858167589914748</v>
      </c>
      <c r="EN38" s="85">
        <f t="shared" si="114"/>
        <v>1.0134508296593006</v>
      </c>
      <c r="EO38" s="126">
        <f t="shared" si="114"/>
        <v>0.10691863810273945</v>
      </c>
      <c r="EP38" s="94">
        <f t="shared" si="114"/>
        <v>0.21881438358927616</v>
      </c>
      <c r="EQ38" s="85">
        <f t="shared" si="114"/>
        <v>6.4930084151120532E-2</v>
      </c>
      <c r="ER38" s="126">
        <f t="shared" si="114"/>
        <v>0.28374446774039669</v>
      </c>
      <c r="ES38" s="94">
        <f t="shared" si="114"/>
        <v>0.80534947708773152</v>
      </c>
      <c r="ET38" s="94">
        <f>BD38/$N$38/0.1</f>
        <v>0</v>
      </c>
      <c r="EU38" s="126">
        <f>BE38/$N$38/0.1</f>
        <v>0.80534947708773152</v>
      </c>
      <c r="EV38" s="94">
        <f>S38/$O$38/0.1</f>
        <v>0.24796973145134951</v>
      </c>
      <c r="EW38" s="94">
        <f t="shared" ref="EW38:FG38" si="115">T38/$O$38/0.1</f>
        <v>7.1363336326119034E-2</v>
      </c>
      <c r="EX38" s="94">
        <f t="shared" si="115"/>
        <v>0.3193330677774685</v>
      </c>
      <c r="EY38" s="94">
        <f t="shared" si="115"/>
        <v>0.53043937166261834</v>
      </c>
      <c r="EZ38" s="94">
        <f t="shared" si="115"/>
        <v>0</v>
      </c>
      <c r="FA38" s="94">
        <f t="shared" si="115"/>
        <v>0.53043937166261834</v>
      </c>
      <c r="FB38" s="94">
        <f t="shared" si="115"/>
        <v>1.026319893946704</v>
      </c>
      <c r="FC38" s="94">
        <f t="shared" si="115"/>
        <v>0.53040007791687815</v>
      </c>
      <c r="FD38" s="94">
        <f t="shared" si="115"/>
        <v>1.5567199718635822</v>
      </c>
      <c r="FE38" s="94">
        <f t="shared" si="115"/>
        <v>3.1140293499132683E-2</v>
      </c>
      <c r="FF38" s="94">
        <f t="shared" si="115"/>
        <v>0.90891673063251865</v>
      </c>
      <c r="FG38" s="126">
        <f t="shared" si="115"/>
        <v>2.406492411303669</v>
      </c>
      <c r="FH38" s="608"/>
      <c r="FI38" s="84">
        <f>BS38/$P$38/0.1</f>
        <v>4.6922234814787727</v>
      </c>
      <c r="FJ38" s="254">
        <f>FI38</f>
        <v>4.6922234814787727</v>
      </c>
      <c r="FK38" s="79">
        <f>SUM(FK7:FK37)</f>
        <v>88643</v>
      </c>
      <c r="FL38" s="255">
        <f>FL36</f>
        <v>88643</v>
      </c>
      <c r="FM38" s="81">
        <f>FM36</f>
        <v>3766.3999999999942</v>
      </c>
      <c r="FN38" s="94">
        <f>(BS38-FK38)/$P$38/0.1</f>
        <v>0.1912445110631778</v>
      </c>
      <c r="FO38" s="94">
        <f>FO36</f>
        <v>0.1912445110631778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6)</f>
        <v>93340.4</v>
      </c>
      <c r="HE38" s="79">
        <f>SUM(HE7:HE37)</f>
        <v>24942</v>
      </c>
      <c r="HF38" s="79">
        <f t="shared" ref="HF38:HN38" si="116">SUM(HF7:HF37)</f>
        <v>5604</v>
      </c>
      <c r="HG38" s="79">
        <f t="shared" si="116"/>
        <v>21471</v>
      </c>
      <c r="HH38" s="79">
        <f t="shared" si="116"/>
        <v>2019</v>
      </c>
      <c r="HI38" s="79">
        <f t="shared" si="116"/>
        <v>3323</v>
      </c>
      <c r="HJ38" s="79">
        <f t="shared" si="116"/>
        <v>13319</v>
      </c>
      <c r="HK38" s="79">
        <f t="shared" si="116"/>
        <v>10126.4</v>
      </c>
      <c r="HL38" s="79">
        <f t="shared" si="116"/>
        <v>8541</v>
      </c>
      <c r="HM38" s="79">
        <f t="shared" si="116"/>
        <v>3380</v>
      </c>
      <c r="HN38" s="79">
        <f t="shared" si="116"/>
        <v>2500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4503.4</v>
      </c>
      <c r="HW38" s="329"/>
      <c r="HX38" s="329"/>
      <c r="HY38" s="329"/>
      <c r="HZ38" s="329">
        <f>SUM(HZ7:HZ36)</f>
        <v>0</v>
      </c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" customHeight="1">
      <c r="B41" s="193"/>
      <c r="C41" s="246"/>
      <c r="D41" s="246"/>
      <c r="E41" s="395">
        <f>D44</f>
        <v>2570.1120000000001</v>
      </c>
      <c r="F41" s="396"/>
      <c r="G41" s="395">
        <f>D46</f>
        <v>1109.431</v>
      </c>
      <c r="H41" s="301">
        <f>D45</f>
        <v>2090.1129999999998</v>
      </c>
      <c r="I41" s="397">
        <f>D47+D43</f>
        <v>7655.7000000000007</v>
      </c>
      <c r="J41" s="397"/>
      <c r="K41" s="398"/>
      <c r="L41" s="310"/>
      <c r="M41" s="101"/>
      <c r="N41" s="101"/>
      <c r="O41" s="449"/>
      <c r="P41" s="448"/>
      <c r="Q41" s="281"/>
      <c r="AE41" s="281"/>
      <c r="BF41" s="284"/>
      <c r="BH41" s="301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95840.4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6">
        <f>HN38/HD41</f>
        <v>2.6085033034085835E-2</v>
      </c>
      <c r="HO41" s="305"/>
      <c r="HQ41" s="101"/>
      <c r="HR41" s="101"/>
      <c r="HS41" s="305"/>
      <c r="HT41" s="305"/>
      <c r="HU41" s="305"/>
    </row>
    <row r="42" spans="1:237" s="272" customFormat="1">
      <c r="B42" s="50">
        <v>43564</v>
      </c>
      <c r="C42" s="246"/>
      <c r="D42" s="246"/>
      <c r="E42" s="434"/>
      <c r="F42" s="435"/>
      <c r="G42" s="59"/>
      <c r="I42" s="400"/>
      <c r="J42" s="399"/>
      <c r="K42" s="401"/>
      <c r="M42" s="101"/>
      <c r="N42" s="314"/>
      <c r="O42" s="101"/>
      <c r="P42" s="315"/>
      <c r="Q42" s="203"/>
      <c r="S42" s="272">
        <f>COUNTIF(S7:S36,"&gt;350")</f>
        <v>7</v>
      </c>
      <c r="V42" s="272">
        <f>COUNTIF(V7:V36,"&gt;250")</f>
        <v>12</v>
      </c>
      <c r="BB42" s="272">
        <f>BB38/11569*10</f>
        <v>2.2664015904572565</v>
      </c>
      <c r="BE42" s="272">
        <f>BE38/I38*10</f>
        <v>0.92060459550177898</v>
      </c>
      <c r="BF42" s="284">
        <f>8000/18</f>
        <v>444.44444444444446</v>
      </c>
      <c r="BG42" s="284"/>
      <c r="BH42" s="284"/>
      <c r="BR42" s="194"/>
      <c r="CL42" s="291"/>
      <c r="CT42" s="291"/>
      <c r="DE42" s="101"/>
      <c r="DH42" s="101"/>
      <c r="DJ42" s="272">
        <f>COUNTIF(DJ7:DJ36, "&gt;0,20")</f>
        <v>15</v>
      </c>
      <c r="DL42" s="272">
        <f>COUNTIF(DL7:DL36, "&gt;0,09")</f>
        <v>5</v>
      </c>
      <c r="DR42" s="272">
        <f>COUNTIF(DR7:DR36, "&gt;0,55")</f>
        <v>12</v>
      </c>
      <c r="DY42" s="291"/>
      <c r="EC42" s="272">
        <f>COUNTIF(EC7:EC36, "&gt;0,61")</f>
        <v>3</v>
      </c>
      <c r="EG42" s="291">
        <f>COUNTIF(EG7:EG36, "&gt;1,09")</f>
        <v>4</v>
      </c>
      <c r="EI42" s="272">
        <f>COUNTIF(EI7:EI36, "&gt;0,09")</f>
        <v>6</v>
      </c>
      <c r="EK42" s="272">
        <f>COUNTIF(EK7:EK36, "&gt;0,06")</f>
        <v>8</v>
      </c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485.60000000000582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37" s="272" customFormat="1">
      <c r="B43" s="50">
        <v>43567</v>
      </c>
      <c r="C43" s="246" t="s">
        <v>311</v>
      </c>
      <c r="D43" s="246">
        <v>1487.1</v>
      </c>
      <c r="E43" s="434"/>
      <c r="F43" s="436"/>
      <c r="G43" s="402"/>
      <c r="H43" s="431"/>
      <c r="I43" s="400"/>
      <c r="J43" s="399"/>
      <c r="K43" s="401"/>
      <c r="M43" s="101"/>
      <c r="N43" s="314"/>
      <c r="O43" s="101"/>
      <c r="P43" s="315"/>
      <c r="Q43" s="203"/>
      <c r="BB43" s="272">
        <f>1945/11569*10</f>
        <v>1.6812170455527702</v>
      </c>
      <c r="BC43" s="272">
        <f>1945/12</f>
        <v>162.08333333333334</v>
      </c>
      <c r="BE43" s="272">
        <f>8000/I38*10</f>
        <v>0.98963138457595179</v>
      </c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>
        <f>4253-HD42</f>
        <v>3767.3999999999942</v>
      </c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37" s="272" customFormat="1">
      <c r="B44" s="50">
        <v>43572</v>
      </c>
      <c r="C44" s="246">
        <v>70100003</v>
      </c>
      <c r="D44" s="246">
        <v>2570.1120000000001</v>
      </c>
      <c r="E44" s="434"/>
      <c r="F44" s="436"/>
      <c r="G44" s="402"/>
      <c r="H44" s="431"/>
      <c r="I44" s="400"/>
      <c r="J44" s="399"/>
      <c r="K44" s="398"/>
      <c r="Q44" s="292"/>
      <c r="AY44" s="101"/>
      <c r="BB44" s="101">
        <f>COUNTIF(BB7:BB36,"&gt;162")</f>
        <v>9</v>
      </c>
      <c r="BE44" s="272">
        <f>COUNTIF(BE7:BE36,"&gt;444,4")</f>
        <v>7</v>
      </c>
      <c r="BF44" s="3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E44" s="281"/>
      <c r="HQ44" s="101"/>
      <c r="HR44" s="101"/>
    </row>
    <row r="45" spans="1:237" s="272" customFormat="1">
      <c r="B45" s="50">
        <v>43579</v>
      </c>
      <c r="C45" s="246" t="s">
        <v>301</v>
      </c>
      <c r="D45" s="246">
        <v>2090.1129999999998</v>
      </c>
      <c r="E45" s="9"/>
      <c r="F45" s="437"/>
      <c r="G45" s="89"/>
      <c r="H45" s="399"/>
      <c r="I45" s="400"/>
      <c r="J45" s="399"/>
      <c r="K45" s="398"/>
      <c r="Q45" s="301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FM45" s="301"/>
      <c r="HQ45" s="101"/>
      <c r="HR45" s="101"/>
    </row>
    <row r="46" spans="1:237" s="272" customFormat="1">
      <c r="B46" s="197"/>
      <c r="C46" s="246">
        <v>74100012</v>
      </c>
      <c r="D46" s="246">
        <v>1109.431</v>
      </c>
      <c r="E46" s="438"/>
      <c r="F46" s="436"/>
      <c r="G46" s="402"/>
      <c r="H46" s="399"/>
      <c r="I46" s="400"/>
      <c r="J46" s="399"/>
      <c r="K46" s="398"/>
      <c r="L46" s="281"/>
      <c r="M46" s="281"/>
      <c r="N46" s="319"/>
      <c r="O46" s="320"/>
      <c r="P46" s="442"/>
      <c r="Q46" s="301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 s="246" t="s">
        <v>311</v>
      </c>
      <c r="D47" s="246">
        <v>6168.6</v>
      </c>
      <c r="E47" s="439"/>
      <c r="F47" s="437"/>
      <c r="G47" s="89"/>
      <c r="H47" s="399"/>
      <c r="I47" s="400"/>
      <c r="J47" s="399"/>
      <c r="K47" s="398"/>
      <c r="N47" s="446"/>
      <c r="P47" s="301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 s="246"/>
      <c r="D48" s="246"/>
      <c r="E48" s="440"/>
      <c r="F48" s="9"/>
      <c r="G48" s="89"/>
      <c r="H48" s="247"/>
      <c r="I48" s="248"/>
      <c r="J48" s="247"/>
      <c r="K48" s="245"/>
      <c r="N48" s="447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441"/>
      <c r="F49" s="435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434"/>
      <c r="F50" s="435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46"/>
      <c r="D51" s="246"/>
      <c r="E51" s="441"/>
      <c r="F51" s="435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6"/>
      <c r="D52" s="246"/>
      <c r="E52" s="250"/>
      <c r="F52" s="59"/>
      <c r="G52" s="89"/>
      <c r="H52" s="89"/>
      <c r="I52" s="247"/>
      <c r="J52" s="248"/>
      <c r="K52" s="443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46"/>
      <c r="D53" s="246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46"/>
      <c r="D54" s="246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46"/>
      <c r="D55" s="246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246"/>
      <c r="D56" s="246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246"/>
      <c r="D57" s="246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O4:HO5"/>
    <mergeCell ref="HP4:HP5"/>
    <mergeCell ref="HS4:IC4"/>
    <mergeCell ref="BV5:CG5"/>
    <mergeCell ref="BR7:BR38"/>
    <mergeCell ref="FH7:FH38"/>
    <mergeCell ref="HJ4:HJ5"/>
    <mergeCell ref="HK4:HK5"/>
    <mergeCell ref="HL4:HL5"/>
    <mergeCell ref="HM4:HM5"/>
    <mergeCell ref="HN4:HN5"/>
    <mergeCell ref="HD4:HD5"/>
    <mergeCell ref="HF4:HF5"/>
    <mergeCell ref="HG4:HG5"/>
    <mergeCell ref="HH4:HH5"/>
    <mergeCell ref="HI4:HI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HE4:HE5"/>
    <mergeCell ref="GP4:GP5"/>
    <mergeCell ref="GQ4:GQ5"/>
    <mergeCell ref="GR4:GR5"/>
    <mergeCell ref="GS4:GS5"/>
    <mergeCell ref="GW4:GW5"/>
    <mergeCell ref="GX4:GX5"/>
    <mergeCell ref="GY4:GY5"/>
    <mergeCell ref="GZ4:GZ5"/>
    <mergeCell ref="HA4:HA5"/>
    <mergeCell ref="HB4:HB5"/>
    <mergeCell ref="HC4:HC5"/>
    <mergeCell ref="FY4:FY5"/>
    <mergeCell ref="GN4:GN5"/>
    <mergeCell ref="GO4:GO5"/>
    <mergeCell ref="GH4:GH5"/>
    <mergeCell ref="GI4:GI5"/>
    <mergeCell ref="GJ4:GJ5"/>
    <mergeCell ref="GK4:GK5"/>
    <mergeCell ref="GL4:GL5"/>
    <mergeCell ref="GM4:GM5"/>
    <mergeCell ref="GE4:GE5"/>
    <mergeCell ref="GF4:GF5"/>
    <mergeCell ref="B4:B6"/>
    <mergeCell ref="C4:Q5"/>
    <mergeCell ref="FZ4:FZ5"/>
    <mergeCell ref="GG4:GG5"/>
    <mergeCell ref="GA4:GA5"/>
    <mergeCell ref="FQ4:FQ5"/>
    <mergeCell ref="FR4:FR5"/>
    <mergeCell ref="FS4:FS5"/>
    <mergeCell ref="FT4:FT5"/>
    <mergeCell ref="GB4:GB5"/>
    <mergeCell ref="GC4:GC5"/>
    <mergeCell ref="GD4:GD5"/>
    <mergeCell ref="FU4:FU5"/>
    <mergeCell ref="FV4:FV5"/>
    <mergeCell ref="FW4:FW5"/>
    <mergeCell ref="FX4:FX5"/>
  </mergeCells>
  <conditionalFormatting sqref="EM39 EP39 FG40:FP40">
    <cfRule type="cellIs" dxfId="4550" priority="1217" stopIfTrue="1" operator="lessThanOrEqual">
      <formula>0.145</formula>
    </cfRule>
    <cfRule type="cellIs" dxfId="4549" priority="1218" stopIfTrue="1" operator="greaterThan">
      <formula>0.15</formula>
    </cfRule>
  </conditionalFormatting>
  <conditionalFormatting sqref="D11:E22 C7:J8 C11:C16 D11:J11 C24:I37 J25:J37 F16:N22 F11:O15 O7:O10 O16:O37 N9:O10 K7:N9 K10:M10 D25:J25 K23:N37">
    <cfRule type="expression" dxfId="4548" priority="1216" stopIfTrue="1">
      <formula>OR($B7=TODAY(),$B7=TODAY()-1)</formula>
    </cfRule>
  </conditionalFormatting>
  <conditionalFormatting sqref="F16:F22 F11:F14 F7 N9:N10 G18 K8:N9 H8:J8">
    <cfRule type="expression" dxfId="4547" priority="1215" stopIfTrue="1">
      <formula>OR($B7=TODAY(),$B7=TODAY()-1)</formula>
    </cfRule>
  </conditionalFormatting>
  <conditionalFormatting sqref="C7:E8">
    <cfRule type="expression" dxfId="4546" priority="1214" stopIfTrue="1">
      <formula>OR($B7=TODAY(),$B7=TODAY()-1)</formula>
    </cfRule>
  </conditionalFormatting>
  <conditionalFormatting sqref="N9:N10 K8:N9 H8:J8">
    <cfRule type="expression" dxfId="4545" priority="1213" stopIfTrue="1">
      <formula>OR($B8=TODAY(),$B8=TODAY()-1)</formula>
    </cfRule>
  </conditionalFormatting>
  <conditionalFormatting sqref="N9:N10 K8:N9 H8:J8">
    <cfRule type="expression" dxfId="4544" priority="1212" stopIfTrue="1">
      <formula>OR($B8=TODAY(),$B8=TODAY()-1)</formula>
    </cfRule>
  </conditionalFormatting>
  <conditionalFormatting sqref="C7:E7">
    <cfRule type="expression" dxfId="4543" priority="1211" stopIfTrue="1">
      <formula>OR($B7=TODAY(),$B7=TODAY()-1)</formula>
    </cfRule>
  </conditionalFormatting>
  <conditionalFormatting sqref="K7:M23 C7:J8 F11:J22">
    <cfRule type="expression" dxfId="4542" priority="1210" stopIfTrue="1">
      <formula>OR($B7=TODAY(),$B7=TODAY()-1)</formula>
    </cfRule>
  </conditionalFormatting>
  <conditionalFormatting sqref="F16:F22 F11:F14 F7 N9:N10 G18 K8:N9 H8:J8">
    <cfRule type="expression" dxfId="4541" priority="1209" stopIfTrue="1">
      <formula>OR($B7=TODAY(),$B7=TODAY()-1)</formula>
    </cfRule>
  </conditionalFormatting>
  <conditionalFormatting sqref="K7:M23 C7:J8 F11:J22">
    <cfRule type="expression" dxfId="4540" priority="1208" stopIfTrue="1">
      <formula>OR($B7=TODAY(),$B7=TODAY()-1)</formula>
    </cfRule>
  </conditionalFormatting>
  <conditionalFormatting sqref="F16:F22 F11:F14 F7 N9:N10 G18 K8:N9 H8:J8">
    <cfRule type="expression" dxfId="4539" priority="1207" stopIfTrue="1">
      <formula>OR($B7=TODAY(),$B7=TODAY()-1)</formula>
    </cfRule>
  </conditionalFormatting>
  <conditionalFormatting sqref="K7:M23 C7:J8 F11:J22">
    <cfRule type="expression" dxfId="4538" priority="1206" stopIfTrue="1">
      <formula>OR($B7=TODAY(),$B7=TODAY()-1)</formula>
    </cfRule>
  </conditionalFormatting>
  <conditionalFormatting sqref="F16:F22 F11:F14 F7 N9:N10 G18 K8:N9 H8:J8">
    <cfRule type="expression" dxfId="4537" priority="1205" stopIfTrue="1">
      <formula>OR($B7=TODAY(),$B7=TODAY()-1)</formula>
    </cfRule>
  </conditionalFormatting>
  <conditionalFormatting sqref="K7:M23 C7:J8 F11:J22">
    <cfRule type="expression" dxfId="4536" priority="1204" stopIfTrue="1">
      <formula>OR($B7=TODAY(),$B7=TODAY()-1)</formula>
    </cfRule>
  </conditionalFormatting>
  <conditionalFormatting sqref="F16:F22 F11:F14 F7 N9:N10 G18 K8:N9 H8:J8">
    <cfRule type="expression" dxfId="4535" priority="1203" stopIfTrue="1">
      <formula>OR($B7=TODAY(),$B7=TODAY()-1)</formula>
    </cfRule>
  </conditionalFormatting>
  <conditionalFormatting sqref="K7:M23 C7:J8 F11:J22">
    <cfRule type="expression" dxfId="4534" priority="1202" stopIfTrue="1">
      <formula>OR($B7=TODAY(),$B7=TODAY()-1)</formula>
    </cfRule>
  </conditionalFormatting>
  <conditionalFormatting sqref="F16:F22 F11:F14 F7 N9:N10 G18 K8:N9 H8:J8">
    <cfRule type="expression" dxfId="4533" priority="1201" stopIfTrue="1">
      <formula>OR($B7=TODAY(),$B7=TODAY()-1)</formula>
    </cfRule>
  </conditionalFormatting>
  <conditionalFormatting sqref="K7:M23 C7:J8 F11:J22">
    <cfRule type="expression" dxfId="4532" priority="1200" stopIfTrue="1">
      <formula>OR($B7=TODAY(),$B7=TODAY()-1)</formula>
    </cfRule>
  </conditionalFormatting>
  <conditionalFormatting sqref="F16:F22 F11:F14 F7 N9:N10 G18 K8:N9 H8:J8">
    <cfRule type="expression" dxfId="4531" priority="1199" stopIfTrue="1">
      <formula>OR($B7=TODAY(),$B7=TODAY()-1)</formula>
    </cfRule>
  </conditionalFormatting>
  <conditionalFormatting sqref="K7:M23 C7:J8 F11:J22">
    <cfRule type="expression" dxfId="4530" priority="1198" stopIfTrue="1">
      <formula>OR($B7=TODAY(),$B7=TODAY()-1)</formula>
    </cfRule>
  </conditionalFormatting>
  <conditionalFormatting sqref="K7:M23 C7:J8 F11:J22">
    <cfRule type="expression" dxfId="4529" priority="1197" stopIfTrue="1">
      <formula>OR($B7=TODAY(),$B7=TODAY()-1)</formula>
    </cfRule>
  </conditionalFormatting>
  <conditionalFormatting sqref="F16:F22 F11:F14 F7 N9:N10 G18 K8:N9 H8:J8">
    <cfRule type="expression" dxfId="4528" priority="1196" stopIfTrue="1">
      <formula>OR($B7=TODAY(),$B7=TODAY()-1)</formula>
    </cfRule>
  </conditionalFormatting>
  <conditionalFormatting sqref="K7:M23 C7:J8 F11:J22">
    <cfRule type="expression" dxfId="4527" priority="1195" stopIfTrue="1">
      <formula>OR($B7=TODAY(),$B7=TODAY()-1)</formula>
    </cfRule>
  </conditionalFormatting>
  <conditionalFormatting sqref="F16:F22 F11:F14 F7 N9:N10 G18 K8:N9 H8:J8">
    <cfRule type="expression" dxfId="4526" priority="1194" stopIfTrue="1">
      <formula>OR($B7=TODAY(),$B7=TODAY()-1)</formula>
    </cfRule>
  </conditionalFormatting>
  <conditionalFormatting sqref="C7:E8">
    <cfRule type="expression" dxfId="4525" priority="1193" stopIfTrue="1">
      <formula>OR($B7=TODAY(),$B7=TODAY()-1)</formula>
    </cfRule>
  </conditionalFormatting>
  <conditionalFormatting sqref="F16:F22 F11:F14 F7 N9:N10 G18 K8:N9 H8:J8">
    <cfRule type="expression" dxfId="4524" priority="1192" stopIfTrue="1">
      <formula>OR($B7=TODAY(),$B7=TODAY()-1)</formula>
    </cfRule>
  </conditionalFormatting>
  <conditionalFormatting sqref="C30 C31:E32">
    <cfRule type="expression" dxfId="4523" priority="1191" stopIfTrue="1">
      <formula>OR($B30=TODAY(),$B30=TODAY()-1)</formula>
    </cfRule>
  </conditionalFormatting>
  <conditionalFormatting sqref="C30 C31:E32">
    <cfRule type="expression" dxfId="4522" priority="1190" stopIfTrue="1">
      <formula>OR($B30=TODAY(),$B30=TODAY()-1)</formula>
    </cfRule>
  </conditionalFormatting>
  <conditionalFormatting sqref="C30 C31:E32">
    <cfRule type="expression" dxfId="4521" priority="1189" stopIfTrue="1">
      <formula>OR($B30=TODAY(),$B30=TODAY()-1)</formula>
    </cfRule>
  </conditionalFormatting>
  <conditionalFormatting sqref="C30 C31:E32">
    <cfRule type="expression" dxfId="4520" priority="1188" stopIfTrue="1">
      <formula>OR($B30=TODAY(),$B30=TODAY()-1)</formula>
    </cfRule>
  </conditionalFormatting>
  <conditionalFormatting sqref="C30 C31:E32">
    <cfRule type="expression" dxfId="4519" priority="1187" stopIfTrue="1">
      <formula>OR($B30=TODAY(),$B30=TODAY()-1)</formula>
    </cfRule>
  </conditionalFormatting>
  <conditionalFormatting sqref="C30 C31:E32">
    <cfRule type="expression" dxfId="4518" priority="1186" stopIfTrue="1">
      <formula>OR($B30=TODAY(),$B30=TODAY()-1)</formula>
    </cfRule>
  </conditionalFormatting>
  <conditionalFormatting sqref="C30 C31:E32">
    <cfRule type="expression" dxfId="4517" priority="1185" stopIfTrue="1">
      <formula>OR($B30=TODAY(),$B30=TODAY()-1)</formula>
    </cfRule>
  </conditionalFormatting>
  <conditionalFormatting sqref="C30 C31:E32">
    <cfRule type="expression" dxfId="4516" priority="1184" stopIfTrue="1">
      <formula>OR($B30=TODAY(),$B30=TODAY()-1)</formula>
    </cfRule>
  </conditionalFormatting>
  <conditionalFormatting sqref="C30 C31:E32">
    <cfRule type="expression" dxfId="4515" priority="1183" stopIfTrue="1">
      <formula>OR($B30=TODAY(),$B30=TODAY()-1)</formula>
    </cfRule>
  </conditionalFormatting>
  <conditionalFormatting sqref="C30 C31:E32">
    <cfRule type="expression" dxfId="4514" priority="1182" stopIfTrue="1">
      <formula>OR($B30=TODAY(),$B30=TODAY()-1)</formula>
    </cfRule>
  </conditionalFormatting>
  <conditionalFormatting sqref="C30 C31:E32">
    <cfRule type="expression" dxfId="4513" priority="1181" stopIfTrue="1">
      <formula>OR($B30=TODAY(),$B30=TODAY()-1)</formula>
    </cfRule>
  </conditionalFormatting>
  <conditionalFormatting sqref="FF7:FG38">
    <cfRule type="cellIs" dxfId="4512" priority="1179" stopIfTrue="1" operator="lessThanOrEqual">
      <formula>$C$2</formula>
    </cfRule>
    <cfRule type="cellIs" dxfId="4511" priority="1180" stopIfTrue="1" operator="greaterThan">
      <formula>$C$2</formula>
    </cfRule>
  </conditionalFormatting>
  <conditionalFormatting sqref="D21:E21">
    <cfRule type="expression" dxfId="4510" priority="1178" stopIfTrue="1">
      <formula>OR($B21=TODAY(),$B21=TODAY()-1)</formula>
    </cfRule>
  </conditionalFormatting>
  <conditionalFormatting sqref="D21:E21">
    <cfRule type="expression" dxfId="4509" priority="1177" stopIfTrue="1">
      <formula>OR($B21=TODAY(),$B21=TODAY()-1)</formula>
    </cfRule>
  </conditionalFormatting>
  <conditionalFormatting sqref="D21:E21">
    <cfRule type="expression" dxfId="4508" priority="1176" stopIfTrue="1">
      <formula>OR($B21=TODAY(),$B21=TODAY()-1)</formula>
    </cfRule>
  </conditionalFormatting>
  <conditionalFormatting sqref="D21:E21">
    <cfRule type="expression" dxfId="4507" priority="1175" stopIfTrue="1">
      <formula>OR($B21=TODAY(),$B21=TODAY()-1)</formula>
    </cfRule>
  </conditionalFormatting>
  <conditionalFormatting sqref="D21:E21">
    <cfRule type="expression" dxfId="4506" priority="1174" stopIfTrue="1">
      <formula>OR($B21=TODAY(),$B21=TODAY()-1)</formula>
    </cfRule>
  </conditionalFormatting>
  <conditionalFormatting sqref="D21:E21">
    <cfRule type="expression" dxfId="4505" priority="1173" stopIfTrue="1">
      <formula>OR($B21=TODAY(),$B21=TODAY()-1)</formula>
    </cfRule>
  </conditionalFormatting>
  <conditionalFormatting sqref="D21:E21">
    <cfRule type="expression" dxfId="4504" priority="1172" stopIfTrue="1">
      <formula>OR($B21=TODAY(),$B21=TODAY()-1)</formula>
    </cfRule>
  </conditionalFormatting>
  <conditionalFormatting sqref="D21:E21">
    <cfRule type="expression" dxfId="4503" priority="1171" stopIfTrue="1">
      <formula>OR($B21=TODAY(),$B21=TODAY()-1)</formula>
    </cfRule>
  </conditionalFormatting>
  <conditionalFormatting sqref="D21:E21">
    <cfRule type="expression" dxfId="4502" priority="1170" stopIfTrue="1">
      <formula>OR($B21=TODAY(),$B21=TODAY()-1)</formula>
    </cfRule>
  </conditionalFormatting>
  <conditionalFormatting sqref="D21:E21">
    <cfRule type="expression" dxfId="4501" priority="1169" stopIfTrue="1">
      <formula>OR($B21=TODAY(),$B21=TODAY()-1)</formula>
    </cfRule>
  </conditionalFormatting>
  <conditionalFormatting sqref="C35:E35">
    <cfRule type="expression" dxfId="4500" priority="1168" stopIfTrue="1">
      <formula>OR($B35=TODAY(),$B35=TODAY()-1)</formula>
    </cfRule>
  </conditionalFormatting>
  <conditionalFormatting sqref="C35:E35">
    <cfRule type="expression" dxfId="4499" priority="1167" stopIfTrue="1">
      <formula>OR($B35=TODAY(),$B35=TODAY()-1)</formula>
    </cfRule>
  </conditionalFormatting>
  <conditionalFormatting sqref="F15">
    <cfRule type="expression" dxfId="4498" priority="1166" stopIfTrue="1">
      <formula>OR($B16=TODAY(),$B16=TODAY()-1)</formula>
    </cfRule>
  </conditionalFormatting>
  <conditionalFormatting sqref="H17:N19">
    <cfRule type="expression" dxfId="4497" priority="1165" stopIfTrue="1">
      <formula>OR($B17=TODAY(),$B17=TODAY()-1)</formula>
    </cfRule>
  </conditionalFormatting>
  <conditionalFormatting sqref="H17:N19">
    <cfRule type="expression" dxfId="4496" priority="1164" stopIfTrue="1">
      <formula>OR($B17=TODAY(),$B17=TODAY()-1)</formula>
    </cfRule>
  </conditionalFormatting>
  <conditionalFormatting sqref="H17:N19">
    <cfRule type="expression" dxfId="4495" priority="1163" stopIfTrue="1">
      <formula>OR($B17=TODAY(),$B17=TODAY()-1)</formula>
    </cfRule>
  </conditionalFormatting>
  <conditionalFormatting sqref="H17:N19">
    <cfRule type="expression" dxfId="4494" priority="1162" stopIfTrue="1">
      <formula>OR($B17=TODAY(),$B17=TODAY()-1)</formula>
    </cfRule>
  </conditionalFormatting>
  <conditionalFormatting sqref="C17">
    <cfRule type="expression" dxfId="4493" priority="1161" stopIfTrue="1">
      <formula>OR($B17=TODAY(),$B17=TODAY()-1)</formula>
    </cfRule>
  </conditionalFormatting>
  <conditionalFormatting sqref="K7:M23 F7:J8 F11:J22">
    <cfRule type="expression" dxfId="4492" priority="1160" stopIfTrue="1">
      <formula>OR($B7=TODAY(),$B7=TODAY()-1)</formula>
    </cfRule>
  </conditionalFormatting>
  <conditionalFormatting sqref="K7:M23 F7:J8 F11:J22">
    <cfRule type="expression" dxfId="4491" priority="1159" stopIfTrue="1">
      <formula>OR($B7=TODAY(),$B7=TODAY()-1)</formula>
    </cfRule>
  </conditionalFormatting>
  <conditionalFormatting sqref="K7:M23 F7:J8 F11:J22">
    <cfRule type="expression" dxfId="4490" priority="1158" stopIfTrue="1">
      <formula>OR($B7=TODAY(),$B7=TODAY()-1)</formula>
    </cfRule>
  </conditionalFormatting>
  <conditionalFormatting sqref="F16">
    <cfRule type="expression" dxfId="4489" priority="1157" stopIfTrue="1">
      <formula>OR($B17=TODAY(),$B17=TODAY()-1)</formula>
    </cfRule>
  </conditionalFormatting>
  <conditionalFormatting sqref="C7:I7">
    <cfRule type="expression" dxfId="4488" priority="1156" stopIfTrue="1">
      <formula>OR($B7=TODAY(),$B7=TODAY()-1)</formula>
    </cfRule>
  </conditionalFormatting>
  <conditionalFormatting sqref="F7">
    <cfRule type="expression" dxfId="4487" priority="1155" stopIfTrue="1">
      <formula>OR($B7=TODAY(),$B7=TODAY()-1)</formula>
    </cfRule>
  </conditionalFormatting>
  <conditionalFormatting sqref="C7:E7">
    <cfRule type="expression" dxfId="4486" priority="1154" stopIfTrue="1">
      <formula>OR($B7=TODAY(),$B7=TODAY()-1)</formula>
    </cfRule>
  </conditionalFormatting>
  <conditionalFormatting sqref="C7:E7">
    <cfRule type="expression" dxfId="4485" priority="1153" stopIfTrue="1">
      <formula>OR($B7=TODAY(),$B7=TODAY()-1)</formula>
    </cfRule>
  </conditionalFormatting>
  <conditionalFormatting sqref="C7:I7">
    <cfRule type="expression" dxfId="4484" priority="1152" stopIfTrue="1">
      <formula>OR($B7=TODAY(),$B7=TODAY()-1)</formula>
    </cfRule>
  </conditionalFormatting>
  <conditionalFormatting sqref="F7">
    <cfRule type="expression" dxfId="4483" priority="1151" stopIfTrue="1">
      <formula>OR($B7=TODAY(),$B7=TODAY()-1)</formula>
    </cfRule>
  </conditionalFormatting>
  <conditionalFormatting sqref="C7:I7">
    <cfRule type="expression" dxfId="4482" priority="1150" stopIfTrue="1">
      <formula>OR($B7=TODAY(),$B7=TODAY()-1)</formula>
    </cfRule>
  </conditionalFormatting>
  <conditionalFormatting sqref="F7">
    <cfRule type="expression" dxfId="4481" priority="1149" stopIfTrue="1">
      <formula>OR($B7=TODAY(),$B7=TODAY()-1)</formula>
    </cfRule>
  </conditionalFormatting>
  <conditionalFormatting sqref="C7:I7">
    <cfRule type="expression" dxfId="4480" priority="1148" stopIfTrue="1">
      <formula>OR($B7=TODAY(),$B7=TODAY()-1)</formula>
    </cfRule>
  </conditionalFormatting>
  <conditionalFormatting sqref="F7">
    <cfRule type="expression" dxfId="4479" priority="1147" stopIfTrue="1">
      <formula>OR($B7=TODAY(),$B7=TODAY()-1)</formula>
    </cfRule>
  </conditionalFormatting>
  <conditionalFormatting sqref="C7:I7">
    <cfRule type="expression" dxfId="4478" priority="1146" stopIfTrue="1">
      <formula>OR($B7=TODAY(),$B7=TODAY()-1)</formula>
    </cfRule>
  </conditionalFormatting>
  <conditionalFormatting sqref="F7">
    <cfRule type="expression" dxfId="4477" priority="1145" stopIfTrue="1">
      <formula>OR($B7=TODAY(),$B7=TODAY()-1)</formula>
    </cfRule>
  </conditionalFormatting>
  <conditionalFormatting sqref="C7:I7">
    <cfRule type="expression" dxfId="4476" priority="1144" stopIfTrue="1">
      <formula>OR($B7=TODAY(),$B7=TODAY()-1)</formula>
    </cfRule>
  </conditionalFormatting>
  <conditionalFormatting sqref="F7">
    <cfRule type="expression" dxfId="4475" priority="1143" stopIfTrue="1">
      <formula>OR($B7=TODAY(),$B7=TODAY()-1)</formula>
    </cfRule>
  </conditionalFormatting>
  <conditionalFormatting sqref="C7:I7">
    <cfRule type="expression" dxfId="4474" priority="1142" stopIfTrue="1">
      <formula>OR($B7=TODAY(),$B7=TODAY()-1)</formula>
    </cfRule>
  </conditionalFormatting>
  <conditionalFormatting sqref="F7">
    <cfRule type="expression" dxfId="4473" priority="1141" stopIfTrue="1">
      <formula>OR($B7=TODAY(),$B7=TODAY()-1)</formula>
    </cfRule>
  </conditionalFormatting>
  <conditionalFormatting sqref="C7:I7">
    <cfRule type="expression" dxfId="4472" priority="1140" stopIfTrue="1">
      <formula>OR($B7=TODAY(),$B7=TODAY()-1)</formula>
    </cfRule>
  </conditionalFormatting>
  <conditionalFormatting sqref="C7:I7">
    <cfRule type="expression" dxfId="4471" priority="1139" stopIfTrue="1">
      <formula>OR($B7=TODAY(),$B7=TODAY()-1)</formula>
    </cfRule>
  </conditionalFormatting>
  <conditionalFormatting sqref="F7">
    <cfRule type="expression" dxfId="4470" priority="1138" stopIfTrue="1">
      <formula>OR($B7=TODAY(),$B7=TODAY()-1)</formula>
    </cfRule>
  </conditionalFormatting>
  <conditionalFormatting sqref="C7:I7">
    <cfRule type="expression" dxfId="4469" priority="1137" stopIfTrue="1">
      <formula>OR($B7=TODAY(),$B7=TODAY()-1)</formula>
    </cfRule>
  </conditionalFormatting>
  <conditionalFormatting sqref="F7">
    <cfRule type="expression" dxfId="4468" priority="1136" stopIfTrue="1">
      <formula>OR($B7=TODAY(),$B7=TODAY()-1)</formula>
    </cfRule>
  </conditionalFormatting>
  <conditionalFormatting sqref="C7:E7">
    <cfRule type="expression" dxfId="4467" priority="1135" stopIfTrue="1">
      <formula>OR($B7=TODAY(),$B7=TODAY()-1)</formula>
    </cfRule>
  </conditionalFormatting>
  <conditionalFormatting sqref="F7">
    <cfRule type="expression" dxfId="4466" priority="1134" stopIfTrue="1">
      <formula>OR($B7=TODAY(),$B7=TODAY()-1)</formula>
    </cfRule>
  </conditionalFormatting>
  <conditionalFormatting sqref="F7:I7">
    <cfRule type="expression" dxfId="4465" priority="1133" stopIfTrue="1">
      <formula>OR($B7=TODAY(),$B7=TODAY()-1)</formula>
    </cfRule>
  </conditionalFormatting>
  <conditionalFormatting sqref="F7:I7">
    <cfRule type="expression" dxfId="4464" priority="1132" stopIfTrue="1">
      <formula>OR($B7=TODAY(),$B7=TODAY()-1)</formula>
    </cfRule>
  </conditionalFormatting>
  <conditionalFormatting sqref="F7:I7">
    <cfRule type="expression" dxfId="4463" priority="1131" stopIfTrue="1">
      <formula>OR($B7=TODAY(),$B7=TODAY()-1)</formula>
    </cfRule>
  </conditionalFormatting>
  <conditionalFormatting sqref="J14">
    <cfRule type="expression" dxfId="4462" priority="1130" stopIfTrue="1">
      <formula>OR($B14=TODAY(),$B14=TODAY()-1)</formula>
    </cfRule>
  </conditionalFormatting>
  <conditionalFormatting sqref="J14">
    <cfRule type="expression" dxfId="4461" priority="1129" stopIfTrue="1">
      <formula>OR($B14=TODAY(),$B14=TODAY()-1)</formula>
    </cfRule>
  </conditionalFormatting>
  <conditionalFormatting sqref="J14">
    <cfRule type="expression" dxfId="4460" priority="1128" stopIfTrue="1">
      <formula>OR($B14=TODAY(),$B14=TODAY()-1)</formula>
    </cfRule>
  </conditionalFormatting>
  <conditionalFormatting sqref="J14">
    <cfRule type="expression" dxfId="4459" priority="1127" stopIfTrue="1">
      <formula>OR($B14=TODAY(),$B14=TODAY()-1)</formula>
    </cfRule>
  </conditionalFormatting>
  <conditionalFormatting sqref="J14">
    <cfRule type="expression" dxfId="4458" priority="1126" stopIfTrue="1">
      <formula>OR($B14=TODAY(),$B14=TODAY()-1)</formula>
    </cfRule>
  </conditionalFormatting>
  <conditionalFormatting sqref="J14">
    <cfRule type="expression" dxfId="4457" priority="1125" stopIfTrue="1">
      <formula>OR($B14=TODAY(),$B14=TODAY()-1)</formula>
    </cfRule>
  </conditionalFormatting>
  <conditionalFormatting sqref="J14">
    <cfRule type="expression" dxfId="4456" priority="1124" stopIfTrue="1">
      <formula>OR($B14=TODAY(),$B14=TODAY()-1)</formula>
    </cfRule>
  </conditionalFormatting>
  <conditionalFormatting sqref="J14">
    <cfRule type="expression" dxfId="4455" priority="1123" stopIfTrue="1">
      <formula>OR($B14=TODAY(),$B14=TODAY()-1)</formula>
    </cfRule>
  </conditionalFormatting>
  <conditionalFormatting sqref="J14">
    <cfRule type="expression" dxfId="4454" priority="1122" stopIfTrue="1">
      <formula>OR($B14=TODAY(),$B14=TODAY()-1)</formula>
    </cfRule>
  </conditionalFormatting>
  <conditionalFormatting sqref="J14">
    <cfRule type="expression" dxfId="4453" priority="1121" stopIfTrue="1">
      <formula>OR($B14=TODAY(),$B14=TODAY()-1)</formula>
    </cfRule>
  </conditionalFormatting>
  <conditionalFormatting sqref="J14">
    <cfRule type="expression" dxfId="4452" priority="1120" stopIfTrue="1">
      <formula>OR($B14=TODAY(),$B14=TODAY()-1)</formula>
    </cfRule>
  </conditionalFormatting>
  <conditionalFormatting sqref="J14">
    <cfRule type="expression" dxfId="4451" priority="1119" stopIfTrue="1">
      <formula>OR($B14=TODAY(),$B14=TODAY()-1)</formula>
    </cfRule>
  </conditionalFormatting>
  <conditionalFormatting sqref="J14">
    <cfRule type="expression" dxfId="4450" priority="1118" stopIfTrue="1">
      <formula>OR($B14=TODAY(),$B14=TODAY()-1)</formula>
    </cfRule>
  </conditionalFormatting>
  <conditionalFormatting sqref="J14">
    <cfRule type="expression" dxfId="4449" priority="1117" stopIfTrue="1">
      <formula>OR($B14=TODAY(),$B14=TODAY()-1)</formula>
    </cfRule>
  </conditionalFormatting>
  <conditionalFormatting sqref="J14">
    <cfRule type="expression" dxfId="4448" priority="1116" stopIfTrue="1">
      <formula>OR($B14=TODAY(),$B14=TODAY()-1)</formula>
    </cfRule>
  </conditionalFormatting>
  <conditionalFormatting sqref="J14">
    <cfRule type="expression" dxfId="4447" priority="1115" stopIfTrue="1">
      <formula>OR($B14=TODAY(),$B14=TODAY()-1)</formula>
    </cfRule>
  </conditionalFormatting>
  <conditionalFormatting sqref="M28">
    <cfRule type="expression" dxfId="4446" priority="1114" stopIfTrue="1">
      <formula>OR($B28=TODAY(),$B28=TODAY()-1)</formula>
    </cfRule>
  </conditionalFormatting>
  <conditionalFormatting sqref="M28">
    <cfRule type="expression" dxfId="4445" priority="1113" stopIfTrue="1">
      <formula>OR($B28=TODAY(),$B28=TODAY()-1)</formula>
    </cfRule>
  </conditionalFormatting>
  <conditionalFormatting sqref="M28">
    <cfRule type="expression" dxfId="4444" priority="1112" stopIfTrue="1">
      <formula>OR($B28=TODAY(),$B28=TODAY()-1)</formula>
    </cfRule>
  </conditionalFormatting>
  <conditionalFormatting sqref="M28">
    <cfRule type="expression" dxfId="4443" priority="1111" stopIfTrue="1">
      <formula>OR($B28=TODAY(),$B28=TODAY()-1)</formula>
    </cfRule>
  </conditionalFormatting>
  <conditionalFormatting sqref="M28">
    <cfRule type="expression" dxfId="4442" priority="1110" stopIfTrue="1">
      <formula>OR($B28=TODAY(),$B28=TODAY()-1)</formula>
    </cfRule>
  </conditionalFormatting>
  <conditionalFormatting sqref="M28">
    <cfRule type="expression" dxfId="4441" priority="1109" stopIfTrue="1">
      <formula>OR($B28=TODAY(),$B28=TODAY()-1)</formula>
    </cfRule>
  </conditionalFormatting>
  <conditionalFormatting sqref="M28">
    <cfRule type="expression" dxfId="4440" priority="1108" stopIfTrue="1">
      <formula>OR($B28=TODAY(),$B28=TODAY()-1)</formula>
    </cfRule>
  </conditionalFormatting>
  <conditionalFormatting sqref="M28">
    <cfRule type="expression" dxfId="4439" priority="1107" stopIfTrue="1">
      <formula>OR($B28=TODAY(),$B28=TODAY()-1)</formula>
    </cfRule>
  </conditionalFormatting>
  <conditionalFormatting sqref="M28">
    <cfRule type="expression" dxfId="4438" priority="1106" stopIfTrue="1">
      <formula>OR($B28=TODAY(),$B28=TODAY()-1)</formula>
    </cfRule>
  </conditionalFormatting>
  <conditionalFormatting sqref="M28">
    <cfRule type="expression" dxfId="4437" priority="1105" stopIfTrue="1">
      <formula>OR($B28=TODAY(),$B28=TODAY()-1)</formula>
    </cfRule>
  </conditionalFormatting>
  <conditionalFormatting sqref="M28">
    <cfRule type="expression" dxfId="4436" priority="1104" stopIfTrue="1">
      <formula>OR($B28=TODAY(),$B28=TODAY()-1)</formula>
    </cfRule>
  </conditionalFormatting>
  <conditionalFormatting sqref="M28">
    <cfRule type="expression" dxfId="4435" priority="1103" stopIfTrue="1">
      <formula>OR($B28=TODAY(),$B28=TODAY()-1)</formula>
    </cfRule>
  </conditionalFormatting>
  <conditionalFormatting sqref="M28">
    <cfRule type="expression" dxfId="4434" priority="1102" stopIfTrue="1">
      <formula>OR($B28=TODAY(),$B28=TODAY()-1)</formula>
    </cfRule>
  </conditionalFormatting>
  <conditionalFormatting sqref="M28">
    <cfRule type="expression" dxfId="4433" priority="1101" stopIfTrue="1">
      <formula>OR($B28=TODAY(),$B28=TODAY()-1)</formula>
    </cfRule>
  </conditionalFormatting>
  <conditionalFormatting sqref="M28">
    <cfRule type="expression" dxfId="4432" priority="1100" stopIfTrue="1">
      <formula>OR($B28=TODAY(),$B28=TODAY()-1)</formula>
    </cfRule>
  </conditionalFormatting>
  <conditionalFormatting sqref="M28">
    <cfRule type="expression" dxfId="4431" priority="1099" stopIfTrue="1">
      <formula>OR($B28=TODAY(),$B28=TODAY()-1)</formula>
    </cfRule>
  </conditionalFormatting>
  <conditionalFormatting sqref="L28">
    <cfRule type="expression" dxfId="4430" priority="1098" stopIfTrue="1">
      <formula>OR($B28=TODAY(),$B28=TODAY()-1)</formula>
    </cfRule>
  </conditionalFormatting>
  <conditionalFormatting sqref="L28">
    <cfRule type="expression" dxfId="4429" priority="1097" stopIfTrue="1">
      <formula>OR($B28=TODAY(),$B28=TODAY()-1)</formula>
    </cfRule>
  </conditionalFormatting>
  <conditionalFormatting sqref="L28">
    <cfRule type="expression" dxfId="4428" priority="1096" stopIfTrue="1">
      <formula>OR($B28=TODAY(),$B28=TODAY()-1)</formula>
    </cfRule>
  </conditionalFormatting>
  <conditionalFormatting sqref="L28">
    <cfRule type="expression" dxfId="4427" priority="1095" stopIfTrue="1">
      <formula>OR($B28=TODAY(),$B28=TODAY()-1)</formula>
    </cfRule>
  </conditionalFormatting>
  <conditionalFormatting sqref="L28">
    <cfRule type="expression" dxfId="4426" priority="1094" stopIfTrue="1">
      <formula>OR($B28=TODAY(),$B28=TODAY()-1)</formula>
    </cfRule>
  </conditionalFormatting>
  <conditionalFormatting sqref="L28">
    <cfRule type="expression" dxfId="4425" priority="1093" stopIfTrue="1">
      <formula>OR($B28=TODAY(),$B28=TODAY()-1)</formula>
    </cfRule>
  </conditionalFormatting>
  <conditionalFormatting sqref="L28">
    <cfRule type="expression" dxfId="4424" priority="1092" stopIfTrue="1">
      <formula>OR($B28=TODAY(),$B28=TODAY()-1)</formula>
    </cfRule>
  </conditionalFormatting>
  <conditionalFormatting sqref="L28">
    <cfRule type="expression" dxfId="4423" priority="1091" stopIfTrue="1">
      <formula>OR($B28=TODAY(),$B28=TODAY()-1)</formula>
    </cfRule>
  </conditionalFormatting>
  <conditionalFormatting sqref="L28">
    <cfRule type="expression" dxfId="4422" priority="1090" stopIfTrue="1">
      <formula>OR($B28=TODAY(),$B28=TODAY()-1)</formula>
    </cfRule>
  </conditionalFormatting>
  <conditionalFormatting sqref="L28">
    <cfRule type="expression" dxfId="4421" priority="1089" stopIfTrue="1">
      <formula>OR($B28=TODAY(),$B28=TODAY()-1)</formula>
    </cfRule>
  </conditionalFormatting>
  <conditionalFormatting sqref="L28">
    <cfRule type="expression" dxfId="4420" priority="1088" stopIfTrue="1">
      <formula>OR($B28=TODAY(),$B28=TODAY()-1)</formula>
    </cfRule>
  </conditionalFormatting>
  <conditionalFormatting sqref="L28">
    <cfRule type="expression" dxfId="4419" priority="1087" stopIfTrue="1">
      <formula>OR($B28=TODAY(),$B28=TODAY()-1)</formula>
    </cfRule>
  </conditionalFormatting>
  <conditionalFormatting sqref="L28">
    <cfRule type="expression" dxfId="4418" priority="1086" stopIfTrue="1">
      <formula>OR($B28=TODAY(),$B28=TODAY()-1)</formula>
    </cfRule>
  </conditionalFormatting>
  <conditionalFormatting sqref="L28">
    <cfRule type="expression" dxfId="4417" priority="1085" stopIfTrue="1">
      <formula>OR($B28=TODAY(),$B28=TODAY()-1)</formula>
    </cfRule>
  </conditionalFormatting>
  <conditionalFormatting sqref="L28">
    <cfRule type="expression" dxfId="4416" priority="1084" stopIfTrue="1">
      <formula>OR($B28=TODAY(),$B28=TODAY()-1)</formula>
    </cfRule>
  </conditionalFormatting>
  <conditionalFormatting sqref="L28">
    <cfRule type="expression" dxfId="4415" priority="1083" stopIfTrue="1">
      <formula>OR($B28=TODAY(),$B28=TODAY()-1)</formula>
    </cfRule>
  </conditionalFormatting>
  <conditionalFormatting sqref="D11:J11 E18:M23 C11:D23 K7:M17 C7:J8 E11:J17 C24:M37">
    <cfRule type="expression" dxfId="4414" priority="1082" stopIfTrue="1">
      <formula>OR($B7=TODAY(),$B7=TODAY()-1)</formula>
    </cfRule>
  </conditionalFormatting>
  <conditionalFormatting sqref="F11:F14 F7 F16:F25 G18:G23 K8:M9 H8:J8">
    <cfRule type="expression" dxfId="4413" priority="1081" stopIfTrue="1">
      <formula>OR($B7=TODAY(),$B7=TODAY()-1)</formula>
    </cfRule>
  </conditionalFormatting>
  <conditionalFormatting sqref="C7:E8">
    <cfRule type="expression" dxfId="4412" priority="1080" stopIfTrue="1">
      <formula>OR($B7=TODAY(),$B7=TODAY()-1)</formula>
    </cfRule>
  </conditionalFormatting>
  <conditionalFormatting sqref="K8:M9 H8:J8">
    <cfRule type="expression" dxfId="4411" priority="1079" stopIfTrue="1">
      <formula>OR($B8=TODAY(),$B8=TODAY()-1)</formula>
    </cfRule>
  </conditionalFormatting>
  <conditionalFormatting sqref="K8:M9 H8:J8">
    <cfRule type="expression" dxfId="4410" priority="1078" stopIfTrue="1">
      <formula>OR($B8=TODAY(),$B8=TODAY()-1)</formula>
    </cfRule>
  </conditionalFormatting>
  <conditionalFormatting sqref="C7:E7">
    <cfRule type="expression" dxfId="4409" priority="1077" stopIfTrue="1">
      <formula>OR($B7=TODAY(),$B7=TODAY()-1)</formula>
    </cfRule>
  </conditionalFormatting>
  <conditionalFormatting sqref="K7:M25 C7:J8 F11:J25">
    <cfRule type="expression" dxfId="4408" priority="1076" stopIfTrue="1">
      <formula>OR($B7=TODAY(),$B7=TODAY()-1)</formula>
    </cfRule>
  </conditionalFormatting>
  <conditionalFormatting sqref="F11:F14 F7 F16:F25 G18:G23 K8:M9 H8:J8">
    <cfRule type="expression" dxfId="4407" priority="1075" stopIfTrue="1">
      <formula>OR($B7=TODAY(),$B7=TODAY()-1)</formula>
    </cfRule>
  </conditionalFormatting>
  <conditionalFormatting sqref="K7:M25 C7:J8 F11:J25">
    <cfRule type="expression" dxfId="4406" priority="1074" stopIfTrue="1">
      <formula>OR($B7=TODAY(),$B7=TODAY()-1)</formula>
    </cfRule>
  </conditionalFormatting>
  <conditionalFormatting sqref="F11:F14 F7 F16:F25 G18:G23 K8:M9 H8:J8">
    <cfRule type="expression" dxfId="4405" priority="1073" stopIfTrue="1">
      <formula>OR($B7=TODAY(),$B7=TODAY()-1)</formula>
    </cfRule>
  </conditionalFormatting>
  <conditionalFormatting sqref="K7:M25 C7:J8 F11:J25">
    <cfRule type="expression" dxfId="4404" priority="1072" stopIfTrue="1">
      <formula>OR($B7=TODAY(),$B7=TODAY()-1)</formula>
    </cfRule>
  </conditionalFormatting>
  <conditionalFormatting sqref="F11:F14 F7 F16:F25 G18:G23 K8:M9 H8:J8">
    <cfRule type="expression" dxfId="4403" priority="1071" stopIfTrue="1">
      <formula>OR($B7=TODAY(),$B7=TODAY()-1)</formula>
    </cfRule>
  </conditionalFormatting>
  <conditionalFormatting sqref="K7:M25 C7:J8 F11:J25">
    <cfRule type="expression" dxfId="4402" priority="1070" stopIfTrue="1">
      <formula>OR($B7=TODAY(),$B7=TODAY()-1)</formula>
    </cfRule>
  </conditionalFormatting>
  <conditionalFormatting sqref="F11:F14 F7 F16:F25 G18:G23 K8:M9 H8:J8">
    <cfRule type="expression" dxfId="4401" priority="1069" stopIfTrue="1">
      <formula>OR($B7=TODAY(),$B7=TODAY()-1)</formula>
    </cfRule>
  </conditionalFormatting>
  <conditionalFormatting sqref="K7:M25 C7:J8 F11:J25">
    <cfRule type="expression" dxfId="4400" priority="1068" stopIfTrue="1">
      <formula>OR($B7=TODAY(),$B7=TODAY()-1)</formula>
    </cfRule>
  </conditionalFormatting>
  <conditionalFormatting sqref="F11:F14 F7 F16:F25 G18:G23 K8:M9 H8:J8">
    <cfRule type="expression" dxfId="4399" priority="1067" stopIfTrue="1">
      <formula>OR($B7=TODAY(),$B7=TODAY()-1)</formula>
    </cfRule>
  </conditionalFormatting>
  <conditionalFormatting sqref="K7:M25 C7:J8 F11:J25">
    <cfRule type="expression" dxfId="4398" priority="1066" stopIfTrue="1">
      <formula>OR($B7=TODAY(),$B7=TODAY()-1)</formula>
    </cfRule>
  </conditionalFormatting>
  <conditionalFormatting sqref="F11:F14 F7 F16:F25 G18:G23 K8:M9 H8:J8">
    <cfRule type="expression" dxfId="4397" priority="1065" stopIfTrue="1">
      <formula>OR($B7=TODAY(),$B7=TODAY()-1)</formula>
    </cfRule>
  </conditionalFormatting>
  <conditionalFormatting sqref="K7:M25 C7:J8 F11:J25">
    <cfRule type="expression" dxfId="4396" priority="1064" stopIfTrue="1">
      <formula>OR($B7=TODAY(),$B7=TODAY()-1)</formula>
    </cfRule>
  </conditionalFormatting>
  <conditionalFormatting sqref="K7:M25 C7:J8 F11:J25">
    <cfRule type="expression" dxfId="4395" priority="1063" stopIfTrue="1">
      <formula>OR($B7=TODAY(),$B7=TODAY()-1)</formula>
    </cfRule>
  </conditionalFormatting>
  <conditionalFormatting sqref="F11:F14 F7 F16:F25 G18:G23 K8:M9 H8:J8">
    <cfRule type="expression" dxfId="4394" priority="1062" stopIfTrue="1">
      <formula>OR($B7=TODAY(),$B7=TODAY()-1)</formula>
    </cfRule>
  </conditionalFormatting>
  <conditionalFormatting sqref="K7:M25 C7:J8 F11:J25">
    <cfRule type="expression" dxfId="4393" priority="1061" stopIfTrue="1">
      <formula>OR($B7=TODAY(),$B7=TODAY()-1)</formula>
    </cfRule>
  </conditionalFormatting>
  <conditionalFormatting sqref="F11:F14 F7 F16:F25 G18:G23 K8:M9 H8:J8">
    <cfRule type="expression" dxfId="4392" priority="1060" stopIfTrue="1">
      <formula>OR($B7=TODAY(),$B7=TODAY()-1)</formula>
    </cfRule>
  </conditionalFormatting>
  <conditionalFormatting sqref="C7:E8">
    <cfRule type="expression" dxfId="4391" priority="1059" stopIfTrue="1">
      <formula>OR($B7=TODAY(),$B7=TODAY()-1)</formula>
    </cfRule>
  </conditionalFormatting>
  <conditionalFormatting sqref="F11:F14 F7 F16:F25 G18:G23 K8:M9 H8:J8">
    <cfRule type="expression" dxfId="4390" priority="1058" stopIfTrue="1">
      <formula>OR($B7=TODAY(),$B7=TODAY()-1)</formula>
    </cfRule>
  </conditionalFormatting>
  <conditionalFormatting sqref="C30 C31:E32">
    <cfRule type="expression" dxfId="4389" priority="1057" stopIfTrue="1">
      <formula>OR($B30=TODAY(),$B30=TODAY()-1)</formula>
    </cfRule>
  </conditionalFormatting>
  <conditionalFormatting sqref="C30 C31:E32">
    <cfRule type="expression" dxfId="4388" priority="1056" stopIfTrue="1">
      <formula>OR($B30=TODAY(),$B30=TODAY()-1)</formula>
    </cfRule>
  </conditionalFormatting>
  <conditionalFormatting sqref="C30 C31:E32">
    <cfRule type="expression" dxfId="4387" priority="1055" stopIfTrue="1">
      <formula>OR($B30=TODAY(),$B30=TODAY()-1)</formula>
    </cfRule>
  </conditionalFormatting>
  <conditionalFormatting sqref="C30 C31:E32">
    <cfRule type="expression" dxfId="4386" priority="1054" stopIfTrue="1">
      <formula>OR($B30=TODAY(),$B30=TODAY()-1)</formula>
    </cfRule>
  </conditionalFormatting>
  <conditionalFormatting sqref="C30 C31:E32">
    <cfRule type="expression" dxfId="4385" priority="1053" stopIfTrue="1">
      <formula>OR($B30=TODAY(),$B30=TODAY()-1)</formula>
    </cfRule>
  </conditionalFormatting>
  <conditionalFormatting sqref="C30 C31:E32">
    <cfRule type="expression" dxfId="4384" priority="1052" stopIfTrue="1">
      <formula>OR($B30=TODAY(),$B30=TODAY()-1)</formula>
    </cfRule>
  </conditionalFormatting>
  <conditionalFormatting sqref="C30 C31:E32">
    <cfRule type="expression" dxfId="4383" priority="1051" stopIfTrue="1">
      <formula>OR($B30=TODAY(),$B30=TODAY()-1)</formula>
    </cfRule>
  </conditionalFormatting>
  <conditionalFormatting sqref="C30 C31:E32">
    <cfRule type="expression" dxfId="4382" priority="1050" stopIfTrue="1">
      <formula>OR($B30=TODAY(),$B30=TODAY()-1)</formula>
    </cfRule>
  </conditionalFormatting>
  <conditionalFormatting sqref="C30 C31:E32">
    <cfRule type="expression" dxfId="4381" priority="1049" stopIfTrue="1">
      <formula>OR($B30=TODAY(),$B30=TODAY()-1)</formula>
    </cfRule>
  </conditionalFormatting>
  <conditionalFormatting sqref="C30 C31:E32">
    <cfRule type="expression" dxfId="4380" priority="1048" stopIfTrue="1">
      <formula>OR($B30=TODAY(),$B30=TODAY()-1)</formula>
    </cfRule>
  </conditionalFormatting>
  <conditionalFormatting sqref="C30 C31:E32">
    <cfRule type="expression" dxfId="4379" priority="1047" stopIfTrue="1">
      <formula>OR($B30=TODAY(),$B30=TODAY()-1)</formula>
    </cfRule>
  </conditionalFormatting>
  <conditionalFormatting sqref="D21:E21">
    <cfRule type="expression" dxfId="4378" priority="1046" stopIfTrue="1">
      <formula>OR($B21=TODAY(),$B21=TODAY()-1)</formula>
    </cfRule>
  </conditionalFormatting>
  <conditionalFormatting sqref="D21:E21">
    <cfRule type="expression" dxfId="4377" priority="1045" stopIfTrue="1">
      <formula>OR($B21=TODAY(),$B21=TODAY()-1)</formula>
    </cfRule>
  </conditionalFormatting>
  <conditionalFormatting sqref="D21:E21">
    <cfRule type="expression" dxfId="4376" priority="1044" stopIfTrue="1">
      <formula>OR($B21=TODAY(),$B21=TODAY()-1)</formula>
    </cfRule>
  </conditionalFormatting>
  <conditionalFormatting sqref="D21:E21">
    <cfRule type="expression" dxfId="4375" priority="1043" stopIfTrue="1">
      <formula>OR($B21=TODAY(),$B21=TODAY()-1)</formula>
    </cfRule>
  </conditionalFormatting>
  <conditionalFormatting sqref="D21:E21">
    <cfRule type="expression" dxfId="4374" priority="1042" stopIfTrue="1">
      <formula>OR($B21=TODAY(),$B21=TODAY()-1)</formula>
    </cfRule>
  </conditionalFormatting>
  <conditionalFormatting sqref="D21:E21">
    <cfRule type="expression" dxfId="4373" priority="1041" stopIfTrue="1">
      <formula>OR($B21=TODAY(),$B21=TODAY()-1)</formula>
    </cfRule>
  </conditionalFormatting>
  <conditionalFormatting sqref="D21:E21">
    <cfRule type="expression" dxfId="4372" priority="1040" stopIfTrue="1">
      <formula>OR($B21=TODAY(),$B21=TODAY()-1)</formula>
    </cfRule>
  </conditionalFormatting>
  <conditionalFormatting sqref="D21:E21">
    <cfRule type="expression" dxfId="4371" priority="1039" stopIfTrue="1">
      <formula>OR($B21=TODAY(),$B21=TODAY()-1)</formula>
    </cfRule>
  </conditionalFormatting>
  <conditionalFormatting sqref="D21:E21">
    <cfRule type="expression" dxfId="4370" priority="1038" stopIfTrue="1">
      <formula>OR($B21=TODAY(),$B21=TODAY()-1)</formula>
    </cfRule>
  </conditionalFormatting>
  <conditionalFormatting sqref="D21:E21">
    <cfRule type="expression" dxfId="4369" priority="1037" stopIfTrue="1">
      <formula>OR($B21=TODAY(),$B21=TODAY()-1)</formula>
    </cfRule>
  </conditionalFormatting>
  <conditionalFormatting sqref="C35:E35">
    <cfRule type="expression" dxfId="4368" priority="1036" stopIfTrue="1">
      <formula>OR($B35=TODAY(),$B35=TODAY()-1)</formula>
    </cfRule>
  </conditionalFormatting>
  <conditionalFormatting sqref="C35:E35">
    <cfRule type="expression" dxfId="4367" priority="1035" stopIfTrue="1">
      <formula>OR($B35=TODAY(),$B35=TODAY()-1)</formula>
    </cfRule>
  </conditionalFormatting>
  <conditionalFormatting sqref="F15">
    <cfRule type="expression" dxfId="4366" priority="1034" stopIfTrue="1">
      <formula>OR($B16=TODAY(),$B16=TODAY()-1)</formula>
    </cfRule>
  </conditionalFormatting>
  <conditionalFormatting sqref="H17:M19 I20:M23">
    <cfRule type="expression" dxfId="4365" priority="1033" stopIfTrue="1">
      <formula>OR($B17=TODAY(),$B17=TODAY()-1)</formula>
    </cfRule>
  </conditionalFormatting>
  <conditionalFormatting sqref="H17:M19 I20:M23">
    <cfRule type="expression" dxfId="4364" priority="1032" stopIfTrue="1">
      <formula>OR($B17=TODAY(),$B17=TODAY()-1)</formula>
    </cfRule>
  </conditionalFormatting>
  <conditionalFormatting sqref="H17:M19 I20:M23">
    <cfRule type="expression" dxfId="4363" priority="1031" stopIfTrue="1">
      <formula>OR($B17=TODAY(),$B17=TODAY()-1)</formula>
    </cfRule>
  </conditionalFormatting>
  <conditionalFormatting sqref="H17:M19 I20:M23">
    <cfRule type="expression" dxfId="4362" priority="1030" stopIfTrue="1">
      <formula>OR($B17=TODAY(),$B17=TODAY()-1)</formula>
    </cfRule>
  </conditionalFormatting>
  <conditionalFormatting sqref="C17">
    <cfRule type="expression" dxfId="4361" priority="1029" stopIfTrue="1">
      <formula>OR($B17=TODAY(),$B17=TODAY()-1)</formula>
    </cfRule>
  </conditionalFormatting>
  <conditionalFormatting sqref="K7:M25 F7:J8 F11:J25">
    <cfRule type="expression" dxfId="4360" priority="1028" stopIfTrue="1">
      <formula>OR($B7=TODAY(),$B7=TODAY()-1)</formula>
    </cfRule>
  </conditionalFormatting>
  <conditionalFormatting sqref="K7:M25 F7:J8 F11:J25">
    <cfRule type="expression" dxfId="4359" priority="1027" stopIfTrue="1">
      <formula>OR($B7=TODAY(),$B7=TODAY()-1)</formula>
    </cfRule>
  </conditionalFormatting>
  <conditionalFormatting sqref="K7:M25 F7:J8 F11:J25">
    <cfRule type="expression" dxfId="4358" priority="1026" stopIfTrue="1">
      <formula>OR($B7=TODAY(),$B7=TODAY()-1)</formula>
    </cfRule>
  </conditionalFormatting>
  <conditionalFormatting sqref="F16">
    <cfRule type="expression" dxfId="4357" priority="1025" stopIfTrue="1">
      <formula>OR($B17=TODAY(),$B17=TODAY()-1)</formula>
    </cfRule>
  </conditionalFormatting>
  <conditionalFormatting sqref="C7:I7">
    <cfRule type="expression" dxfId="4356" priority="1024" stopIfTrue="1">
      <formula>OR($B7=TODAY(),$B7=TODAY()-1)</formula>
    </cfRule>
  </conditionalFormatting>
  <conditionalFormatting sqref="F7">
    <cfRule type="expression" dxfId="4355" priority="1023" stopIfTrue="1">
      <formula>OR($B7=TODAY(),$B7=TODAY()-1)</formula>
    </cfRule>
  </conditionalFormatting>
  <conditionalFormatting sqref="C7:E7">
    <cfRule type="expression" dxfId="4354" priority="1022" stopIfTrue="1">
      <formula>OR($B7=TODAY(),$B7=TODAY()-1)</formula>
    </cfRule>
  </conditionalFormatting>
  <conditionalFormatting sqref="C7:E7">
    <cfRule type="expression" dxfId="4353" priority="1021" stopIfTrue="1">
      <formula>OR($B7=TODAY(),$B7=TODAY()-1)</formula>
    </cfRule>
  </conditionalFormatting>
  <conditionalFormatting sqref="C7:I7">
    <cfRule type="expression" dxfId="4352" priority="1020" stopIfTrue="1">
      <formula>OR($B7=TODAY(),$B7=TODAY()-1)</formula>
    </cfRule>
  </conditionalFormatting>
  <conditionalFormatting sqref="F7">
    <cfRule type="expression" dxfId="4351" priority="1019" stopIfTrue="1">
      <formula>OR($B7=TODAY(),$B7=TODAY()-1)</formula>
    </cfRule>
  </conditionalFormatting>
  <conditionalFormatting sqref="C7:I7">
    <cfRule type="expression" dxfId="4350" priority="1018" stopIfTrue="1">
      <formula>OR($B7=TODAY(),$B7=TODAY()-1)</formula>
    </cfRule>
  </conditionalFormatting>
  <conditionalFormatting sqref="F7">
    <cfRule type="expression" dxfId="4349" priority="1017" stopIfTrue="1">
      <formula>OR($B7=TODAY(),$B7=TODAY()-1)</formula>
    </cfRule>
  </conditionalFormatting>
  <conditionalFormatting sqref="C7:I7">
    <cfRule type="expression" dxfId="4348" priority="1016" stopIfTrue="1">
      <formula>OR($B7=TODAY(),$B7=TODAY()-1)</formula>
    </cfRule>
  </conditionalFormatting>
  <conditionalFormatting sqref="F7">
    <cfRule type="expression" dxfId="4347" priority="1015" stopIfTrue="1">
      <formula>OR($B7=TODAY(),$B7=TODAY()-1)</formula>
    </cfRule>
  </conditionalFormatting>
  <conditionalFormatting sqref="C7:I7">
    <cfRule type="expression" dxfId="4346" priority="1014" stopIfTrue="1">
      <formula>OR($B7=TODAY(),$B7=TODAY()-1)</formula>
    </cfRule>
  </conditionalFormatting>
  <conditionalFormatting sqref="F7">
    <cfRule type="expression" dxfId="4345" priority="1013" stopIfTrue="1">
      <formula>OR($B7=TODAY(),$B7=TODAY()-1)</formula>
    </cfRule>
  </conditionalFormatting>
  <conditionalFormatting sqref="C7:I7">
    <cfRule type="expression" dxfId="4344" priority="1012" stopIfTrue="1">
      <formula>OR($B7=TODAY(),$B7=TODAY()-1)</formula>
    </cfRule>
  </conditionalFormatting>
  <conditionalFormatting sqref="F7">
    <cfRule type="expression" dxfId="4343" priority="1011" stopIfTrue="1">
      <formula>OR($B7=TODAY(),$B7=TODAY()-1)</formula>
    </cfRule>
  </conditionalFormatting>
  <conditionalFormatting sqref="C7:I7">
    <cfRule type="expression" dxfId="4342" priority="1010" stopIfTrue="1">
      <formula>OR($B7=TODAY(),$B7=TODAY()-1)</formula>
    </cfRule>
  </conditionalFormatting>
  <conditionalFormatting sqref="F7">
    <cfRule type="expression" dxfId="4341" priority="1009" stopIfTrue="1">
      <formula>OR($B7=TODAY(),$B7=TODAY()-1)</formula>
    </cfRule>
  </conditionalFormatting>
  <conditionalFormatting sqref="C7:I7">
    <cfRule type="expression" dxfId="4340" priority="1008" stopIfTrue="1">
      <formula>OR($B7=TODAY(),$B7=TODAY()-1)</formula>
    </cfRule>
  </conditionalFormatting>
  <conditionalFormatting sqref="C7:I7">
    <cfRule type="expression" dxfId="4339" priority="1007" stopIfTrue="1">
      <formula>OR($B7=TODAY(),$B7=TODAY()-1)</formula>
    </cfRule>
  </conditionalFormatting>
  <conditionalFormatting sqref="F7">
    <cfRule type="expression" dxfId="4338" priority="1006" stopIfTrue="1">
      <formula>OR($B7=TODAY(),$B7=TODAY()-1)</formula>
    </cfRule>
  </conditionalFormatting>
  <conditionalFormatting sqref="C7:I7">
    <cfRule type="expression" dxfId="4337" priority="1005" stopIfTrue="1">
      <formula>OR($B7=TODAY(),$B7=TODAY()-1)</formula>
    </cfRule>
  </conditionalFormatting>
  <conditionalFormatting sqref="F7">
    <cfRule type="expression" dxfId="4336" priority="1004" stopIfTrue="1">
      <formula>OR($B7=TODAY(),$B7=TODAY()-1)</formula>
    </cfRule>
  </conditionalFormatting>
  <conditionalFormatting sqref="C7:E7">
    <cfRule type="expression" dxfId="4335" priority="1003" stopIfTrue="1">
      <formula>OR($B7=TODAY(),$B7=TODAY()-1)</formula>
    </cfRule>
  </conditionalFormatting>
  <conditionalFormatting sqref="F7">
    <cfRule type="expression" dxfId="4334" priority="1002" stopIfTrue="1">
      <formula>OR($B7=TODAY(),$B7=TODAY()-1)</formula>
    </cfRule>
  </conditionalFormatting>
  <conditionalFormatting sqref="F7:I7">
    <cfRule type="expression" dxfId="4333" priority="1001" stopIfTrue="1">
      <formula>OR($B7=TODAY(),$B7=TODAY()-1)</formula>
    </cfRule>
  </conditionalFormatting>
  <conditionalFormatting sqref="F7:I7">
    <cfRule type="expression" dxfId="4332" priority="1000" stopIfTrue="1">
      <formula>OR($B7=TODAY(),$B7=TODAY()-1)</formula>
    </cfRule>
  </conditionalFormatting>
  <conditionalFormatting sqref="F7:I7">
    <cfRule type="expression" dxfId="4331" priority="999" stopIfTrue="1">
      <formula>OR($B7=TODAY(),$B7=TODAY()-1)</formula>
    </cfRule>
  </conditionalFormatting>
  <conditionalFormatting sqref="J14">
    <cfRule type="expression" dxfId="4330" priority="998" stopIfTrue="1">
      <formula>OR($B14=TODAY(),$B14=TODAY()-1)</formula>
    </cfRule>
  </conditionalFormatting>
  <conditionalFormatting sqref="J14">
    <cfRule type="expression" dxfId="4329" priority="997" stopIfTrue="1">
      <formula>OR($B14=TODAY(),$B14=TODAY()-1)</formula>
    </cfRule>
  </conditionalFormatting>
  <conditionalFormatting sqref="J14">
    <cfRule type="expression" dxfId="4328" priority="996" stopIfTrue="1">
      <formula>OR($B14=TODAY(),$B14=TODAY()-1)</formula>
    </cfRule>
  </conditionalFormatting>
  <conditionalFormatting sqref="J14">
    <cfRule type="expression" dxfId="4327" priority="995" stopIfTrue="1">
      <formula>OR($B14=TODAY(),$B14=TODAY()-1)</formula>
    </cfRule>
  </conditionalFormatting>
  <conditionalFormatting sqref="J14">
    <cfRule type="expression" dxfId="4326" priority="994" stopIfTrue="1">
      <formula>OR($B14=TODAY(),$B14=TODAY()-1)</formula>
    </cfRule>
  </conditionalFormatting>
  <conditionalFormatting sqref="J14">
    <cfRule type="expression" dxfId="4325" priority="993" stopIfTrue="1">
      <formula>OR($B14=TODAY(),$B14=TODAY()-1)</formula>
    </cfRule>
  </conditionalFormatting>
  <conditionalFormatting sqref="J14">
    <cfRule type="expression" dxfId="4324" priority="992" stopIfTrue="1">
      <formula>OR($B14=TODAY(),$B14=TODAY()-1)</formula>
    </cfRule>
  </conditionalFormatting>
  <conditionalFormatting sqref="J14">
    <cfRule type="expression" dxfId="4323" priority="991" stopIfTrue="1">
      <formula>OR($B14=TODAY(),$B14=TODAY()-1)</formula>
    </cfRule>
  </conditionalFormatting>
  <conditionalFormatting sqref="J14">
    <cfRule type="expression" dxfId="4322" priority="990" stopIfTrue="1">
      <formula>OR($B14=TODAY(),$B14=TODAY()-1)</formula>
    </cfRule>
  </conditionalFormatting>
  <conditionalFormatting sqref="J14">
    <cfRule type="expression" dxfId="4321" priority="989" stopIfTrue="1">
      <formula>OR($B14=TODAY(),$B14=TODAY()-1)</formula>
    </cfRule>
  </conditionalFormatting>
  <conditionalFormatting sqref="J14">
    <cfRule type="expression" dxfId="4320" priority="988" stopIfTrue="1">
      <formula>OR($B14=TODAY(),$B14=TODAY()-1)</formula>
    </cfRule>
  </conditionalFormatting>
  <conditionalFormatting sqref="J14">
    <cfRule type="expression" dxfId="4319" priority="987" stopIfTrue="1">
      <formula>OR($B14=TODAY(),$B14=TODAY()-1)</formula>
    </cfRule>
  </conditionalFormatting>
  <conditionalFormatting sqref="J14">
    <cfRule type="expression" dxfId="4318" priority="986" stopIfTrue="1">
      <formula>OR($B14=TODAY(),$B14=TODAY()-1)</formula>
    </cfRule>
  </conditionalFormatting>
  <conditionalFormatting sqref="J14">
    <cfRule type="expression" dxfId="4317" priority="985" stopIfTrue="1">
      <formula>OR($B14=TODAY(),$B14=TODAY()-1)</formula>
    </cfRule>
  </conditionalFormatting>
  <conditionalFormatting sqref="J14">
    <cfRule type="expression" dxfId="4316" priority="984" stopIfTrue="1">
      <formula>OR($B14=TODAY(),$B14=TODAY()-1)</formula>
    </cfRule>
  </conditionalFormatting>
  <conditionalFormatting sqref="J14">
    <cfRule type="expression" dxfId="4315" priority="983" stopIfTrue="1">
      <formula>OR($B14=TODAY(),$B14=TODAY()-1)</formula>
    </cfRule>
  </conditionalFormatting>
  <conditionalFormatting sqref="M28">
    <cfRule type="expression" dxfId="4314" priority="982" stopIfTrue="1">
      <formula>OR($B28=TODAY(),$B28=TODAY()-1)</formula>
    </cfRule>
  </conditionalFormatting>
  <conditionalFormatting sqref="M28">
    <cfRule type="expression" dxfId="4313" priority="981" stopIfTrue="1">
      <formula>OR($B28=TODAY(),$B28=TODAY()-1)</formula>
    </cfRule>
  </conditionalFormatting>
  <conditionalFormatting sqref="M28">
    <cfRule type="expression" dxfId="4312" priority="980" stopIfTrue="1">
      <formula>OR($B28=TODAY(),$B28=TODAY()-1)</formula>
    </cfRule>
  </conditionalFormatting>
  <conditionalFormatting sqref="M28">
    <cfRule type="expression" dxfId="4311" priority="979" stopIfTrue="1">
      <formula>OR($B28=TODAY(),$B28=TODAY()-1)</formula>
    </cfRule>
  </conditionalFormatting>
  <conditionalFormatting sqref="M28">
    <cfRule type="expression" dxfId="4310" priority="978" stopIfTrue="1">
      <formula>OR($B28=TODAY(),$B28=TODAY()-1)</formula>
    </cfRule>
  </conditionalFormatting>
  <conditionalFormatting sqref="M28">
    <cfRule type="expression" dxfId="4309" priority="977" stopIfTrue="1">
      <formula>OR($B28=TODAY(),$B28=TODAY()-1)</formula>
    </cfRule>
  </conditionalFormatting>
  <conditionalFormatting sqref="M28">
    <cfRule type="expression" dxfId="4308" priority="976" stopIfTrue="1">
      <formula>OR($B28=TODAY(),$B28=TODAY()-1)</formula>
    </cfRule>
  </conditionalFormatting>
  <conditionalFormatting sqref="M28">
    <cfRule type="expression" dxfId="4307" priority="975" stopIfTrue="1">
      <formula>OR($B28=TODAY(),$B28=TODAY()-1)</formula>
    </cfRule>
  </conditionalFormatting>
  <conditionalFormatting sqref="M28">
    <cfRule type="expression" dxfId="4306" priority="974" stopIfTrue="1">
      <formula>OR($B28=TODAY(),$B28=TODAY()-1)</formula>
    </cfRule>
  </conditionalFormatting>
  <conditionalFormatting sqref="M28">
    <cfRule type="expression" dxfId="4305" priority="973" stopIfTrue="1">
      <formula>OR($B28=TODAY(),$B28=TODAY()-1)</formula>
    </cfRule>
  </conditionalFormatting>
  <conditionalFormatting sqref="M28">
    <cfRule type="expression" dxfId="4304" priority="972" stopIfTrue="1">
      <formula>OR($B28=TODAY(),$B28=TODAY()-1)</formula>
    </cfRule>
  </conditionalFormatting>
  <conditionalFormatting sqref="M28">
    <cfRule type="expression" dxfId="4303" priority="971" stopIfTrue="1">
      <formula>OR($B28=TODAY(),$B28=TODAY()-1)</formula>
    </cfRule>
  </conditionalFormatting>
  <conditionalFormatting sqref="M28">
    <cfRule type="expression" dxfId="4302" priority="970" stopIfTrue="1">
      <formula>OR($B28=TODAY(),$B28=TODAY()-1)</formula>
    </cfRule>
  </conditionalFormatting>
  <conditionalFormatting sqref="M28">
    <cfRule type="expression" dxfId="4301" priority="969" stopIfTrue="1">
      <formula>OR($B28=TODAY(),$B28=TODAY()-1)</formula>
    </cfRule>
  </conditionalFormatting>
  <conditionalFormatting sqref="M28">
    <cfRule type="expression" dxfId="4300" priority="968" stopIfTrue="1">
      <formula>OR($B28=TODAY(),$B28=TODAY()-1)</formula>
    </cfRule>
  </conditionalFormatting>
  <conditionalFormatting sqref="M28">
    <cfRule type="expression" dxfId="4299" priority="967" stopIfTrue="1">
      <formula>OR($B28=TODAY(),$B28=TODAY()-1)</formula>
    </cfRule>
  </conditionalFormatting>
  <conditionalFormatting sqref="L28">
    <cfRule type="expression" dxfId="4298" priority="966" stopIfTrue="1">
      <formula>OR($B28=TODAY(),$B28=TODAY()-1)</formula>
    </cfRule>
  </conditionalFormatting>
  <conditionalFormatting sqref="L28">
    <cfRule type="expression" dxfId="4297" priority="965" stopIfTrue="1">
      <formula>OR($B28=TODAY(),$B28=TODAY()-1)</formula>
    </cfRule>
  </conditionalFormatting>
  <conditionalFormatting sqref="L28">
    <cfRule type="expression" dxfId="4296" priority="964" stopIfTrue="1">
      <formula>OR($B28=TODAY(),$B28=TODAY()-1)</formula>
    </cfRule>
  </conditionalFormatting>
  <conditionalFormatting sqref="L28">
    <cfRule type="expression" dxfId="4295" priority="963" stopIfTrue="1">
      <formula>OR($B28=TODAY(),$B28=TODAY()-1)</formula>
    </cfRule>
  </conditionalFormatting>
  <conditionalFormatting sqref="L28">
    <cfRule type="expression" dxfId="4294" priority="962" stopIfTrue="1">
      <formula>OR($B28=TODAY(),$B28=TODAY()-1)</formula>
    </cfRule>
  </conditionalFormatting>
  <conditionalFormatting sqref="L28">
    <cfRule type="expression" dxfId="4293" priority="961" stopIfTrue="1">
      <formula>OR($B28=TODAY(),$B28=TODAY()-1)</formula>
    </cfRule>
  </conditionalFormatting>
  <conditionalFormatting sqref="L28">
    <cfRule type="expression" dxfId="4292" priority="960" stopIfTrue="1">
      <formula>OR($B28=TODAY(),$B28=TODAY()-1)</formula>
    </cfRule>
  </conditionalFormatting>
  <conditionalFormatting sqref="L28">
    <cfRule type="expression" dxfId="4291" priority="959" stopIfTrue="1">
      <formula>OR($B28=TODAY(),$B28=TODAY()-1)</formula>
    </cfRule>
  </conditionalFormatting>
  <conditionalFormatting sqref="L28">
    <cfRule type="expression" dxfId="4290" priority="958" stopIfTrue="1">
      <formula>OR($B28=TODAY(),$B28=TODAY()-1)</formula>
    </cfRule>
  </conditionalFormatting>
  <conditionalFormatting sqref="L28">
    <cfRule type="expression" dxfId="4289" priority="957" stopIfTrue="1">
      <formula>OR($B28=TODAY(),$B28=TODAY()-1)</formula>
    </cfRule>
  </conditionalFormatting>
  <conditionalFormatting sqref="L28">
    <cfRule type="expression" dxfId="4288" priority="956" stopIfTrue="1">
      <formula>OR($B28=TODAY(),$B28=TODAY()-1)</formula>
    </cfRule>
  </conditionalFormatting>
  <conditionalFormatting sqref="L28">
    <cfRule type="expression" dxfId="4287" priority="955" stopIfTrue="1">
      <formula>OR($B28=TODAY(),$B28=TODAY()-1)</formula>
    </cfRule>
  </conditionalFormatting>
  <conditionalFormatting sqref="L28">
    <cfRule type="expression" dxfId="4286" priority="954" stopIfTrue="1">
      <formula>OR($B28=TODAY(),$B28=TODAY()-1)</formula>
    </cfRule>
  </conditionalFormatting>
  <conditionalFormatting sqref="L28">
    <cfRule type="expression" dxfId="4285" priority="953" stopIfTrue="1">
      <formula>OR($B28=TODAY(),$B28=TODAY()-1)</formula>
    </cfRule>
  </conditionalFormatting>
  <conditionalFormatting sqref="L28">
    <cfRule type="expression" dxfId="4284" priority="952" stopIfTrue="1">
      <formula>OR($B28=TODAY(),$B28=TODAY()-1)</formula>
    </cfRule>
  </conditionalFormatting>
  <conditionalFormatting sqref="L28">
    <cfRule type="expression" dxfId="4283" priority="951" stopIfTrue="1">
      <formula>OR($B28=TODAY(),$B28=TODAY()-1)</formula>
    </cfRule>
  </conditionalFormatting>
  <conditionalFormatting sqref="D18:D23">
    <cfRule type="expression" dxfId="4282" priority="950" stopIfTrue="1">
      <formula>OR($B18=TODAY(),$B18=TODAY()-1)</formula>
    </cfRule>
  </conditionalFormatting>
  <conditionalFormatting sqref="F17:F25">
    <cfRule type="expression" dxfId="4281" priority="949" stopIfTrue="1">
      <formula>OR($B18=TODAY(),$B18=TODAY()-1)</formula>
    </cfRule>
  </conditionalFormatting>
  <conditionalFormatting sqref="C11:C16 C24:I37 J25:J37 K7:M37 C7:J8 D11:J22 D25:J25">
    <cfRule type="expression" dxfId="4280" priority="948" stopIfTrue="1">
      <formula>OR($B7=TODAY(),$B7=TODAY()-1)</formula>
    </cfRule>
  </conditionalFormatting>
  <conditionalFormatting sqref="F16:F22 F11:F14 F7 G18 K8:M9 H8:J8">
    <cfRule type="expression" dxfId="4279" priority="947" stopIfTrue="1">
      <formula>OR($B7=TODAY(),$B7=TODAY()-1)</formula>
    </cfRule>
  </conditionalFormatting>
  <conditionalFormatting sqref="C7:E8">
    <cfRule type="expression" dxfId="4278" priority="946" stopIfTrue="1">
      <formula>OR($B7=TODAY(),$B7=TODAY()-1)</formula>
    </cfRule>
  </conditionalFormatting>
  <conditionalFormatting sqref="K8:M9 H8:J8">
    <cfRule type="expression" dxfId="4277" priority="945" stopIfTrue="1">
      <formula>OR($B8=TODAY(),$B8=TODAY()-1)</formula>
    </cfRule>
  </conditionalFormatting>
  <conditionalFormatting sqref="K8:M9 H8:J8">
    <cfRule type="expression" dxfId="4276" priority="944" stopIfTrue="1">
      <formula>OR($B8=TODAY(),$B8=TODAY()-1)</formula>
    </cfRule>
  </conditionalFormatting>
  <conditionalFormatting sqref="C7:E7">
    <cfRule type="expression" dxfId="4275" priority="943" stopIfTrue="1">
      <formula>OR($B7=TODAY(),$B7=TODAY()-1)</formula>
    </cfRule>
  </conditionalFormatting>
  <conditionalFormatting sqref="K7:M23 C7:J8 F11:J22">
    <cfRule type="expression" dxfId="4274" priority="942" stopIfTrue="1">
      <formula>OR($B7=TODAY(),$B7=TODAY()-1)</formula>
    </cfRule>
  </conditionalFormatting>
  <conditionalFormatting sqref="F16:F22 F11:F14 F7 G18 K8:M9 H8:J8">
    <cfRule type="expression" dxfId="4273" priority="941" stopIfTrue="1">
      <formula>OR($B7=TODAY(),$B7=TODAY()-1)</formula>
    </cfRule>
  </conditionalFormatting>
  <conditionalFormatting sqref="K7:M23 C7:J8 F11:J22">
    <cfRule type="expression" dxfId="4272" priority="940" stopIfTrue="1">
      <formula>OR($B7=TODAY(),$B7=TODAY()-1)</formula>
    </cfRule>
  </conditionalFormatting>
  <conditionalFormatting sqref="F16:F22 F11:F14 F7 G18 K8:M9 H8:J8">
    <cfRule type="expression" dxfId="4271" priority="939" stopIfTrue="1">
      <formula>OR($B7=TODAY(),$B7=TODAY()-1)</formula>
    </cfRule>
  </conditionalFormatting>
  <conditionalFormatting sqref="K7:M23 C7:J8 F11:J22">
    <cfRule type="expression" dxfId="4270" priority="938" stopIfTrue="1">
      <formula>OR($B7=TODAY(),$B7=TODAY()-1)</formula>
    </cfRule>
  </conditionalFormatting>
  <conditionalFormatting sqref="F16:F22 F11:F14 F7 G18 K8:M9 H8:J8">
    <cfRule type="expression" dxfId="4269" priority="937" stopIfTrue="1">
      <formula>OR($B7=TODAY(),$B7=TODAY()-1)</formula>
    </cfRule>
  </conditionalFormatting>
  <conditionalFormatting sqref="K7:M23 C7:J8 F11:J22">
    <cfRule type="expression" dxfId="4268" priority="936" stopIfTrue="1">
      <formula>OR($B7=TODAY(),$B7=TODAY()-1)</formula>
    </cfRule>
  </conditionalFormatting>
  <conditionalFormatting sqref="F16:F22 F11:F14 F7 G18 K8:M9 H8:J8">
    <cfRule type="expression" dxfId="4267" priority="935" stopIfTrue="1">
      <formula>OR($B7=TODAY(),$B7=TODAY()-1)</formula>
    </cfRule>
  </conditionalFormatting>
  <conditionalFormatting sqref="K7:M23 C7:J8 F11:J22">
    <cfRule type="expression" dxfId="4266" priority="934" stopIfTrue="1">
      <formula>OR($B7=TODAY(),$B7=TODAY()-1)</formula>
    </cfRule>
  </conditionalFormatting>
  <conditionalFormatting sqref="F16:F22 F11:F14 F7 G18 K8:M9 H8:J8">
    <cfRule type="expression" dxfId="4265" priority="933" stopIfTrue="1">
      <formula>OR($B7=TODAY(),$B7=TODAY()-1)</formula>
    </cfRule>
  </conditionalFormatting>
  <conditionalFormatting sqref="K7:M23 C7:J8 F11:J22">
    <cfRule type="expression" dxfId="4264" priority="932" stopIfTrue="1">
      <formula>OR($B7=TODAY(),$B7=TODAY()-1)</formula>
    </cfRule>
  </conditionalFormatting>
  <conditionalFormatting sqref="F16:F22 F11:F14 F7 G18 K8:M9 H8:J8">
    <cfRule type="expression" dxfId="4263" priority="931" stopIfTrue="1">
      <formula>OR($B7=TODAY(),$B7=TODAY()-1)</formula>
    </cfRule>
  </conditionalFormatting>
  <conditionalFormatting sqref="K7:M23 C7:J8 F11:J22">
    <cfRule type="expression" dxfId="4262" priority="930" stopIfTrue="1">
      <formula>OR($B7=TODAY(),$B7=TODAY()-1)</formula>
    </cfRule>
  </conditionalFormatting>
  <conditionalFormatting sqref="K7:M23 C7:J8 F11:J22">
    <cfRule type="expression" dxfId="4261" priority="929" stopIfTrue="1">
      <formula>OR($B7=TODAY(),$B7=TODAY()-1)</formula>
    </cfRule>
  </conditionalFormatting>
  <conditionalFormatting sqref="F16:F22 F11:F14 F7 G18 K8:M9 H8:J8">
    <cfRule type="expression" dxfId="4260" priority="928" stopIfTrue="1">
      <formula>OR($B7=TODAY(),$B7=TODAY()-1)</formula>
    </cfRule>
  </conditionalFormatting>
  <conditionalFormatting sqref="K7:M23 C7:J8 F11:J22">
    <cfRule type="expression" dxfId="4259" priority="927" stopIfTrue="1">
      <formula>OR($B7=TODAY(),$B7=TODAY()-1)</formula>
    </cfRule>
  </conditionalFormatting>
  <conditionalFormatting sqref="F16:F22 F11:F14 F7 G18 K8:M9 H8:J8">
    <cfRule type="expression" dxfId="4258" priority="926" stopIfTrue="1">
      <formula>OR($B7=TODAY(),$B7=TODAY()-1)</formula>
    </cfRule>
  </conditionalFormatting>
  <conditionalFormatting sqref="C7:E8">
    <cfRule type="expression" dxfId="4257" priority="925" stopIfTrue="1">
      <formula>OR($B7=TODAY(),$B7=TODAY()-1)</formula>
    </cfRule>
  </conditionalFormatting>
  <conditionalFormatting sqref="F16:F22 F11:F14 F7 G18 K8:M9 H8:J8">
    <cfRule type="expression" dxfId="4256" priority="924" stopIfTrue="1">
      <formula>OR($B7=TODAY(),$B7=TODAY()-1)</formula>
    </cfRule>
  </conditionalFormatting>
  <conditionalFormatting sqref="C30 C31:E32">
    <cfRule type="expression" dxfId="4255" priority="923" stopIfTrue="1">
      <formula>OR($B30=TODAY(),$B30=TODAY()-1)</formula>
    </cfRule>
  </conditionalFormatting>
  <conditionalFormatting sqref="C30 C31:E32">
    <cfRule type="expression" dxfId="4254" priority="922" stopIfTrue="1">
      <formula>OR($B30=TODAY(),$B30=TODAY()-1)</formula>
    </cfRule>
  </conditionalFormatting>
  <conditionalFormatting sqref="C30 C31:E32">
    <cfRule type="expression" dxfId="4253" priority="921" stopIfTrue="1">
      <formula>OR($B30=TODAY(),$B30=TODAY()-1)</formula>
    </cfRule>
  </conditionalFormatting>
  <conditionalFormatting sqref="C30 C31:E32">
    <cfRule type="expression" dxfId="4252" priority="920" stopIfTrue="1">
      <formula>OR($B30=TODAY(),$B30=TODAY()-1)</formula>
    </cfRule>
  </conditionalFormatting>
  <conditionalFormatting sqref="C30 C31:E32">
    <cfRule type="expression" dxfId="4251" priority="919" stopIfTrue="1">
      <formula>OR($B30=TODAY(),$B30=TODAY()-1)</formula>
    </cfRule>
  </conditionalFormatting>
  <conditionalFormatting sqref="C30 C31:E32">
    <cfRule type="expression" dxfId="4250" priority="918" stopIfTrue="1">
      <formula>OR($B30=TODAY(),$B30=TODAY()-1)</formula>
    </cfRule>
  </conditionalFormatting>
  <conditionalFormatting sqref="C30 C31:E32">
    <cfRule type="expression" dxfId="4249" priority="917" stopIfTrue="1">
      <formula>OR($B30=TODAY(),$B30=TODAY()-1)</formula>
    </cfRule>
  </conditionalFormatting>
  <conditionalFormatting sqref="C30 C31:E32">
    <cfRule type="expression" dxfId="4248" priority="916" stopIfTrue="1">
      <formula>OR($B30=TODAY(),$B30=TODAY()-1)</formula>
    </cfRule>
  </conditionalFormatting>
  <conditionalFormatting sqref="C30 C31:E32">
    <cfRule type="expression" dxfId="4247" priority="915" stopIfTrue="1">
      <formula>OR($B30=TODAY(),$B30=TODAY()-1)</formula>
    </cfRule>
  </conditionalFormatting>
  <conditionalFormatting sqref="C30 C31:E32">
    <cfRule type="expression" dxfId="4246" priority="914" stopIfTrue="1">
      <formula>OR($B30=TODAY(),$B30=TODAY()-1)</formula>
    </cfRule>
  </conditionalFormatting>
  <conditionalFormatting sqref="C30 C31:E32">
    <cfRule type="expression" dxfId="4245" priority="913" stopIfTrue="1">
      <formula>OR($B30=TODAY(),$B30=TODAY()-1)</formula>
    </cfRule>
  </conditionalFormatting>
  <conditionalFormatting sqref="D21:E21">
    <cfRule type="expression" dxfId="4244" priority="912" stopIfTrue="1">
      <formula>OR($B21=TODAY(),$B21=TODAY()-1)</formula>
    </cfRule>
  </conditionalFormatting>
  <conditionalFormatting sqref="D21:E21">
    <cfRule type="expression" dxfId="4243" priority="911" stopIfTrue="1">
      <formula>OR($B21=TODAY(),$B21=TODAY()-1)</formula>
    </cfRule>
  </conditionalFormatting>
  <conditionalFormatting sqref="D21:E21">
    <cfRule type="expression" dxfId="4242" priority="910" stopIfTrue="1">
      <formula>OR($B21=TODAY(),$B21=TODAY()-1)</formula>
    </cfRule>
  </conditionalFormatting>
  <conditionalFormatting sqref="D21:E21">
    <cfRule type="expression" dxfId="4241" priority="909" stopIfTrue="1">
      <formula>OR($B21=TODAY(),$B21=TODAY()-1)</formula>
    </cfRule>
  </conditionalFormatting>
  <conditionalFormatting sqref="D21:E21">
    <cfRule type="expression" dxfId="4240" priority="908" stopIfTrue="1">
      <formula>OR($B21=TODAY(),$B21=TODAY()-1)</formula>
    </cfRule>
  </conditionalFormatting>
  <conditionalFormatting sqref="D21:E21">
    <cfRule type="expression" dxfId="4239" priority="907" stopIfTrue="1">
      <formula>OR($B21=TODAY(),$B21=TODAY()-1)</formula>
    </cfRule>
  </conditionalFormatting>
  <conditionalFormatting sqref="D21:E21">
    <cfRule type="expression" dxfId="4238" priority="906" stopIfTrue="1">
      <formula>OR($B21=TODAY(),$B21=TODAY()-1)</formula>
    </cfRule>
  </conditionalFormatting>
  <conditionalFormatting sqref="D21:E21">
    <cfRule type="expression" dxfId="4237" priority="905" stopIfTrue="1">
      <formula>OR($B21=TODAY(),$B21=TODAY()-1)</formula>
    </cfRule>
  </conditionalFormatting>
  <conditionalFormatting sqref="D21:E21">
    <cfRule type="expression" dxfId="4236" priority="904" stopIfTrue="1">
      <formula>OR($B21=TODAY(),$B21=TODAY()-1)</formula>
    </cfRule>
  </conditionalFormatting>
  <conditionalFormatting sqref="D21:E21">
    <cfRule type="expression" dxfId="4235" priority="903" stopIfTrue="1">
      <formula>OR($B21=TODAY(),$B21=TODAY()-1)</formula>
    </cfRule>
  </conditionalFormatting>
  <conditionalFormatting sqref="C35:E35">
    <cfRule type="expression" dxfId="4234" priority="902" stopIfTrue="1">
      <formula>OR($B35=TODAY(),$B35=TODAY()-1)</formula>
    </cfRule>
  </conditionalFormatting>
  <conditionalFormatting sqref="C35:E35">
    <cfRule type="expression" dxfId="4233" priority="901" stopIfTrue="1">
      <formula>OR($B35=TODAY(),$B35=TODAY()-1)</formula>
    </cfRule>
  </conditionalFormatting>
  <conditionalFormatting sqref="F15">
    <cfRule type="expression" dxfId="4232" priority="900" stopIfTrue="1">
      <formula>OR($B16=TODAY(),$B16=TODAY()-1)</formula>
    </cfRule>
  </conditionalFormatting>
  <conditionalFormatting sqref="H17:M19">
    <cfRule type="expression" dxfId="4231" priority="899" stopIfTrue="1">
      <formula>OR($B17=TODAY(),$B17=TODAY()-1)</formula>
    </cfRule>
  </conditionalFormatting>
  <conditionalFormatting sqref="H17:M19">
    <cfRule type="expression" dxfId="4230" priority="898" stopIfTrue="1">
      <formula>OR($B17=TODAY(),$B17=TODAY()-1)</formula>
    </cfRule>
  </conditionalFormatting>
  <conditionalFormatting sqref="H17:M19">
    <cfRule type="expression" dxfId="4229" priority="897" stopIfTrue="1">
      <formula>OR($B17=TODAY(),$B17=TODAY()-1)</formula>
    </cfRule>
  </conditionalFormatting>
  <conditionalFormatting sqref="H17:M19">
    <cfRule type="expression" dxfId="4228" priority="896" stopIfTrue="1">
      <formula>OR($B17=TODAY(),$B17=TODAY()-1)</formula>
    </cfRule>
  </conditionalFormatting>
  <conditionalFormatting sqref="C17">
    <cfRule type="expression" dxfId="4227" priority="895" stopIfTrue="1">
      <formula>OR($B17=TODAY(),$B17=TODAY()-1)</formula>
    </cfRule>
  </conditionalFormatting>
  <conditionalFormatting sqref="K7:M23 F7:J8 F11:J22">
    <cfRule type="expression" dxfId="4226" priority="894" stopIfTrue="1">
      <formula>OR($B7=TODAY(),$B7=TODAY()-1)</formula>
    </cfRule>
  </conditionalFormatting>
  <conditionalFormatting sqref="K7:M23 F7:J8 F11:J22">
    <cfRule type="expression" dxfId="4225" priority="893" stopIfTrue="1">
      <formula>OR($B7=TODAY(),$B7=TODAY()-1)</formula>
    </cfRule>
  </conditionalFormatting>
  <conditionalFormatting sqref="K7:M23 F7:J8 F11:J22">
    <cfRule type="expression" dxfId="4224" priority="892" stopIfTrue="1">
      <formula>OR($B7=TODAY(),$B7=TODAY()-1)</formula>
    </cfRule>
  </conditionalFormatting>
  <conditionalFormatting sqref="F16">
    <cfRule type="expression" dxfId="4223" priority="891" stopIfTrue="1">
      <formula>OR($B17=TODAY(),$B17=TODAY()-1)</formula>
    </cfRule>
  </conditionalFormatting>
  <conditionalFormatting sqref="C7:I7">
    <cfRule type="expression" dxfId="4222" priority="890" stopIfTrue="1">
      <formula>OR($B7=TODAY(),$B7=TODAY()-1)</formula>
    </cfRule>
  </conditionalFormatting>
  <conditionalFormatting sqref="F7">
    <cfRule type="expression" dxfId="4221" priority="889" stopIfTrue="1">
      <formula>OR($B7=TODAY(),$B7=TODAY()-1)</formula>
    </cfRule>
  </conditionalFormatting>
  <conditionalFormatting sqref="C7:E7">
    <cfRule type="expression" dxfId="4220" priority="888" stopIfTrue="1">
      <formula>OR($B7=TODAY(),$B7=TODAY()-1)</formula>
    </cfRule>
  </conditionalFormatting>
  <conditionalFormatting sqref="C7:E7">
    <cfRule type="expression" dxfId="4219" priority="887" stopIfTrue="1">
      <formula>OR($B7=TODAY(),$B7=TODAY()-1)</formula>
    </cfRule>
  </conditionalFormatting>
  <conditionalFormatting sqref="C7:I7">
    <cfRule type="expression" dxfId="4218" priority="886" stopIfTrue="1">
      <formula>OR($B7=TODAY(),$B7=TODAY()-1)</formula>
    </cfRule>
  </conditionalFormatting>
  <conditionalFormatting sqref="F7">
    <cfRule type="expression" dxfId="4217" priority="885" stopIfTrue="1">
      <formula>OR($B7=TODAY(),$B7=TODAY()-1)</formula>
    </cfRule>
  </conditionalFormatting>
  <conditionalFormatting sqref="C7:I7">
    <cfRule type="expression" dxfId="4216" priority="884" stopIfTrue="1">
      <formula>OR($B7=TODAY(),$B7=TODAY()-1)</formula>
    </cfRule>
  </conditionalFormatting>
  <conditionalFormatting sqref="F7">
    <cfRule type="expression" dxfId="4215" priority="883" stopIfTrue="1">
      <formula>OR($B7=TODAY(),$B7=TODAY()-1)</formula>
    </cfRule>
  </conditionalFormatting>
  <conditionalFormatting sqref="C7:I7">
    <cfRule type="expression" dxfId="4214" priority="882" stopIfTrue="1">
      <formula>OR($B7=TODAY(),$B7=TODAY()-1)</formula>
    </cfRule>
  </conditionalFormatting>
  <conditionalFormatting sqref="F7">
    <cfRule type="expression" dxfId="4213" priority="881" stopIfTrue="1">
      <formula>OR($B7=TODAY(),$B7=TODAY()-1)</formula>
    </cfRule>
  </conditionalFormatting>
  <conditionalFormatting sqref="C7:I7">
    <cfRule type="expression" dxfId="4212" priority="880" stopIfTrue="1">
      <formula>OR($B7=TODAY(),$B7=TODAY()-1)</formula>
    </cfRule>
  </conditionalFormatting>
  <conditionalFormatting sqref="F7">
    <cfRule type="expression" dxfId="4211" priority="879" stopIfTrue="1">
      <formula>OR($B7=TODAY(),$B7=TODAY()-1)</formula>
    </cfRule>
  </conditionalFormatting>
  <conditionalFormatting sqref="C7:I7">
    <cfRule type="expression" dxfId="4210" priority="878" stopIfTrue="1">
      <formula>OR($B7=TODAY(),$B7=TODAY()-1)</formula>
    </cfRule>
  </conditionalFormatting>
  <conditionalFormatting sqref="F7">
    <cfRule type="expression" dxfId="4209" priority="877" stopIfTrue="1">
      <formula>OR($B7=TODAY(),$B7=TODAY()-1)</formula>
    </cfRule>
  </conditionalFormatting>
  <conditionalFormatting sqref="C7:I7">
    <cfRule type="expression" dxfId="4208" priority="876" stopIfTrue="1">
      <formula>OR($B7=TODAY(),$B7=TODAY()-1)</formula>
    </cfRule>
  </conditionalFormatting>
  <conditionalFormatting sqref="F7">
    <cfRule type="expression" dxfId="4207" priority="875" stopIfTrue="1">
      <formula>OR($B7=TODAY(),$B7=TODAY()-1)</formula>
    </cfRule>
  </conditionalFormatting>
  <conditionalFormatting sqref="C7:I7">
    <cfRule type="expression" dxfId="4206" priority="874" stopIfTrue="1">
      <formula>OR($B7=TODAY(),$B7=TODAY()-1)</formula>
    </cfRule>
  </conditionalFormatting>
  <conditionalFormatting sqref="C7:I7">
    <cfRule type="expression" dxfId="4205" priority="873" stopIfTrue="1">
      <formula>OR($B7=TODAY(),$B7=TODAY()-1)</formula>
    </cfRule>
  </conditionalFormatting>
  <conditionalFormatting sqref="F7">
    <cfRule type="expression" dxfId="4204" priority="872" stopIfTrue="1">
      <formula>OR($B7=TODAY(),$B7=TODAY()-1)</formula>
    </cfRule>
  </conditionalFormatting>
  <conditionalFormatting sqref="C7:I7">
    <cfRule type="expression" dxfId="4203" priority="871" stopIfTrue="1">
      <formula>OR($B7=TODAY(),$B7=TODAY()-1)</formula>
    </cfRule>
  </conditionalFormatting>
  <conditionalFormatting sqref="F7">
    <cfRule type="expression" dxfId="4202" priority="870" stopIfTrue="1">
      <formula>OR($B7=TODAY(),$B7=TODAY()-1)</formula>
    </cfRule>
  </conditionalFormatting>
  <conditionalFormatting sqref="C7:E7">
    <cfRule type="expression" dxfId="4201" priority="869" stopIfTrue="1">
      <formula>OR($B7=TODAY(),$B7=TODAY()-1)</formula>
    </cfRule>
  </conditionalFormatting>
  <conditionalFormatting sqref="F7">
    <cfRule type="expression" dxfId="4200" priority="868" stopIfTrue="1">
      <formula>OR($B7=TODAY(),$B7=TODAY()-1)</formula>
    </cfRule>
  </conditionalFormatting>
  <conditionalFormatting sqref="F7:I7">
    <cfRule type="expression" dxfId="4199" priority="867" stopIfTrue="1">
      <formula>OR($B7=TODAY(),$B7=TODAY()-1)</formula>
    </cfRule>
  </conditionalFormatting>
  <conditionalFormatting sqref="F7:I7">
    <cfRule type="expression" dxfId="4198" priority="866" stopIfTrue="1">
      <formula>OR($B7=TODAY(),$B7=TODAY()-1)</formula>
    </cfRule>
  </conditionalFormatting>
  <conditionalFormatting sqref="F7:I7">
    <cfRule type="expression" dxfId="4197" priority="865" stopIfTrue="1">
      <formula>OR($B7=TODAY(),$B7=TODAY()-1)</formula>
    </cfRule>
  </conditionalFormatting>
  <conditionalFormatting sqref="J14">
    <cfRule type="expression" dxfId="4196" priority="864" stopIfTrue="1">
      <formula>OR($B14=TODAY(),$B14=TODAY()-1)</formula>
    </cfRule>
  </conditionalFormatting>
  <conditionalFormatting sqref="J14">
    <cfRule type="expression" dxfId="4195" priority="863" stopIfTrue="1">
      <formula>OR($B14=TODAY(),$B14=TODAY()-1)</formula>
    </cfRule>
  </conditionalFormatting>
  <conditionalFormatting sqref="J14">
    <cfRule type="expression" dxfId="4194" priority="862" stopIfTrue="1">
      <formula>OR($B14=TODAY(),$B14=TODAY()-1)</formula>
    </cfRule>
  </conditionalFormatting>
  <conditionalFormatting sqref="J14">
    <cfRule type="expression" dxfId="4193" priority="861" stopIfTrue="1">
      <formula>OR($B14=TODAY(),$B14=TODAY()-1)</formula>
    </cfRule>
  </conditionalFormatting>
  <conditionalFormatting sqref="J14">
    <cfRule type="expression" dxfId="4192" priority="860" stopIfTrue="1">
      <formula>OR($B14=TODAY(),$B14=TODAY()-1)</formula>
    </cfRule>
  </conditionalFormatting>
  <conditionalFormatting sqref="J14">
    <cfRule type="expression" dxfId="4191" priority="859" stopIfTrue="1">
      <formula>OR($B14=TODAY(),$B14=TODAY()-1)</formula>
    </cfRule>
  </conditionalFormatting>
  <conditionalFormatting sqref="J14">
    <cfRule type="expression" dxfId="4190" priority="858" stopIfTrue="1">
      <formula>OR($B14=TODAY(),$B14=TODAY()-1)</formula>
    </cfRule>
  </conditionalFormatting>
  <conditionalFormatting sqref="J14">
    <cfRule type="expression" dxfId="4189" priority="857" stopIfTrue="1">
      <formula>OR($B14=TODAY(),$B14=TODAY()-1)</formula>
    </cfRule>
  </conditionalFormatting>
  <conditionalFormatting sqref="J14">
    <cfRule type="expression" dxfId="4188" priority="856" stopIfTrue="1">
      <formula>OR($B14=TODAY(),$B14=TODAY()-1)</formula>
    </cfRule>
  </conditionalFormatting>
  <conditionalFormatting sqref="J14">
    <cfRule type="expression" dxfId="4187" priority="855" stopIfTrue="1">
      <formula>OR($B14=TODAY(),$B14=TODAY()-1)</formula>
    </cfRule>
  </conditionalFormatting>
  <conditionalFormatting sqref="J14">
    <cfRule type="expression" dxfId="4186" priority="854" stopIfTrue="1">
      <formula>OR($B14=TODAY(),$B14=TODAY()-1)</formula>
    </cfRule>
  </conditionalFormatting>
  <conditionalFormatting sqref="J14">
    <cfRule type="expression" dxfId="4185" priority="853" stopIfTrue="1">
      <formula>OR($B14=TODAY(),$B14=TODAY()-1)</formula>
    </cfRule>
  </conditionalFormatting>
  <conditionalFormatting sqref="J14">
    <cfRule type="expression" dxfId="4184" priority="852" stopIfTrue="1">
      <formula>OR($B14=TODAY(),$B14=TODAY()-1)</formula>
    </cfRule>
  </conditionalFormatting>
  <conditionalFormatting sqref="J14">
    <cfRule type="expression" dxfId="4183" priority="851" stopIfTrue="1">
      <formula>OR($B14=TODAY(),$B14=TODAY()-1)</formula>
    </cfRule>
  </conditionalFormatting>
  <conditionalFormatting sqref="J14">
    <cfRule type="expression" dxfId="4182" priority="850" stopIfTrue="1">
      <formula>OR($B14=TODAY(),$B14=TODAY()-1)</formula>
    </cfRule>
  </conditionalFormatting>
  <conditionalFormatting sqref="J14">
    <cfRule type="expression" dxfId="4181" priority="849" stopIfTrue="1">
      <formula>OR($B14=TODAY(),$B14=TODAY()-1)</formula>
    </cfRule>
  </conditionalFormatting>
  <conditionalFormatting sqref="M28">
    <cfRule type="expression" dxfId="4180" priority="848" stopIfTrue="1">
      <formula>OR($B28=TODAY(),$B28=TODAY()-1)</formula>
    </cfRule>
  </conditionalFormatting>
  <conditionalFormatting sqref="M28">
    <cfRule type="expression" dxfId="4179" priority="847" stopIfTrue="1">
      <formula>OR($B28=TODAY(),$B28=TODAY()-1)</formula>
    </cfRule>
  </conditionalFormatting>
  <conditionalFormatting sqref="M28">
    <cfRule type="expression" dxfId="4178" priority="846" stopIfTrue="1">
      <formula>OR($B28=TODAY(),$B28=TODAY()-1)</formula>
    </cfRule>
  </conditionalFormatting>
  <conditionalFormatting sqref="M28">
    <cfRule type="expression" dxfId="4177" priority="845" stopIfTrue="1">
      <formula>OR($B28=TODAY(),$B28=TODAY()-1)</formula>
    </cfRule>
  </conditionalFormatting>
  <conditionalFormatting sqref="M28">
    <cfRule type="expression" dxfId="4176" priority="844" stopIfTrue="1">
      <formula>OR($B28=TODAY(),$B28=TODAY()-1)</formula>
    </cfRule>
  </conditionalFormatting>
  <conditionalFormatting sqref="M28">
    <cfRule type="expression" dxfId="4175" priority="843" stopIfTrue="1">
      <formula>OR($B28=TODAY(),$B28=TODAY()-1)</formula>
    </cfRule>
  </conditionalFormatting>
  <conditionalFormatting sqref="M28">
    <cfRule type="expression" dxfId="4174" priority="842" stopIfTrue="1">
      <formula>OR($B28=TODAY(),$B28=TODAY()-1)</formula>
    </cfRule>
  </conditionalFormatting>
  <conditionalFormatting sqref="M28">
    <cfRule type="expression" dxfId="4173" priority="841" stopIfTrue="1">
      <formula>OR($B28=TODAY(),$B28=TODAY()-1)</formula>
    </cfRule>
  </conditionalFormatting>
  <conditionalFormatting sqref="M28">
    <cfRule type="expression" dxfId="4172" priority="840" stopIfTrue="1">
      <formula>OR($B28=TODAY(),$B28=TODAY()-1)</formula>
    </cfRule>
  </conditionalFormatting>
  <conditionalFormatting sqref="M28">
    <cfRule type="expression" dxfId="4171" priority="839" stopIfTrue="1">
      <formula>OR($B28=TODAY(),$B28=TODAY()-1)</formula>
    </cfRule>
  </conditionalFormatting>
  <conditionalFormatting sqref="M28">
    <cfRule type="expression" dxfId="4170" priority="838" stopIfTrue="1">
      <formula>OR($B28=TODAY(),$B28=TODAY()-1)</formula>
    </cfRule>
  </conditionalFormatting>
  <conditionalFormatting sqref="M28">
    <cfRule type="expression" dxfId="4169" priority="837" stopIfTrue="1">
      <formula>OR($B28=TODAY(),$B28=TODAY()-1)</formula>
    </cfRule>
  </conditionalFormatting>
  <conditionalFormatting sqref="M28">
    <cfRule type="expression" dxfId="4168" priority="836" stopIfTrue="1">
      <formula>OR($B28=TODAY(),$B28=TODAY()-1)</formula>
    </cfRule>
  </conditionalFormatting>
  <conditionalFormatting sqref="M28">
    <cfRule type="expression" dxfId="4167" priority="835" stopIfTrue="1">
      <formula>OR($B28=TODAY(),$B28=TODAY()-1)</formula>
    </cfRule>
  </conditionalFormatting>
  <conditionalFormatting sqref="M28">
    <cfRule type="expression" dxfId="4166" priority="834" stopIfTrue="1">
      <formula>OR($B28=TODAY(),$B28=TODAY()-1)</formula>
    </cfRule>
  </conditionalFormatting>
  <conditionalFormatting sqref="M28">
    <cfRule type="expression" dxfId="4165" priority="833" stopIfTrue="1">
      <formula>OR($B28=TODAY(),$B28=TODAY()-1)</formula>
    </cfRule>
  </conditionalFormatting>
  <conditionalFormatting sqref="L28">
    <cfRule type="expression" dxfId="4164" priority="832" stopIfTrue="1">
      <formula>OR($B28=TODAY(),$B28=TODAY()-1)</formula>
    </cfRule>
  </conditionalFormatting>
  <conditionalFormatting sqref="L28">
    <cfRule type="expression" dxfId="4163" priority="831" stopIfTrue="1">
      <formula>OR($B28=TODAY(),$B28=TODAY()-1)</formula>
    </cfRule>
  </conditionalFormatting>
  <conditionalFormatting sqref="L28">
    <cfRule type="expression" dxfId="4162" priority="830" stopIfTrue="1">
      <formula>OR($B28=TODAY(),$B28=TODAY()-1)</formula>
    </cfRule>
  </conditionalFormatting>
  <conditionalFormatting sqref="L28">
    <cfRule type="expression" dxfId="4161" priority="829" stopIfTrue="1">
      <formula>OR($B28=TODAY(),$B28=TODAY()-1)</formula>
    </cfRule>
  </conditionalFormatting>
  <conditionalFormatting sqref="L28">
    <cfRule type="expression" dxfId="4160" priority="828" stopIfTrue="1">
      <formula>OR($B28=TODAY(),$B28=TODAY()-1)</formula>
    </cfRule>
  </conditionalFormatting>
  <conditionalFormatting sqref="L28">
    <cfRule type="expression" dxfId="4159" priority="827" stopIfTrue="1">
      <formula>OR($B28=TODAY(),$B28=TODAY()-1)</formula>
    </cfRule>
  </conditionalFormatting>
  <conditionalFormatting sqref="L28">
    <cfRule type="expression" dxfId="4158" priority="826" stopIfTrue="1">
      <formula>OR($B28=TODAY(),$B28=TODAY()-1)</formula>
    </cfRule>
  </conditionalFormatting>
  <conditionalFormatting sqref="L28">
    <cfRule type="expression" dxfId="4157" priority="825" stopIfTrue="1">
      <formula>OR($B28=TODAY(),$B28=TODAY()-1)</formula>
    </cfRule>
  </conditionalFormatting>
  <conditionalFormatting sqref="L28">
    <cfRule type="expression" dxfId="4156" priority="824" stopIfTrue="1">
      <formula>OR($B28=TODAY(),$B28=TODAY()-1)</formula>
    </cfRule>
  </conditionalFormatting>
  <conditionalFormatting sqref="L28">
    <cfRule type="expression" dxfId="4155" priority="823" stopIfTrue="1">
      <formula>OR($B28=TODAY(),$B28=TODAY()-1)</formula>
    </cfRule>
  </conditionalFormatting>
  <conditionalFormatting sqref="L28">
    <cfRule type="expression" dxfId="4154" priority="822" stopIfTrue="1">
      <formula>OR($B28=TODAY(),$B28=TODAY()-1)</formula>
    </cfRule>
  </conditionalFormatting>
  <conditionalFormatting sqref="L28">
    <cfRule type="expression" dxfId="4153" priority="821" stopIfTrue="1">
      <formula>OR($B28=TODAY(),$B28=TODAY()-1)</formula>
    </cfRule>
  </conditionalFormatting>
  <conditionalFormatting sqref="L28">
    <cfRule type="expression" dxfId="4152" priority="820" stopIfTrue="1">
      <formula>OR($B28=TODAY(),$B28=TODAY()-1)</formula>
    </cfRule>
  </conditionalFormatting>
  <conditionalFormatting sqref="L28">
    <cfRule type="expression" dxfId="4151" priority="819" stopIfTrue="1">
      <formula>OR($B28=TODAY(),$B28=TODAY()-1)</formula>
    </cfRule>
  </conditionalFormatting>
  <conditionalFormatting sqref="L28">
    <cfRule type="expression" dxfId="4150" priority="818" stopIfTrue="1">
      <formula>OR($B28=TODAY(),$B28=TODAY()-1)</formula>
    </cfRule>
  </conditionalFormatting>
  <conditionalFormatting sqref="L28">
    <cfRule type="expression" dxfId="4149" priority="817" stopIfTrue="1">
      <formula>OR($B28=TODAY(),$B28=TODAY()-1)</formula>
    </cfRule>
  </conditionalFormatting>
  <conditionalFormatting sqref="C11:C16 C24:I37 J25:J37 K24:M37 K7:M22 C7:J8 D11:J22 D25:J25">
    <cfRule type="expression" dxfId="4148" priority="816" stopIfTrue="1">
      <formula>OR($B7=TODAY(),$B7=TODAY()-1)</formula>
    </cfRule>
  </conditionalFormatting>
  <conditionalFormatting sqref="F16:F22 F11:F14 F7 G18 K8:M9 H8:J8">
    <cfRule type="expression" dxfId="4147" priority="815" stopIfTrue="1">
      <formula>OR($B7=TODAY(),$B7=TODAY()-1)</formula>
    </cfRule>
  </conditionalFormatting>
  <conditionalFormatting sqref="C7:E8">
    <cfRule type="expression" dxfId="4146" priority="814" stopIfTrue="1">
      <formula>OR($B7=TODAY(),$B7=TODAY()-1)</formula>
    </cfRule>
  </conditionalFormatting>
  <conditionalFormatting sqref="K8:M9 H8:J8">
    <cfRule type="expression" dxfId="4145" priority="813" stopIfTrue="1">
      <formula>OR($B8=TODAY(),$B8=TODAY()-1)</formula>
    </cfRule>
  </conditionalFormatting>
  <conditionalFormatting sqref="K8:M9 H8:J8">
    <cfRule type="expression" dxfId="4144" priority="812" stopIfTrue="1">
      <formula>OR($B8=TODAY(),$B8=TODAY()-1)</formula>
    </cfRule>
  </conditionalFormatting>
  <conditionalFormatting sqref="C7:E7">
    <cfRule type="expression" dxfId="4143" priority="811" stopIfTrue="1">
      <formula>OR($B7=TODAY(),$B7=TODAY()-1)</formula>
    </cfRule>
  </conditionalFormatting>
  <conditionalFormatting sqref="K7:M22 C7:J8 F11:J22">
    <cfRule type="expression" dxfId="4142" priority="810" stopIfTrue="1">
      <formula>OR($B7=TODAY(),$B7=TODAY()-1)</formula>
    </cfRule>
  </conditionalFormatting>
  <conditionalFormatting sqref="F16:F22 F11:F14 F7 G18 K8:M9 H8:J8">
    <cfRule type="expression" dxfId="4141" priority="809" stopIfTrue="1">
      <formula>OR($B7=TODAY(),$B7=TODAY()-1)</formula>
    </cfRule>
  </conditionalFormatting>
  <conditionalFormatting sqref="K7:M22 C7:J8 F11:J22">
    <cfRule type="expression" dxfId="4140" priority="808" stopIfTrue="1">
      <formula>OR($B7=TODAY(),$B7=TODAY()-1)</formula>
    </cfRule>
  </conditionalFormatting>
  <conditionalFormatting sqref="F16:F22 F11:F14 F7 G18 K8:M9 H8:J8">
    <cfRule type="expression" dxfId="4139" priority="807" stopIfTrue="1">
      <formula>OR($B7=TODAY(),$B7=TODAY()-1)</formula>
    </cfRule>
  </conditionalFormatting>
  <conditionalFormatting sqref="K7:M22 C7:J8 F11:J22">
    <cfRule type="expression" dxfId="4138" priority="806" stopIfTrue="1">
      <formula>OR($B7=TODAY(),$B7=TODAY()-1)</formula>
    </cfRule>
  </conditionalFormatting>
  <conditionalFormatting sqref="F16:F22 F11:F14 F7 G18 K8:M9 H8:J8">
    <cfRule type="expression" dxfId="4137" priority="805" stopIfTrue="1">
      <formula>OR($B7=TODAY(),$B7=TODAY()-1)</formula>
    </cfRule>
  </conditionalFormatting>
  <conditionalFormatting sqref="K7:M22 C7:J8 F11:J22">
    <cfRule type="expression" dxfId="4136" priority="804" stopIfTrue="1">
      <formula>OR($B7=TODAY(),$B7=TODAY()-1)</formula>
    </cfRule>
  </conditionalFormatting>
  <conditionalFormatting sqref="F16:F22 F11:F14 F7 G18 K8:M9 H8:J8">
    <cfRule type="expression" dxfId="4135" priority="803" stopIfTrue="1">
      <formula>OR($B7=TODAY(),$B7=TODAY()-1)</formula>
    </cfRule>
  </conditionalFormatting>
  <conditionalFormatting sqref="K7:M22 C7:J8 F11:J22">
    <cfRule type="expression" dxfId="4134" priority="802" stopIfTrue="1">
      <formula>OR($B7=TODAY(),$B7=TODAY()-1)</formula>
    </cfRule>
  </conditionalFormatting>
  <conditionalFormatting sqref="F16:F22 F11:F14 F7 G18 K8:M9 H8:J8">
    <cfRule type="expression" dxfId="4133" priority="801" stopIfTrue="1">
      <formula>OR($B7=TODAY(),$B7=TODAY()-1)</formula>
    </cfRule>
  </conditionalFormatting>
  <conditionalFormatting sqref="K7:M22 C7:J8 F11:J22">
    <cfRule type="expression" dxfId="4132" priority="800" stopIfTrue="1">
      <formula>OR($B7=TODAY(),$B7=TODAY()-1)</formula>
    </cfRule>
  </conditionalFormatting>
  <conditionalFormatting sqref="F16:F22 F11:F14 F7 G18 K8:M9 H8:J8">
    <cfRule type="expression" dxfId="4131" priority="799" stopIfTrue="1">
      <formula>OR($B7=TODAY(),$B7=TODAY()-1)</formula>
    </cfRule>
  </conditionalFormatting>
  <conditionalFormatting sqref="K7:M22 C7:J8 F11:J22">
    <cfRule type="expression" dxfId="4130" priority="798" stopIfTrue="1">
      <formula>OR($B7=TODAY(),$B7=TODAY()-1)</formula>
    </cfRule>
  </conditionalFormatting>
  <conditionalFormatting sqref="K7:M22 C7:J8 F11:J22">
    <cfRule type="expression" dxfId="4129" priority="797" stopIfTrue="1">
      <formula>OR($B7=TODAY(),$B7=TODAY()-1)</formula>
    </cfRule>
  </conditionalFormatting>
  <conditionalFormatting sqref="F16:F22 F11:F14 F7 G18 K8:M9 H8:J8">
    <cfRule type="expression" dxfId="4128" priority="796" stopIfTrue="1">
      <formula>OR($B7=TODAY(),$B7=TODAY()-1)</formula>
    </cfRule>
  </conditionalFormatting>
  <conditionalFormatting sqref="K7:M22 C7:J8 F11:J22">
    <cfRule type="expression" dxfId="4127" priority="795" stopIfTrue="1">
      <formula>OR($B7=TODAY(),$B7=TODAY()-1)</formula>
    </cfRule>
  </conditionalFormatting>
  <conditionalFormatting sqref="F16:F22 F11:F14 F7 G18 K8:M9 H8:J8">
    <cfRule type="expression" dxfId="4126" priority="794" stopIfTrue="1">
      <formula>OR($B7=TODAY(),$B7=TODAY()-1)</formula>
    </cfRule>
  </conditionalFormatting>
  <conditionalFormatting sqref="C7:E8">
    <cfRule type="expression" dxfId="4125" priority="793" stopIfTrue="1">
      <formula>OR($B7=TODAY(),$B7=TODAY()-1)</formula>
    </cfRule>
  </conditionalFormatting>
  <conditionalFormatting sqref="F16:F22 F11:F14 F7 G18 K8:M9 H8:J8">
    <cfRule type="expression" dxfId="4124" priority="792" stopIfTrue="1">
      <formula>OR($B7=TODAY(),$B7=TODAY()-1)</formula>
    </cfRule>
  </conditionalFormatting>
  <conditionalFormatting sqref="C30 C31:E32">
    <cfRule type="expression" dxfId="4123" priority="791" stopIfTrue="1">
      <formula>OR($B30=TODAY(),$B30=TODAY()-1)</formula>
    </cfRule>
  </conditionalFormatting>
  <conditionalFormatting sqref="C30 C31:E32">
    <cfRule type="expression" dxfId="4122" priority="790" stopIfTrue="1">
      <formula>OR($B30=TODAY(),$B30=TODAY()-1)</formula>
    </cfRule>
  </conditionalFormatting>
  <conditionalFormatting sqref="C30 C31:E32">
    <cfRule type="expression" dxfId="4121" priority="789" stopIfTrue="1">
      <formula>OR($B30=TODAY(),$B30=TODAY()-1)</formula>
    </cfRule>
  </conditionalFormatting>
  <conditionalFormatting sqref="C30 C31:E32">
    <cfRule type="expression" dxfId="4120" priority="788" stopIfTrue="1">
      <formula>OR($B30=TODAY(),$B30=TODAY()-1)</formula>
    </cfRule>
  </conditionalFormatting>
  <conditionalFormatting sqref="C30 C31:E32">
    <cfRule type="expression" dxfId="4119" priority="787" stopIfTrue="1">
      <formula>OR($B30=TODAY(),$B30=TODAY()-1)</formula>
    </cfRule>
  </conditionalFormatting>
  <conditionalFormatting sqref="C30 C31:E32">
    <cfRule type="expression" dxfId="4118" priority="786" stopIfTrue="1">
      <formula>OR($B30=TODAY(),$B30=TODAY()-1)</formula>
    </cfRule>
  </conditionalFormatting>
  <conditionalFormatting sqref="C30 C31:E32">
    <cfRule type="expression" dxfId="4117" priority="785" stopIfTrue="1">
      <formula>OR($B30=TODAY(),$B30=TODAY()-1)</formula>
    </cfRule>
  </conditionalFormatting>
  <conditionalFormatting sqref="C30 C31:E32">
    <cfRule type="expression" dxfId="4116" priority="784" stopIfTrue="1">
      <formula>OR($B30=TODAY(),$B30=TODAY()-1)</formula>
    </cfRule>
  </conditionalFormatting>
  <conditionalFormatting sqref="C30 C31:E32">
    <cfRule type="expression" dxfId="4115" priority="783" stopIfTrue="1">
      <formula>OR($B30=TODAY(),$B30=TODAY()-1)</formula>
    </cfRule>
  </conditionalFormatting>
  <conditionalFormatting sqref="C30 C31:E32">
    <cfRule type="expression" dxfId="4114" priority="782" stopIfTrue="1">
      <formula>OR($B30=TODAY(),$B30=TODAY()-1)</formula>
    </cfRule>
  </conditionalFormatting>
  <conditionalFormatting sqref="C30 C31:E32">
    <cfRule type="expression" dxfId="4113" priority="781" stopIfTrue="1">
      <formula>OR($B30=TODAY(),$B30=TODAY()-1)</formula>
    </cfRule>
  </conditionalFormatting>
  <conditionalFormatting sqref="D21:E21">
    <cfRule type="expression" dxfId="4112" priority="780" stopIfTrue="1">
      <formula>OR($B21=TODAY(),$B21=TODAY()-1)</formula>
    </cfRule>
  </conditionalFormatting>
  <conditionalFormatting sqref="D21:E21">
    <cfRule type="expression" dxfId="4111" priority="779" stopIfTrue="1">
      <formula>OR($B21=TODAY(),$B21=TODAY()-1)</formula>
    </cfRule>
  </conditionalFormatting>
  <conditionalFormatting sqref="D21:E21">
    <cfRule type="expression" dxfId="4110" priority="778" stopIfTrue="1">
      <formula>OR($B21=TODAY(),$B21=TODAY()-1)</formula>
    </cfRule>
  </conditionalFormatting>
  <conditionalFormatting sqref="D21:E21">
    <cfRule type="expression" dxfId="4109" priority="777" stopIfTrue="1">
      <formula>OR($B21=TODAY(),$B21=TODAY()-1)</formula>
    </cfRule>
  </conditionalFormatting>
  <conditionalFormatting sqref="D21:E21">
    <cfRule type="expression" dxfId="4108" priority="776" stopIfTrue="1">
      <formula>OR($B21=TODAY(),$B21=TODAY()-1)</formula>
    </cfRule>
  </conditionalFormatting>
  <conditionalFormatting sqref="D21:E21">
    <cfRule type="expression" dxfId="4107" priority="775" stopIfTrue="1">
      <formula>OR($B21=TODAY(),$B21=TODAY()-1)</formula>
    </cfRule>
  </conditionalFormatting>
  <conditionalFormatting sqref="D21:E21">
    <cfRule type="expression" dxfId="4106" priority="774" stopIfTrue="1">
      <formula>OR($B21=TODAY(),$B21=TODAY()-1)</formula>
    </cfRule>
  </conditionalFormatting>
  <conditionalFormatting sqref="D21:E21">
    <cfRule type="expression" dxfId="4105" priority="773" stopIfTrue="1">
      <formula>OR($B21=TODAY(),$B21=TODAY()-1)</formula>
    </cfRule>
  </conditionalFormatting>
  <conditionalFormatting sqref="D21:E21">
    <cfRule type="expression" dxfId="4104" priority="772" stopIfTrue="1">
      <formula>OR($B21=TODAY(),$B21=TODAY()-1)</formula>
    </cfRule>
  </conditionalFormatting>
  <conditionalFormatting sqref="D21:E21">
    <cfRule type="expression" dxfId="4103" priority="771" stopIfTrue="1">
      <formula>OR($B21=TODAY(),$B21=TODAY()-1)</formula>
    </cfRule>
  </conditionalFormatting>
  <conditionalFormatting sqref="C35:E35">
    <cfRule type="expression" dxfId="4102" priority="770" stopIfTrue="1">
      <formula>OR($B35=TODAY(),$B35=TODAY()-1)</formula>
    </cfRule>
  </conditionalFormatting>
  <conditionalFormatting sqref="C35:E35">
    <cfRule type="expression" dxfId="4101" priority="769" stopIfTrue="1">
      <formula>OR($B35=TODAY(),$B35=TODAY()-1)</formula>
    </cfRule>
  </conditionalFormatting>
  <conditionalFormatting sqref="F15">
    <cfRule type="expression" dxfId="4100" priority="768" stopIfTrue="1">
      <formula>OR($B16=TODAY(),$B16=TODAY()-1)</formula>
    </cfRule>
  </conditionalFormatting>
  <conditionalFormatting sqref="H17:M19">
    <cfRule type="expression" dxfId="4099" priority="767" stopIfTrue="1">
      <formula>OR($B17=TODAY(),$B17=TODAY()-1)</formula>
    </cfRule>
  </conditionalFormatting>
  <conditionalFormatting sqref="H17:M19">
    <cfRule type="expression" dxfId="4098" priority="766" stopIfTrue="1">
      <formula>OR($B17=TODAY(),$B17=TODAY()-1)</formula>
    </cfRule>
  </conditionalFormatting>
  <conditionalFormatting sqref="H17:M19">
    <cfRule type="expression" dxfId="4097" priority="765" stopIfTrue="1">
      <formula>OR($B17=TODAY(),$B17=TODAY()-1)</formula>
    </cfRule>
  </conditionalFormatting>
  <conditionalFormatting sqref="H17:M19">
    <cfRule type="expression" dxfId="4096" priority="764" stopIfTrue="1">
      <formula>OR($B17=TODAY(),$B17=TODAY()-1)</formula>
    </cfRule>
  </conditionalFormatting>
  <conditionalFormatting sqref="C17">
    <cfRule type="expression" dxfId="4095" priority="763" stopIfTrue="1">
      <formula>OR($B17=TODAY(),$B17=TODAY()-1)</formula>
    </cfRule>
  </conditionalFormatting>
  <conditionalFormatting sqref="K7:M22 F7:J8 F11:J22">
    <cfRule type="expression" dxfId="4094" priority="762" stopIfTrue="1">
      <formula>OR($B7=TODAY(),$B7=TODAY()-1)</formula>
    </cfRule>
  </conditionalFormatting>
  <conditionalFormatting sqref="K7:M22 F7:J8 F11:J22">
    <cfRule type="expression" dxfId="4093" priority="761" stopIfTrue="1">
      <formula>OR($B7=TODAY(),$B7=TODAY()-1)</formula>
    </cfRule>
  </conditionalFormatting>
  <conditionalFormatting sqref="K7:M22 F7:J8 F11:J22">
    <cfRule type="expression" dxfId="4092" priority="760" stopIfTrue="1">
      <formula>OR($B7=TODAY(),$B7=TODAY()-1)</formula>
    </cfRule>
  </conditionalFormatting>
  <conditionalFormatting sqref="F16">
    <cfRule type="expression" dxfId="4091" priority="759" stopIfTrue="1">
      <formula>OR($B17=TODAY(),$B17=TODAY()-1)</formula>
    </cfRule>
  </conditionalFormatting>
  <conditionalFormatting sqref="C7:I7">
    <cfRule type="expression" dxfId="4090" priority="758" stopIfTrue="1">
      <formula>OR($B7=TODAY(),$B7=TODAY()-1)</formula>
    </cfRule>
  </conditionalFormatting>
  <conditionalFormatting sqref="F7">
    <cfRule type="expression" dxfId="4089" priority="757" stopIfTrue="1">
      <formula>OR($B7=TODAY(),$B7=TODAY()-1)</formula>
    </cfRule>
  </conditionalFormatting>
  <conditionalFormatting sqref="C7:E7">
    <cfRule type="expression" dxfId="4088" priority="756" stopIfTrue="1">
      <formula>OR($B7=TODAY(),$B7=TODAY()-1)</formula>
    </cfRule>
  </conditionalFormatting>
  <conditionalFormatting sqref="C7:E7">
    <cfRule type="expression" dxfId="4087" priority="755" stopIfTrue="1">
      <formula>OR($B7=TODAY(),$B7=TODAY()-1)</formula>
    </cfRule>
  </conditionalFormatting>
  <conditionalFormatting sqref="C7:I7">
    <cfRule type="expression" dxfId="4086" priority="754" stopIfTrue="1">
      <formula>OR($B7=TODAY(),$B7=TODAY()-1)</formula>
    </cfRule>
  </conditionalFormatting>
  <conditionalFormatting sqref="F7">
    <cfRule type="expression" dxfId="4085" priority="753" stopIfTrue="1">
      <formula>OR($B7=TODAY(),$B7=TODAY()-1)</formula>
    </cfRule>
  </conditionalFormatting>
  <conditionalFormatting sqref="C7:I7">
    <cfRule type="expression" dxfId="4084" priority="752" stopIfTrue="1">
      <formula>OR($B7=TODAY(),$B7=TODAY()-1)</formula>
    </cfRule>
  </conditionalFormatting>
  <conditionalFormatting sqref="F7">
    <cfRule type="expression" dxfId="4083" priority="751" stopIfTrue="1">
      <formula>OR($B7=TODAY(),$B7=TODAY()-1)</formula>
    </cfRule>
  </conditionalFormatting>
  <conditionalFormatting sqref="C7:I7">
    <cfRule type="expression" dxfId="4082" priority="750" stopIfTrue="1">
      <formula>OR($B7=TODAY(),$B7=TODAY()-1)</formula>
    </cfRule>
  </conditionalFormatting>
  <conditionalFormatting sqref="F7">
    <cfRule type="expression" dxfId="4081" priority="749" stopIfTrue="1">
      <formula>OR($B7=TODAY(),$B7=TODAY()-1)</formula>
    </cfRule>
  </conditionalFormatting>
  <conditionalFormatting sqref="C7:I7">
    <cfRule type="expression" dxfId="4080" priority="748" stopIfTrue="1">
      <formula>OR($B7=TODAY(),$B7=TODAY()-1)</formula>
    </cfRule>
  </conditionalFormatting>
  <conditionalFormatting sqref="F7">
    <cfRule type="expression" dxfId="4079" priority="747" stopIfTrue="1">
      <formula>OR($B7=TODAY(),$B7=TODAY()-1)</formula>
    </cfRule>
  </conditionalFormatting>
  <conditionalFormatting sqref="C7:I7">
    <cfRule type="expression" dxfId="4078" priority="746" stopIfTrue="1">
      <formula>OR($B7=TODAY(),$B7=TODAY()-1)</formula>
    </cfRule>
  </conditionalFormatting>
  <conditionalFormatting sqref="F7">
    <cfRule type="expression" dxfId="4077" priority="745" stopIfTrue="1">
      <formula>OR($B7=TODAY(),$B7=TODAY()-1)</formula>
    </cfRule>
  </conditionalFormatting>
  <conditionalFormatting sqref="C7:I7">
    <cfRule type="expression" dxfId="4076" priority="744" stopIfTrue="1">
      <formula>OR($B7=TODAY(),$B7=TODAY()-1)</formula>
    </cfRule>
  </conditionalFormatting>
  <conditionalFormatting sqref="F7">
    <cfRule type="expression" dxfId="4075" priority="743" stopIfTrue="1">
      <formula>OR($B7=TODAY(),$B7=TODAY()-1)</formula>
    </cfRule>
  </conditionalFormatting>
  <conditionalFormatting sqref="C7:I7">
    <cfRule type="expression" dxfId="4074" priority="742" stopIfTrue="1">
      <formula>OR($B7=TODAY(),$B7=TODAY()-1)</formula>
    </cfRule>
  </conditionalFormatting>
  <conditionalFormatting sqref="C7:I7">
    <cfRule type="expression" dxfId="4073" priority="741" stopIfTrue="1">
      <formula>OR($B7=TODAY(),$B7=TODAY()-1)</formula>
    </cfRule>
  </conditionalFormatting>
  <conditionalFormatting sqref="F7">
    <cfRule type="expression" dxfId="4072" priority="740" stopIfTrue="1">
      <formula>OR($B7=TODAY(),$B7=TODAY()-1)</formula>
    </cfRule>
  </conditionalFormatting>
  <conditionalFormatting sqref="C7:I7">
    <cfRule type="expression" dxfId="4071" priority="739" stopIfTrue="1">
      <formula>OR($B7=TODAY(),$B7=TODAY()-1)</formula>
    </cfRule>
  </conditionalFormatting>
  <conditionalFormatting sqref="F7">
    <cfRule type="expression" dxfId="4070" priority="738" stopIfTrue="1">
      <formula>OR($B7=TODAY(),$B7=TODAY()-1)</formula>
    </cfRule>
  </conditionalFormatting>
  <conditionalFormatting sqref="C7:E7">
    <cfRule type="expression" dxfId="4069" priority="737" stopIfTrue="1">
      <formula>OR($B7=TODAY(),$B7=TODAY()-1)</formula>
    </cfRule>
  </conditionalFormatting>
  <conditionalFormatting sqref="F7">
    <cfRule type="expression" dxfId="4068" priority="736" stopIfTrue="1">
      <formula>OR($B7=TODAY(),$B7=TODAY()-1)</formula>
    </cfRule>
  </conditionalFormatting>
  <conditionalFormatting sqref="F7:I7">
    <cfRule type="expression" dxfId="4067" priority="735" stopIfTrue="1">
      <formula>OR($B7=TODAY(),$B7=TODAY()-1)</formula>
    </cfRule>
  </conditionalFormatting>
  <conditionalFormatting sqref="F7:I7">
    <cfRule type="expression" dxfId="4066" priority="734" stopIfTrue="1">
      <formula>OR($B7=TODAY(),$B7=TODAY()-1)</formula>
    </cfRule>
  </conditionalFormatting>
  <conditionalFormatting sqref="F7:I7">
    <cfRule type="expression" dxfId="4065" priority="733" stopIfTrue="1">
      <formula>OR($B7=TODAY(),$B7=TODAY()-1)</formula>
    </cfRule>
  </conditionalFormatting>
  <conditionalFormatting sqref="J14">
    <cfRule type="expression" dxfId="4064" priority="732" stopIfTrue="1">
      <formula>OR($B14=TODAY(),$B14=TODAY()-1)</formula>
    </cfRule>
  </conditionalFormatting>
  <conditionalFormatting sqref="J14">
    <cfRule type="expression" dxfId="4063" priority="731" stopIfTrue="1">
      <formula>OR($B14=TODAY(),$B14=TODAY()-1)</formula>
    </cfRule>
  </conditionalFormatting>
  <conditionalFormatting sqref="J14">
    <cfRule type="expression" dxfId="4062" priority="730" stopIfTrue="1">
      <formula>OR($B14=TODAY(),$B14=TODAY()-1)</formula>
    </cfRule>
  </conditionalFormatting>
  <conditionalFormatting sqref="J14">
    <cfRule type="expression" dxfId="4061" priority="729" stopIfTrue="1">
      <formula>OR($B14=TODAY(),$B14=TODAY()-1)</formula>
    </cfRule>
  </conditionalFormatting>
  <conditionalFormatting sqref="J14">
    <cfRule type="expression" dxfId="4060" priority="728" stopIfTrue="1">
      <formula>OR($B14=TODAY(),$B14=TODAY()-1)</formula>
    </cfRule>
  </conditionalFormatting>
  <conditionalFormatting sqref="J14">
    <cfRule type="expression" dxfId="4059" priority="727" stopIfTrue="1">
      <formula>OR($B14=TODAY(),$B14=TODAY()-1)</formula>
    </cfRule>
  </conditionalFormatting>
  <conditionalFormatting sqref="J14">
    <cfRule type="expression" dxfId="4058" priority="726" stopIfTrue="1">
      <formula>OR($B14=TODAY(),$B14=TODAY()-1)</formula>
    </cfRule>
  </conditionalFormatting>
  <conditionalFormatting sqref="J14">
    <cfRule type="expression" dxfId="4057" priority="725" stopIfTrue="1">
      <formula>OR($B14=TODAY(),$B14=TODAY()-1)</formula>
    </cfRule>
  </conditionalFormatting>
  <conditionalFormatting sqref="J14">
    <cfRule type="expression" dxfId="4056" priority="724" stopIfTrue="1">
      <formula>OR($B14=TODAY(),$B14=TODAY()-1)</formula>
    </cfRule>
  </conditionalFormatting>
  <conditionalFormatting sqref="J14">
    <cfRule type="expression" dxfId="4055" priority="723" stopIfTrue="1">
      <formula>OR($B14=TODAY(),$B14=TODAY()-1)</formula>
    </cfRule>
  </conditionalFormatting>
  <conditionalFormatting sqref="J14">
    <cfRule type="expression" dxfId="4054" priority="722" stopIfTrue="1">
      <formula>OR($B14=TODAY(),$B14=TODAY()-1)</formula>
    </cfRule>
  </conditionalFormatting>
  <conditionalFormatting sqref="J14">
    <cfRule type="expression" dxfId="4053" priority="721" stopIfTrue="1">
      <formula>OR($B14=TODAY(),$B14=TODAY()-1)</formula>
    </cfRule>
  </conditionalFormatting>
  <conditionalFormatting sqref="J14">
    <cfRule type="expression" dxfId="4052" priority="720" stopIfTrue="1">
      <formula>OR($B14=TODAY(),$B14=TODAY()-1)</formula>
    </cfRule>
  </conditionalFormatting>
  <conditionalFormatting sqref="J14">
    <cfRule type="expression" dxfId="4051" priority="719" stopIfTrue="1">
      <formula>OR($B14=TODAY(),$B14=TODAY()-1)</formula>
    </cfRule>
  </conditionalFormatting>
  <conditionalFormatting sqref="J14">
    <cfRule type="expression" dxfId="4050" priority="718" stopIfTrue="1">
      <formula>OR($B14=TODAY(),$B14=TODAY()-1)</formula>
    </cfRule>
  </conditionalFormatting>
  <conditionalFormatting sqref="J14">
    <cfRule type="expression" dxfId="4049" priority="717" stopIfTrue="1">
      <formula>OR($B14=TODAY(),$B14=TODAY()-1)</formula>
    </cfRule>
  </conditionalFormatting>
  <conditionalFormatting sqref="M28">
    <cfRule type="expression" dxfId="4048" priority="716" stopIfTrue="1">
      <formula>OR($B28=TODAY(),$B28=TODAY()-1)</formula>
    </cfRule>
  </conditionalFormatting>
  <conditionalFormatting sqref="M28">
    <cfRule type="expression" dxfId="4047" priority="715" stopIfTrue="1">
      <formula>OR($B28=TODAY(),$B28=TODAY()-1)</formula>
    </cfRule>
  </conditionalFormatting>
  <conditionalFormatting sqref="M28">
    <cfRule type="expression" dxfId="4046" priority="714" stopIfTrue="1">
      <formula>OR($B28=TODAY(),$B28=TODAY()-1)</formula>
    </cfRule>
  </conditionalFormatting>
  <conditionalFormatting sqref="M28">
    <cfRule type="expression" dxfId="4045" priority="713" stopIfTrue="1">
      <formula>OR($B28=TODAY(),$B28=TODAY()-1)</formula>
    </cfRule>
  </conditionalFormatting>
  <conditionalFormatting sqref="M28">
    <cfRule type="expression" dxfId="4044" priority="712" stopIfTrue="1">
      <formula>OR($B28=TODAY(),$B28=TODAY()-1)</formula>
    </cfRule>
  </conditionalFormatting>
  <conditionalFormatting sqref="M28">
    <cfRule type="expression" dxfId="4043" priority="711" stopIfTrue="1">
      <formula>OR($B28=TODAY(),$B28=TODAY()-1)</formula>
    </cfRule>
  </conditionalFormatting>
  <conditionalFormatting sqref="M28">
    <cfRule type="expression" dxfId="4042" priority="710" stopIfTrue="1">
      <formula>OR($B28=TODAY(),$B28=TODAY()-1)</formula>
    </cfRule>
  </conditionalFormatting>
  <conditionalFormatting sqref="M28">
    <cfRule type="expression" dxfId="4041" priority="709" stopIfTrue="1">
      <formula>OR($B28=TODAY(),$B28=TODAY()-1)</formula>
    </cfRule>
  </conditionalFormatting>
  <conditionalFormatting sqref="M28">
    <cfRule type="expression" dxfId="4040" priority="708" stopIfTrue="1">
      <formula>OR($B28=TODAY(),$B28=TODAY()-1)</formula>
    </cfRule>
  </conditionalFormatting>
  <conditionalFormatting sqref="M28">
    <cfRule type="expression" dxfId="4039" priority="707" stopIfTrue="1">
      <formula>OR($B28=TODAY(),$B28=TODAY()-1)</formula>
    </cfRule>
  </conditionalFormatting>
  <conditionalFormatting sqref="M28">
    <cfRule type="expression" dxfId="4038" priority="706" stopIfTrue="1">
      <formula>OR($B28=TODAY(),$B28=TODAY()-1)</formula>
    </cfRule>
  </conditionalFormatting>
  <conditionalFormatting sqref="M28">
    <cfRule type="expression" dxfId="4037" priority="705" stopIfTrue="1">
      <formula>OR($B28=TODAY(),$B28=TODAY()-1)</formula>
    </cfRule>
  </conditionalFormatting>
  <conditionalFormatting sqref="M28">
    <cfRule type="expression" dxfId="4036" priority="704" stopIfTrue="1">
      <formula>OR($B28=TODAY(),$B28=TODAY()-1)</formula>
    </cfRule>
  </conditionalFormatting>
  <conditionalFormatting sqref="M28">
    <cfRule type="expression" dxfId="4035" priority="703" stopIfTrue="1">
      <formula>OR($B28=TODAY(),$B28=TODAY()-1)</formula>
    </cfRule>
  </conditionalFormatting>
  <conditionalFormatting sqref="M28">
    <cfRule type="expression" dxfId="4034" priority="702" stopIfTrue="1">
      <formula>OR($B28=TODAY(),$B28=TODAY()-1)</formula>
    </cfRule>
  </conditionalFormatting>
  <conditionalFormatting sqref="M28">
    <cfRule type="expression" dxfId="4033" priority="701" stopIfTrue="1">
      <formula>OR($B28=TODAY(),$B28=TODAY()-1)</formula>
    </cfRule>
  </conditionalFormatting>
  <conditionalFormatting sqref="L28">
    <cfRule type="expression" dxfId="4032" priority="700" stopIfTrue="1">
      <formula>OR($B28=TODAY(),$B28=TODAY()-1)</formula>
    </cfRule>
  </conditionalFormatting>
  <conditionalFormatting sqref="L28">
    <cfRule type="expression" dxfId="4031" priority="699" stopIfTrue="1">
      <formula>OR($B28=TODAY(),$B28=TODAY()-1)</formula>
    </cfRule>
  </conditionalFormatting>
  <conditionalFormatting sqref="L28">
    <cfRule type="expression" dxfId="4030" priority="698" stopIfTrue="1">
      <formula>OR($B28=TODAY(),$B28=TODAY()-1)</formula>
    </cfRule>
  </conditionalFormatting>
  <conditionalFormatting sqref="L28">
    <cfRule type="expression" dxfId="4029" priority="697" stopIfTrue="1">
      <formula>OR($B28=TODAY(),$B28=TODAY()-1)</formula>
    </cfRule>
  </conditionalFormatting>
  <conditionalFormatting sqref="L28">
    <cfRule type="expression" dxfId="4028" priority="696" stopIfTrue="1">
      <formula>OR($B28=TODAY(),$B28=TODAY()-1)</formula>
    </cfRule>
  </conditionalFormatting>
  <conditionalFormatting sqref="L28">
    <cfRule type="expression" dxfId="4027" priority="695" stopIfTrue="1">
      <formula>OR($B28=TODAY(),$B28=TODAY()-1)</formula>
    </cfRule>
  </conditionalFormatting>
  <conditionalFormatting sqref="L28">
    <cfRule type="expression" dxfId="4026" priority="694" stopIfTrue="1">
      <formula>OR($B28=TODAY(),$B28=TODAY()-1)</formula>
    </cfRule>
  </conditionalFormatting>
  <conditionalFormatting sqref="L28">
    <cfRule type="expression" dxfId="4025" priority="693" stopIfTrue="1">
      <formula>OR($B28=TODAY(),$B28=TODAY()-1)</formula>
    </cfRule>
  </conditionalFormatting>
  <conditionalFormatting sqref="L28">
    <cfRule type="expression" dxfId="4024" priority="692" stopIfTrue="1">
      <formula>OR($B28=TODAY(),$B28=TODAY()-1)</formula>
    </cfRule>
  </conditionalFormatting>
  <conditionalFormatting sqref="L28">
    <cfRule type="expression" dxfId="4023" priority="691" stopIfTrue="1">
      <formula>OR($B28=TODAY(),$B28=TODAY()-1)</formula>
    </cfRule>
  </conditionalFormatting>
  <conditionalFormatting sqref="L28">
    <cfRule type="expression" dxfId="4022" priority="690" stopIfTrue="1">
      <formula>OR($B28=TODAY(),$B28=TODAY()-1)</formula>
    </cfRule>
  </conditionalFormatting>
  <conditionalFormatting sqref="L28">
    <cfRule type="expression" dxfId="4021" priority="689" stopIfTrue="1">
      <formula>OR($B28=TODAY(),$B28=TODAY()-1)</formula>
    </cfRule>
  </conditionalFormatting>
  <conditionalFormatting sqref="L28">
    <cfRule type="expression" dxfId="4020" priority="688" stopIfTrue="1">
      <formula>OR($B28=TODAY(),$B28=TODAY()-1)</formula>
    </cfRule>
  </conditionalFormatting>
  <conditionalFormatting sqref="L28">
    <cfRule type="expression" dxfId="4019" priority="687" stopIfTrue="1">
      <formula>OR($B28=TODAY(),$B28=TODAY()-1)</formula>
    </cfRule>
  </conditionalFormatting>
  <conditionalFormatting sqref="L28">
    <cfRule type="expression" dxfId="4018" priority="686" stopIfTrue="1">
      <formula>OR($B28=TODAY(),$B28=TODAY()-1)</formula>
    </cfRule>
  </conditionalFormatting>
  <conditionalFormatting sqref="L28">
    <cfRule type="expression" dxfId="4017" priority="685" stopIfTrue="1">
      <formula>OR($B28=TODAY(),$B28=TODAY()-1)</formula>
    </cfRule>
  </conditionalFormatting>
  <conditionalFormatting sqref="C11:C16 J25:J37 C24:I37 K7:M37 C7:J8 D11:J22 D25:J25">
    <cfRule type="expression" dxfId="4016" priority="684" stopIfTrue="1">
      <formula>OR($B7=TODAY(),$B7=TODAY()-1)</formula>
    </cfRule>
  </conditionalFormatting>
  <conditionalFormatting sqref="F16:F22 F11:F14 F7 G18 K8:M9 H8:J8">
    <cfRule type="expression" dxfId="4015" priority="683" stopIfTrue="1">
      <formula>OR($B7=TODAY(),$B7=TODAY()-1)</formula>
    </cfRule>
  </conditionalFormatting>
  <conditionalFormatting sqref="C7:E8">
    <cfRule type="expression" dxfId="4014" priority="682" stopIfTrue="1">
      <formula>OR($B7=TODAY(),$B7=TODAY()-1)</formula>
    </cfRule>
  </conditionalFormatting>
  <conditionalFormatting sqref="K8:M9 H8:J8">
    <cfRule type="expression" dxfId="4013" priority="681" stopIfTrue="1">
      <formula>OR($B8=TODAY(),$B8=TODAY()-1)</formula>
    </cfRule>
  </conditionalFormatting>
  <conditionalFormatting sqref="K8:M9 H8:J8">
    <cfRule type="expression" dxfId="4012" priority="680" stopIfTrue="1">
      <formula>OR($B8=TODAY(),$B8=TODAY()-1)</formula>
    </cfRule>
  </conditionalFormatting>
  <conditionalFormatting sqref="C7:E7">
    <cfRule type="expression" dxfId="4011" priority="679" stopIfTrue="1">
      <formula>OR($B7=TODAY(),$B7=TODAY()-1)</formula>
    </cfRule>
  </conditionalFormatting>
  <conditionalFormatting sqref="K7:M23 C7:J8 F11:J22">
    <cfRule type="expression" dxfId="4010" priority="678" stopIfTrue="1">
      <formula>OR($B7=TODAY(),$B7=TODAY()-1)</formula>
    </cfRule>
  </conditionalFormatting>
  <conditionalFormatting sqref="F16:F22 F11:F14 F7 G18 K8:M9 H8:J8">
    <cfRule type="expression" dxfId="4009" priority="677" stopIfTrue="1">
      <formula>OR($B7=TODAY(),$B7=TODAY()-1)</formula>
    </cfRule>
  </conditionalFormatting>
  <conditionalFormatting sqref="K7:M23 C7:J8 F11:J22">
    <cfRule type="expression" dxfId="4008" priority="676" stopIfTrue="1">
      <formula>OR($B7=TODAY(),$B7=TODAY()-1)</formula>
    </cfRule>
  </conditionalFormatting>
  <conditionalFormatting sqref="F16:F22 F11:F14 F7 G18 K8:M9 H8:J8">
    <cfRule type="expression" dxfId="4007" priority="675" stopIfTrue="1">
      <formula>OR($B7=TODAY(),$B7=TODAY()-1)</formula>
    </cfRule>
  </conditionalFormatting>
  <conditionalFormatting sqref="K7:M23 C7:J8 F11:J22">
    <cfRule type="expression" dxfId="4006" priority="674" stopIfTrue="1">
      <formula>OR($B7=TODAY(),$B7=TODAY()-1)</formula>
    </cfRule>
  </conditionalFormatting>
  <conditionalFormatting sqref="F16:F22 F11:F14 F7 G18 K8:M9 H8:J8">
    <cfRule type="expression" dxfId="4005" priority="673" stopIfTrue="1">
      <formula>OR($B7=TODAY(),$B7=TODAY()-1)</formula>
    </cfRule>
  </conditionalFormatting>
  <conditionalFormatting sqref="K7:M23 C7:J8 F11:J22">
    <cfRule type="expression" dxfId="4004" priority="672" stopIfTrue="1">
      <formula>OR($B7=TODAY(),$B7=TODAY()-1)</formula>
    </cfRule>
  </conditionalFormatting>
  <conditionalFormatting sqref="F16:F22 F11:F14 F7 G18 K8:M9 H8:J8">
    <cfRule type="expression" dxfId="4003" priority="671" stopIfTrue="1">
      <formula>OR($B7=TODAY(),$B7=TODAY()-1)</formula>
    </cfRule>
  </conditionalFormatting>
  <conditionalFormatting sqref="K7:M23 C7:J8 F11:J22">
    <cfRule type="expression" dxfId="4002" priority="670" stopIfTrue="1">
      <formula>OR($B7=TODAY(),$B7=TODAY()-1)</formula>
    </cfRule>
  </conditionalFormatting>
  <conditionalFormatting sqref="F16:F22 F11:F14 F7 G18 K8:M9 H8:J8">
    <cfRule type="expression" dxfId="4001" priority="669" stopIfTrue="1">
      <formula>OR($B7=TODAY(),$B7=TODAY()-1)</formula>
    </cfRule>
  </conditionalFormatting>
  <conditionalFormatting sqref="K7:M23 C7:J8 F11:J22">
    <cfRule type="expression" dxfId="4000" priority="668" stopIfTrue="1">
      <formula>OR($B7=TODAY(),$B7=TODAY()-1)</formula>
    </cfRule>
  </conditionalFormatting>
  <conditionalFormatting sqref="F16:F22 F11:F14 F7 G18 K8:M9 H8:J8">
    <cfRule type="expression" dxfId="3999" priority="667" stopIfTrue="1">
      <formula>OR($B7=TODAY(),$B7=TODAY()-1)</formula>
    </cfRule>
  </conditionalFormatting>
  <conditionalFormatting sqref="K7:M23 C7:J8 F11:J22">
    <cfRule type="expression" dxfId="3998" priority="666" stopIfTrue="1">
      <formula>OR($B7=TODAY(),$B7=TODAY()-1)</formula>
    </cfRule>
  </conditionalFormatting>
  <conditionalFormatting sqref="K7:M23 C7:J8 F11:J22">
    <cfRule type="expression" dxfId="3997" priority="665" stopIfTrue="1">
      <formula>OR($B7=TODAY(),$B7=TODAY()-1)</formula>
    </cfRule>
  </conditionalFormatting>
  <conditionalFormatting sqref="F16:F22 F11:F14 F7 G18 K8:M9 H8:J8">
    <cfRule type="expression" dxfId="3996" priority="664" stopIfTrue="1">
      <formula>OR($B7=TODAY(),$B7=TODAY()-1)</formula>
    </cfRule>
  </conditionalFormatting>
  <conditionalFormatting sqref="K7:M23 C7:J8 F11:J22">
    <cfRule type="expression" dxfId="3995" priority="663" stopIfTrue="1">
      <formula>OR($B7=TODAY(),$B7=TODAY()-1)</formula>
    </cfRule>
  </conditionalFormatting>
  <conditionalFormatting sqref="F16:F22 F11:F14 F7 G18 K8:M9 H8:J8">
    <cfRule type="expression" dxfId="3994" priority="662" stopIfTrue="1">
      <formula>OR($B7=TODAY(),$B7=TODAY()-1)</formula>
    </cfRule>
  </conditionalFormatting>
  <conditionalFormatting sqref="C7:E8">
    <cfRule type="expression" dxfId="3993" priority="661" stopIfTrue="1">
      <formula>OR($B7=TODAY(),$B7=TODAY()-1)</formula>
    </cfRule>
  </conditionalFormatting>
  <conditionalFormatting sqref="F16:F22 F11:F14 F7 G18 K8:M9 H8:J8">
    <cfRule type="expression" dxfId="3992" priority="660" stopIfTrue="1">
      <formula>OR($B7=TODAY(),$B7=TODAY()-1)</formula>
    </cfRule>
  </conditionalFormatting>
  <conditionalFormatting sqref="C30 C31:E32">
    <cfRule type="expression" dxfId="3991" priority="659" stopIfTrue="1">
      <formula>OR($B30=TODAY(),$B30=TODAY()-1)</formula>
    </cfRule>
  </conditionalFormatting>
  <conditionalFormatting sqref="C30 C31:E32">
    <cfRule type="expression" dxfId="3990" priority="658" stopIfTrue="1">
      <formula>OR($B30=TODAY(),$B30=TODAY()-1)</formula>
    </cfRule>
  </conditionalFormatting>
  <conditionalFormatting sqref="C30 C31:E32">
    <cfRule type="expression" dxfId="3989" priority="657" stopIfTrue="1">
      <formula>OR($B30=TODAY(),$B30=TODAY()-1)</formula>
    </cfRule>
  </conditionalFormatting>
  <conditionalFormatting sqref="C30 C31:E32">
    <cfRule type="expression" dxfId="3988" priority="656" stopIfTrue="1">
      <formula>OR($B30=TODAY(),$B30=TODAY()-1)</formula>
    </cfRule>
  </conditionalFormatting>
  <conditionalFormatting sqref="C30 C31:E32">
    <cfRule type="expression" dxfId="3987" priority="655" stopIfTrue="1">
      <formula>OR($B30=TODAY(),$B30=TODAY()-1)</formula>
    </cfRule>
  </conditionalFormatting>
  <conditionalFormatting sqref="C30 C31:E32">
    <cfRule type="expression" dxfId="3986" priority="654" stopIfTrue="1">
      <formula>OR($B30=TODAY(),$B30=TODAY()-1)</formula>
    </cfRule>
  </conditionalFormatting>
  <conditionalFormatting sqref="C30 C31:E32">
    <cfRule type="expression" dxfId="3985" priority="653" stopIfTrue="1">
      <formula>OR($B30=TODAY(),$B30=TODAY()-1)</formula>
    </cfRule>
  </conditionalFormatting>
  <conditionalFormatting sqref="C30 C31:E32">
    <cfRule type="expression" dxfId="3984" priority="652" stopIfTrue="1">
      <formula>OR($B30=TODAY(),$B30=TODAY()-1)</formula>
    </cfRule>
  </conditionalFormatting>
  <conditionalFormatting sqref="C30 C31:E32">
    <cfRule type="expression" dxfId="3983" priority="651" stopIfTrue="1">
      <formula>OR($B30=TODAY(),$B30=TODAY()-1)</formula>
    </cfRule>
  </conditionalFormatting>
  <conditionalFormatting sqref="C30 C31:E32">
    <cfRule type="expression" dxfId="3982" priority="650" stopIfTrue="1">
      <formula>OR($B30=TODAY(),$B30=TODAY()-1)</formula>
    </cfRule>
  </conditionalFormatting>
  <conditionalFormatting sqref="C30 C31:E32">
    <cfRule type="expression" dxfId="3981" priority="649" stopIfTrue="1">
      <formula>OR($B30=TODAY(),$B30=TODAY()-1)</formula>
    </cfRule>
  </conditionalFormatting>
  <conditionalFormatting sqref="D21:E21">
    <cfRule type="expression" dxfId="3980" priority="648" stopIfTrue="1">
      <formula>OR($B21=TODAY(),$B21=TODAY()-1)</formula>
    </cfRule>
  </conditionalFormatting>
  <conditionalFormatting sqref="D21:E21">
    <cfRule type="expression" dxfId="3979" priority="647" stopIfTrue="1">
      <formula>OR($B21=TODAY(),$B21=TODAY()-1)</formula>
    </cfRule>
  </conditionalFormatting>
  <conditionalFormatting sqref="D21:E21">
    <cfRule type="expression" dxfId="3978" priority="646" stopIfTrue="1">
      <formula>OR($B21=TODAY(),$B21=TODAY()-1)</formula>
    </cfRule>
  </conditionalFormatting>
  <conditionalFormatting sqref="D21:E21">
    <cfRule type="expression" dxfId="3977" priority="645" stopIfTrue="1">
      <formula>OR($B21=TODAY(),$B21=TODAY()-1)</formula>
    </cfRule>
  </conditionalFormatting>
  <conditionalFormatting sqref="D21:E21">
    <cfRule type="expression" dxfId="3976" priority="644" stopIfTrue="1">
      <formula>OR($B21=TODAY(),$B21=TODAY()-1)</formula>
    </cfRule>
  </conditionalFormatting>
  <conditionalFormatting sqref="D21:E21">
    <cfRule type="expression" dxfId="3975" priority="643" stopIfTrue="1">
      <formula>OR($B21=TODAY(),$B21=TODAY()-1)</formula>
    </cfRule>
  </conditionalFormatting>
  <conditionalFormatting sqref="D21:E21">
    <cfRule type="expression" dxfId="3974" priority="642" stopIfTrue="1">
      <formula>OR($B21=TODAY(),$B21=TODAY()-1)</formula>
    </cfRule>
  </conditionalFormatting>
  <conditionalFormatting sqref="D21:E21">
    <cfRule type="expression" dxfId="3973" priority="641" stopIfTrue="1">
      <formula>OR($B21=TODAY(),$B21=TODAY()-1)</formula>
    </cfRule>
  </conditionalFormatting>
  <conditionalFormatting sqref="D21:E21">
    <cfRule type="expression" dxfId="3972" priority="640" stopIfTrue="1">
      <formula>OR($B21=TODAY(),$B21=TODAY()-1)</formula>
    </cfRule>
  </conditionalFormatting>
  <conditionalFormatting sqref="D21:E21">
    <cfRule type="expression" dxfId="3971" priority="639" stopIfTrue="1">
      <formula>OR($B21=TODAY(),$B21=TODAY()-1)</formula>
    </cfRule>
  </conditionalFormatting>
  <conditionalFormatting sqref="C35:E35">
    <cfRule type="expression" dxfId="3970" priority="638" stopIfTrue="1">
      <formula>OR($B35=TODAY(),$B35=TODAY()-1)</formula>
    </cfRule>
  </conditionalFormatting>
  <conditionalFormatting sqref="C35:E35">
    <cfRule type="expression" dxfId="3969" priority="637" stopIfTrue="1">
      <formula>OR($B35=TODAY(),$B35=TODAY()-1)</formula>
    </cfRule>
  </conditionalFormatting>
  <conditionalFormatting sqref="F15">
    <cfRule type="expression" dxfId="3968" priority="636" stopIfTrue="1">
      <formula>OR($B16=TODAY(),$B16=TODAY()-1)</formula>
    </cfRule>
  </conditionalFormatting>
  <conditionalFormatting sqref="H17:M19">
    <cfRule type="expression" dxfId="3967" priority="635" stopIfTrue="1">
      <formula>OR($B17=TODAY(),$B17=TODAY()-1)</formula>
    </cfRule>
  </conditionalFormatting>
  <conditionalFormatting sqref="H17:M19">
    <cfRule type="expression" dxfId="3966" priority="634" stopIfTrue="1">
      <formula>OR($B17=TODAY(),$B17=TODAY()-1)</formula>
    </cfRule>
  </conditionalFormatting>
  <conditionalFormatting sqref="H17:M19">
    <cfRule type="expression" dxfId="3965" priority="633" stopIfTrue="1">
      <formula>OR($B17=TODAY(),$B17=TODAY()-1)</formula>
    </cfRule>
  </conditionalFormatting>
  <conditionalFormatting sqref="H17:M19">
    <cfRule type="expression" dxfId="3964" priority="632" stopIfTrue="1">
      <formula>OR($B17=TODAY(),$B17=TODAY()-1)</formula>
    </cfRule>
  </conditionalFormatting>
  <conditionalFormatting sqref="C17">
    <cfRule type="expression" dxfId="3963" priority="631" stopIfTrue="1">
      <formula>OR($B17=TODAY(),$B17=TODAY()-1)</formula>
    </cfRule>
  </conditionalFormatting>
  <conditionalFormatting sqref="K7:M23 F7:J8 F11:J22">
    <cfRule type="expression" dxfId="3962" priority="630" stopIfTrue="1">
      <formula>OR($B7=TODAY(),$B7=TODAY()-1)</formula>
    </cfRule>
  </conditionalFormatting>
  <conditionalFormatting sqref="K7:M23 F7:J8 F11:J22">
    <cfRule type="expression" dxfId="3961" priority="629" stopIfTrue="1">
      <formula>OR($B7=TODAY(),$B7=TODAY()-1)</formula>
    </cfRule>
  </conditionalFormatting>
  <conditionalFormatting sqref="K7:M23 F7:J8 F11:J22">
    <cfRule type="expression" dxfId="3960" priority="628" stopIfTrue="1">
      <formula>OR($B7=TODAY(),$B7=TODAY()-1)</formula>
    </cfRule>
  </conditionalFormatting>
  <conditionalFormatting sqref="F16">
    <cfRule type="expression" dxfId="3959" priority="627" stopIfTrue="1">
      <formula>OR($B17=TODAY(),$B17=TODAY()-1)</formula>
    </cfRule>
  </conditionalFormatting>
  <conditionalFormatting sqref="C7:I7">
    <cfRule type="expression" dxfId="3958" priority="626" stopIfTrue="1">
      <formula>OR($B7=TODAY(),$B7=TODAY()-1)</formula>
    </cfRule>
  </conditionalFormatting>
  <conditionalFormatting sqref="F7">
    <cfRule type="expression" dxfId="3957" priority="625" stopIfTrue="1">
      <formula>OR($B7=TODAY(),$B7=TODAY()-1)</formula>
    </cfRule>
  </conditionalFormatting>
  <conditionalFormatting sqref="C7:E7">
    <cfRule type="expression" dxfId="3956" priority="624" stopIfTrue="1">
      <formula>OR($B7=TODAY(),$B7=TODAY()-1)</formula>
    </cfRule>
  </conditionalFormatting>
  <conditionalFormatting sqref="C7:E7">
    <cfRule type="expression" dxfId="3955" priority="623" stopIfTrue="1">
      <formula>OR($B7=TODAY(),$B7=TODAY()-1)</formula>
    </cfRule>
  </conditionalFormatting>
  <conditionalFormatting sqref="C7:I7">
    <cfRule type="expression" dxfId="3954" priority="622" stopIfTrue="1">
      <formula>OR($B7=TODAY(),$B7=TODAY()-1)</formula>
    </cfRule>
  </conditionalFormatting>
  <conditionalFormatting sqref="F7">
    <cfRule type="expression" dxfId="3953" priority="621" stopIfTrue="1">
      <formula>OR($B7=TODAY(),$B7=TODAY()-1)</formula>
    </cfRule>
  </conditionalFormatting>
  <conditionalFormatting sqref="C7:I7">
    <cfRule type="expression" dxfId="3952" priority="620" stopIfTrue="1">
      <formula>OR($B7=TODAY(),$B7=TODAY()-1)</formula>
    </cfRule>
  </conditionalFormatting>
  <conditionalFormatting sqref="F7">
    <cfRule type="expression" dxfId="3951" priority="619" stopIfTrue="1">
      <formula>OR($B7=TODAY(),$B7=TODAY()-1)</formula>
    </cfRule>
  </conditionalFormatting>
  <conditionalFormatting sqref="C7:I7">
    <cfRule type="expression" dxfId="3950" priority="618" stopIfTrue="1">
      <formula>OR($B7=TODAY(),$B7=TODAY()-1)</formula>
    </cfRule>
  </conditionalFormatting>
  <conditionalFormatting sqref="F7">
    <cfRule type="expression" dxfId="3949" priority="617" stopIfTrue="1">
      <formula>OR($B7=TODAY(),$B7=TODAY()-1)</formula>
    </cfRule>
  </conditionalFormatting>
  <conditionalFormatting sqref="C7:I7">
    <cfRule type="expression" dxfId="3948" priority="616" stopIfTrue="1">
      <formula>OR($B7=TODAY(),$B7=TODAY()-1)</formula>
    </cfRule>
  </conditionalFormatting>
  <conditionalFormatting sqref="F7">
    <cfRule type="expression" dxfId="3947" priority="615" stopIfTrue="1">
      <formula>OR($B7=TODAY(),$B7=TODAY()-1)</formula>
    </cfRule>
  </conditionalFormatting>
  <conditionalFormatting sqref="C7:I7">
    <cfRule type="expression" dxfId="3946" priority="614" stopIfTrue="1">
      <formula>OR($B7=TODAY(),$B7=TODAY()-1)</formula>
    </cfRule>
  </conditionalFormatting>
  <conditionalFormatting sqref="F7">
    <cfRule type="expression" dxfId="3945" priority="613" stopIfTrue="1">
      <formula>OR($B7=TODAY(),$B7=TODAY()-1)</formula>
    </cfRule>
  </conditionalFormatting>
  <conditionalFormatting sqref="C7:I7">
    <cfRule type="expression" dxfId="3944" priority="612" stopIfTrue="1">
      <formula>OR($B7=TODAY(),$B7=TODAY()-1)</formula>
    </cfRule>
  </conditionalFormatting>
  <conditionalFormatting sqref="F7">
    <cfRule type="expression" dxfId="3943" priority="611" stopIfTrue="1">
      <formula>OR($B7=TODAY(),$B7=TODAY()-1)</formula>
    </cfRule>
  </conditionalFormatting>
  <conditionalFormatting sqref="C7:I7">
    <cfRule type="expression" dxfId="3942" priority="610" stopIfTrue="1">
      <formula>OR($B7=TODAY(),$B7=TODAY()-1)</formula>
    </cfRule>
  </conditionalFormatting>
  <conditionalFormatting sqref="C7:I7">
    <cfRule type="expression" dxfId="3941" priority="609" stopIfTrue="1">
      <formula>OR($B7=TODAY(),$B7=TODAY()-1)</formula>
    </cfRule>
  </conditionalFormatting>
  <conditionalFormatting sqref="F7">
    <cfRule type="expression" dxfId="3940" priority="608" stopIfTrue="1">
      <formula>OR($B7=TODAY(),$B7=TODAY()-1)</formula>
    </cfRule>
  </conditionalFormatting>
  <conditionalFormatting sqref="C7:I7">
    <cfRule type="expression" dxfId="3939" priority="607" stopIfTrue="1">
      <formula>OR($B7=TODAY(),$B7=TODAY()-1)</formula>
    </cfRule>
  </conditionalFormatting>
  <conditionalFormatting sqref="F7">
    <cfRule type="expression" dxfId="3938" priority="606" stopIfTrue="1">
      <formula>OR($B7=TODAY(),$B7=TODAY()-1)</formula>
    </cfRule>
  </conditionalFormatting>
  <conditionalFormatting sqref="C7:E7">
    <cfRule type="expression" dxfId="3937" priority="605" stopIfTrue="1">
      <formula>OR($B7=TODAY(),$B7=TODAY()-1)</formula>
    </cfRule>
  </conditionalFormatting>
  <conditionalFormatting sqref="F7">
    <cfRule type="expression" dxfId="3936" priority="604" stopIfTrue="1">
      <formula>OR($B7=TODAY(),$B7=TODAY()-1)</formula>
    </cfRule>
  </conditionalFormatting>
  <conditionalFormatting sqref="F7:I7">
    <cfRule type="expression" dxfId="3935" priority="603" stopIfTrue="1">
      <formula>OR($B7=TODAY(),$B7=TODAY()-1)</formula>
    </cfRule>
  </conditionalFormatting>
  <conditionalFormatting sqref="F7:I7">
    <cfRule type="expression" dxfId="3934" priority="602" stopIfTrue="1">
      <formula>OR($B7=TODAY(),$B7=TODAY()-1)</formula>
    </cfRule>
  </conditionalFormatting>
  <conditionalFormatting sqref="F7:I7">
    <cfRule type="expression" dxfId="3933" priority="601" stopIfTrue="1">
      <formula>OR($B7=TODAY(),$B7=TODAY()-1)</formula>
    </cfRule>
  </conditionalFormatting>
  <conditionalFormatting sqref="J14">
    <cfRule type="expression" dxfId="3932" priority="600" stopIfTrue="1">
      <formula>OR($B14=TODAY(),$B14=TODAY()-1)</formula>
    </cfRule>
  </conditionalFormatting>
  <conditionalFormatting sqref="J14">
    <cfRule type="expression" dxfId="3931" priority="599" stopIfTrue="1">
      <formula>OR($B14=TODAY(),$B14=TODAY()-1)</formula>
    </cfRule>
  </conditionalFormatting>
  <conditionalFormatting sqref="J14">
    <cfRule type="expression" dxfId="3930" priority="598" stopIfTrue="1">
      <formula>OR($B14=TODAY(),$B14=TODAY()-1)</formula>
    </cfRule>
  </conditionalFormatting>
  <conditionalFormatting sqref="J14">
    <cfRule type="expression" dxfId="3929" priority="597" stopIfTrue="1">
      <formula>OR($B14=TODAY(),$B14=TODAY()-1)</formula>
    </cfRule>
  </conditionalFormatting>
  <conditionalFormatting sqref="J14">
    <cfRule type="expression" dxfId="3928" priority="596" stopIfTrue="1">
      <formula>OR($B14=TODAY(),$B14=TODAY()-1)</formula>
    </cfRule>
  </conditionalFormatting>
  <conditionalFormatting sqref="J14">
    <cfRule type="expression" dxfId="3927" priority="595" stopIfTrue="1">
      <formula>OR($B14=TODAY(),$B14=TODAY()-1)</formula>
    </cfRule>
  </conditionalFormatting>
  <conditionalFormatting sqref="J14">
    <cfRule type="expression" dxfId="3926" priority="594" stopIfTrue="1">
      <formula>OR($B14=TODAY(),$B14=TODAY()-1)</formula>
    </cfRule>
  </conditionalFormatting>
  <conditionalFormatting sqref="J14">
    <cfRule type="expression" dxfId="3925" priority="593" stopIfTrue="1">
      <formula>OR($B14=TODAY(),$B14=TODAY()-1)</formula>
    </cfRule>
  </conditionalFormatting>
  <conditionalFormatting sqref="J14">
    <cfRule type="expression" dxfId="3924" priority="592" stopIfTrue="1">
      <formula>OR($B14=TODAY(),$B14=TODAY()-1)</formula>
    </cfRule>
  </conditionalFormatting>
  <conditionalFormatting sqref="J14">
    <cfRule type="expression" dxfId="3923" priority="591" stopIfTrue="1">
      <formula>OR($B14=TODAY(),$B14=TODAY()-1)</formula>
    </cfRule>
  </conditionalFormatting>
  <conditionalFormatting sqref="J14">
    <cfRule type="expression" dxfId="3922" priority="590" stopIfTrue="1">
      <formula>OR($B14=TODAY(),$B14=TODAY()-1)</formula>
    </cfRule>
  </conditionalFormatting>
  <conditionalFormatting sqref="J14">
    <cfRule type="expression" dxfId="3921" priority="589" stopIfTrue="1">
      <formula>OR($B14=TODAY(),$B14=TODAY()-1)</formula>
    </cfRule>
  </conditionalFormatting>
  <conditionalFormatting sqref="J14">
    <cfRule type="expression" dxfId="3920" priority="588" stopIfTrue="1">
      <formula>OR($B14=TODAY(),$B14=TODAY()-1)</formula>
    </cfRule>
  </conditionalFormatting>
  <conditionalFormatting sqref="J14">
    <cfRule type="expression" dxfId="3919" priority="587" stopIfTrue="1">
      <formula>OR($B14=TODAY(),$B14=TODAY()-1)</formula>
    </cfRule>
  </conditionalFormatting>
  <conditionalFormatting sqref="J14">
    <cfRule type="expression" dxfId="3918" priority="586" stopIfTrue="1">
      <formula>OR($B14=TODAY(),$B14=TODAY()-1)</formula>
    </cfRule>
  </conditionalFormatting>
  <conditionalFormatting sqref="J14">
    <cfRule type="expression" dxfId="3917" priority="585" stopIfTrue="1">
      <formula>OR($B14=TODAY(),$B14=TODAY()-1)</formula>
    </cfRule>
  </conditionalFormatting>
  <conditionalFormatting sqref="M28">
    <cfRule type="expression" dxfId="3916" priority="584" stopIfTrue="1">
      <formula>OR($B28=TODAY(),$B28=TODAY()-1)</formula>
    </cfRule>
  </conditionalFormatting>
  <conditionalFormatting sqref="M28">
    <cfRule type="expression" dxfId="3915" priority="583" stopIfTrue="1">
      <formula>OR($B28=TODAY(),$B28=TODAY()-1)</formula>
    </cfRule>
  </conditionalFormatting>
  <conditionalFormatting sqref="M28">
    <cfRule type="expression" dxfId="3914" priority="582" stopIfTrue="1">
      <formula>OR($B28=TODAY(),$B28=TODAY()-1)</formula>
    </cfRule>
  </conditionalFormatting>
  <conditionalFormatting sqref="M28">
    <cfRule type="expression" dxfId="3913" priority="581" stopIfTrue="1">
      <formula>OR($B28=TODAY(),$B28=TODAY()-1)</formula>
    </cfRule>
  </conditionalFormatting>
  <conditionalFormatting sqref="M28">
    <cfRule type="expression" dxfId="3912" priority="580" stopIfTrue="1">
      <formula>OR($B28=TODAY(),$B28=TODAY()-1)</formula>
    </cfRule>
  </conditionalFormatting>
  <conditionalFormatting sqref="M28">
    <cfRule type="expression" dxfId="3911" priority="579" stopIfTrue="1">
      <formula>OR($B28=TODAY(),$B28=TODAY()-1)</formula>
    </cfRule>
  </conditionalFormatting>
  <conditionalFormatting sqref="M28">
    <cfRule type="expression" dxfId="3910" priority="578" stopIfTrue="1">
      <formula>OR($B28=TODAY(),$B28=TODAY()-1)</formula>
    </cfRule>
  </conditionalFormatting>
  <conditionalFormatting sqref="M28">
    <cfRule type="expression" dxfId="3909" priority="577" stopIfTrue="1">
      <formula>OR($B28=TODAY(),$B28=TODAY()-1)</formula>
    </cfRule>
  </conditionalFormatting>
  <conditionalFormatting sqref="M28">
    <cfRule type="expression" dxfId="3908" priority="576" stopIfTrue="1">
      <formula>OR($B28=TODAY(),$B28=TODAY()-1)</formula>
    </cfRule>
  </conditionalFormatting>
  <conditionalFormatting sqref="M28">
    <cfRule type="expression" dxfId="3907" priority="575" stopIfTrue="1">
      <formula>OR($B28=TODAY(),$B28=TODAY()-1)</formula>
    </cfRule>
  </conditionalFormatting>
  <conditionalFormatting sqref="M28">
    <cfRule type="expression" dxfId="3906" priority="574" stopIfTrue="1">
      <formula>OR($B28=TODAY(),$B28=TODAY()-1)</formula>
    </cfRule>
  </conditionalFormatting>
  <conditionalFormatting sqref="M28">
    <cfRule type="expression" dxfId="3905" priority="573" stopIfTrue="1">
      <formula>OR($B28=TODAY(),$B28=TODAY()-1)</formula>
    </cfRule>
  </conditionalFormatting>
  <conditionalFormatting sqref="M28">
    <cfRule type="expression" dxfId="3904" priority="572" stopIfTrue="1">
      <formula>OR($B28=TODAY(),$B28=TODAY()-1)</formula>
    </cfRule>
  </conditionalFormatting>
  <conditionalFormatting sqref="M28">
    <cfRule type="expression" dxfId="3903" priority="571" stopIfTrue="1">
      <formula>OR($B28=TODAY(),$B28=TODAY()-1)</formula>
    </cfRule>
  </conditionalFormatting>
  <conditionalFormatting sqref="M28">
    <cfRule type="expression" dxfId="3902" priority="570" stopIfTrue="1">
      <formula>OR($B28=TODAY(),$B28=TODAY()-1)</formula>
    </cfRule>
  </conditionalFormatting>
  <conditionalFormatting sqref="M28">
    <cfRule type="expression" dxfId="3901" priority="569" stopIfTrue="1">
      <formula>OR($B28=TODAY(),$B28=TODAY()-1)</formula>
    </cfRule>
  </conditionalFormatting>
  <conditionalFormatting sqref="L28">
    <cfRule type="expression" dxfId="3900" priority="568" stopIfTrue="1">
      <formula>OR($B28=TODAY(),$B28=TODAY()-1)</formula>
    </cfRule>
  </conditionalFormatting>
  <conditionalFormatting sqref="L28">
    <cfRule type="expression" dxfId="3899" priority="567" stopIfTrue="1">
      <formula>OR($B28=TODAY(),$B28=TODAY()-1)</formula>
    </cfRule>
  </conditionalFormatting>
  <conditionalFormatting sqref="L28">
    <cfRule type="expression" dxfId="3898" priority="566" stopIfTrue="1">
      <formula>OR($B28=TODAY(),$B28=TODAY()-1)</formula>
    </cfRule>
  </conditionalFormatting>
  <conditionalFormatting sqref="L28">
    <cfRule type="expression" dxfId="3897" priority="565" stopIfTrue="1">
      <formula>OR($B28=TODAY(),$B28=TODAY()-1)</formula>
    </cfRule>
  </conditionalFormatting>
  <conditionalFormatting sqref="L28">
    <cfRule type="expression" dxfId="3896" priority="564" stopIfTrue="1">
      <formula>OR($B28=TODAY(),$B28=TODAY()-1)</formula>
    </cfRule>
  </conditionalFormatting>
  <conditionalFormatting sqref="L28">
    <cfRule type="expression" dxfId="3895" priority="563" stopIfTrue="1">
      <formula>OR($B28=TODAY(),$B28=TODAY()-1)</formula>
    </cfRule>
  </conditionalFormatting>
  <conditionalFormatting sqref="L28">
    <cfRule type="expression" dxfId="3894" priority="562" stopIfTrue="1">
      <formula>OR($B28=TODAY(),$B28=TODAY()-1)</formula>
    </cfRule>
  </conditionalFormatting>
  <conditionalFormatting sqref="L28">
    <cfRule type="expression" dxfId="3893" priority="561" stopIfTrue="1">
      <formula>OR($B28=TODAY(),$B28=TODAY()-1)</formula>
    </cfRule>
  </conditionalFormatting>
  <conditionalFormatting sqref="L28">
    <cfRule type="expression" dxfId="3892" priority="560" stopIfTrue="1">
      <formula>OR($B28=TODAY(),$B28=TODAY()-1)</formula>
    </cfRule>
  </conditionalFormatting>
  <conditionalFormatting sqref="L28">
    <cfRule type="expression" dxfId="3891" priority="559" stopIfTrue="1">
      <formula>OR($B28=TODAY(),$B28=TODAY()-1)</formula>
    </cfRule>
  </conditionalFormatting>
  <conditionalFormatting sqref="L28">
    <cfRule type="expression" dxfId="3890" priority="558" stopIfTrue="1">
      <formula>OR($B28=TODAY(),$B28=TODAY()-1)</formula>
    </cfRule>
  </conditionalFormatting>
  <conditionalFormatting sqref="L28">
    <cfRule type="expression" dxfId="3889" priority="557" stopIfTrue="1">
      <formula>OR($B28=TODAY(),$B28=TODAY()-1)</formula>
    </cfRule>
  </conditionalFormatting>
  <conditionalFormatting sqref="L28">
    <cfRule type="expression" dxfId="3888" priority="556" stopIfTrue="1">
      <formula>OR($B28=TODAY(),$B28=TODAY()-1)</formula>
    </cfRule>
  </conditionalFormatting>
  <conditionalFormatting sqref="L28">
    <cfRule type="expression" dxfId="3887" priority="555" stopIfTrue="1">
      <formula>OR($B28=TODAY(),$B28=TODAY()-1)</formula>
    </cfRule>
  </conditionalFormatting>
  <conditionalFormatting sqref="L28">
    <cfRule type="expression" dxfId="3886" priority="554" stopIfTrue="1">
      <formula>OR($B28=TODAY(),$B28=TODAY()-1)</formula>
    </cfRule>
  </conditionalFormatting>
  <conditionalFormatting sqref="L28">
    <cfRule type="expression" dxfId="3885" priority="553" stopIfTrue="1">
      <formula>OR($B28=TODAY(),$B28=TODAY()-1)</formula>
    </cfRule>
  </conditionalFormatting>
  <conditionalFormatting sqref="C11:C16 J25:J37 K24:M37 C24:I37 K7:M22 C7:J8 D11:J22 D25:J25">
    <cfRule type="expression" dxfId="3884" priority="552" stopIfTrue="1">
      <formula>OR($B7=TODAY(),$B7=TODAY()-1)</formula>
    </cfRule>
  </conditionalFormatting>
  <conditionalFormatting sqref="F16:F22 F11:F14 F7 G18 K8:M9 H8:J8">
    <cfRule type="expression" dxfId="3883" priority="551" stopIfTrue="1">
      <formula>OR($B7=TODAY(),$B7=TODAY()-1)</formula>
    </cfRule>
  </conditionalFormatting>
  <conditionalFormatting sqref="C7:E8">
    <cfRule type="expression" dxfId="3882" priority="550" stopIfTrue="1">
      <formula>OR($B7=TODAY(),$B7=TODAY()-1)</formula>
    </cfRule>
  </conditionalFormatting>
  <conditionalFormatting sqref="K8:M9 H8:J8">
    <cfRule type="expression" dxfId="3881" priority="549" stopIfTrue="1">
      <formula>OR($B8=TODAY(),$B8=TODAY()-1)</formula>
    </cfRule>
  </conditionalFormatting>
  <conditionalFormatting sqref="K8:M9 H8:J8">
    <cfRule type="expression" dxfId="3880" priority="548" stopIfTrue="1">
      <formula>OR($B8=TODAY(),$B8=TODAY()-1)</formula>
    </cfRule>
  </conditionalFormatting>
  <conditionalFormatting sqref="C7:E7">
    <cfRule type="expression" dxfId="3879" priority="547" stopIfTrue="1">
      <formula>OR($B7=TODAY(),$B7=TODAY()-1)</formula>
    </cfRule>
  </conditionalFormatting>
  <conditionalFormatting sqref="K7:M22 C7:J8 F11:J22">
    <cfRule type="expression" dxfId="3878" priority="546" stopIfTrue="1">
      <formula>OR($B7=TODAY(),$B7=TODAY()-1)</formula>
    </cfRule>
  </conditionalFormatting>
  <conditionalFormatting sqref="F16:F22 F11:F14 F7 G18 K8:M9 H8:J8">
    <cfRule type="expression" dxfId="3877" priority="545" stopIfTrue="1">
      <formula>OR($B7=TODAY(),$B7=TODAY()-1)</formula>
    </cfRule>
  </conditionalFormatting>
  <conditionalFormatting sqref="K7:M22 C7:J8 F11:J22">
    <cfRule type="expression" dxfId="3876" priority="544" stopIfTrue="1">
      <formula>OR($B7=TODAY(),$B7=TODAY()-1)</formula>
    </cfRule>
  </conditionalFormatting>
  <conditionalFormatting sqref="F16:F22 F11:F14 F7 G18 K8:M9 H8:J8">
    <cfRule type="expression" dxfId="3875" priority="543" stopIfTrue="1">
      <formula>OR($B7=TODAY(),$B7=TODAY()-1)</formula>
    </cfRule>
  </conditionalFormatting>
  <conditionalFormatting sqref="K7:M22 C7:J8 F11:J22">
    <cfRule type="expression" dxfId="3874" priority="542" stopIfTrue="1">
      <formula>OR($B7=TODAY(),$B7=TODAY()-1)</formula>
    </cfRule>
  </conditionalFormatting>
  <conditionalFormatting sqref="F16:F22 F11:F14 F7 G18 K8:M9 H8:J8">
    <cfRule type="expression" dxfId="3873" priority="541" stopIfTrue="1">
      <formula>OR($B7=TODAY(),$B7=TODAY()-1)</formula>
    </cfRule>
  </conditionalFormatting>
  <conditionalFormatting sqref="K7:M22 C7:J8 F11:J22">
    <cfRule type="expression" dxfId="3872" priority="540" stopIfTrue="1">
      <formula>OR($B7=TODAY(),$B7=TODAY()-1)</formula>
    </cfRule>
  </conditionalFormatting>
  <conditionalFormatting sqref="F16:F22 F11:F14 F7 G18 K8:M9 H8:J8">
    <cfRule type="expression" dxfId="3871" priority="539" stopIfTrue="1">
      <formula>OR($B7=TODAY(),$B7=TODAY()-1)</formula>
    </cfRule>
  </conditionalFormatting>
  <conditionalFormatting sqref="K7:M22 C7:J8 F11:J22">
    <cfRule type="expression" dxfId="3870" priority="538" stopIfTrue="1">
      <formula>OR($B7=TODAY(),$B7=TODAY()-1)</formula>
    </cfRule>
  </conditionalFormatting>
  <conditionalFormatting sqref="F16:F22 F11:F14 F7 G18 K8:M9 H8:J8">
    <cfRule type="expression" dxfId="3869" priority="537" stopIfTrue="1">
      <formula>OR($B7=TODAY(),$B7=TODAY()-1)</formula>
    </cfRule>
  </conditionalFormatting>
  <conditionalFormatting sqref="K7:M22 C7:J8 F11:J22">
    <cfRule type="expression" dxfId="3868" priority="536" stopIfTrue="1">
      <formula>OR($B7=TODAY(),$B7=TODAY()-1)</formula>
    </cfRule>
  </conditionalFormatting>
  <conditionalFormatting sqref="F16:F22 F11:F14 F7 G18 K8:M9 H8:J8">
    <cfRule type="expression" dxfId="3867" priority="535" stopIfTrue="1">
      <formula>OR($B7=TODAY(),$B7=TODAY()-1)</formula>
    </cfRule>
  </conditionalFormatting>
  <conditionalFormatting sqref="K7:M22 C7:J8 F11:J22">
    <cfRule type="expression" dxfId="3866" priority="534" stopIfTrue="1">
      <formula>OR($B7=TODAY(),$B7=TODAY()-1)</formula>
    </cfRule>
  </conditionalFormatting>
  <conditionalFormatting sqref="K7:M22 C7:J8 F11:J22">
    <cfRule type="expression" dxfId="3865" priority="533" stopIfTrue="1">
      <formula>OR($B7=TODAY(),$B7=TODAY()-1)</formula>
    </cfRule>
  </conditionalFormatting>
  <conditionalFormatting sqref="F16:F22 F11:F14 F7 G18 K8:M9 H8:J8">
    <cfRule type="expression" dxfId="3864" priority="532" stopIfTrue="1">
      <formula>OR($B7=TODAY(),$B7=TODAY()-1)</formula>
    </cfRule>
  </conditionalFormatting>
  <conditionalFormatting sqref="K7:M22 C7:J8 F11:J22">
    <cfRule type="expression" dxfId="3863" priority="531" stopIfTrue="1">
      <formula>OR($B7=TODAY(),$B7=TODAY()-1)</formula>
    </cfRule>
  </conditionalFormatting>
  <conditionalFormatting sqref="F16:F22 F11:F14 F7 G18 K8:M9 H8:J8">
    <cfRule type="expression" dxfId="3862" priority="530" stopIfTrue="1">
      <formula>OR($B7=TODAY(),$B7=TODAY()-1)</formula>
    </cfRule>
  </conditionalFormatting>
  <conditionalFormatting sqref="C7:E8">
    <cfRule type="expression" dxfId="3861" priority="529" stopIfTrue="1">
      <formula>OR($B7=TODAY(),$B7=TODAY()-1)</formula>
    </cfRule>
  </conditionalFormatting>
  <conditionalFormatting sqref="F16:F22 F11:F14 F7 G18 K8:M9 H8:J8">
    <cfRule type="expression" dxfId="3860" priority="528" stopIfTrue="1">
      <formula>OR($B7=TODAY(),$B7=TODAY()-1)</formula>
    </cfRule>
  </conditionalFormatting>
  <conditionalFormatting sqref="C30 C31:E32">
    <cfRule type="expression" dxfId="3859" priority="527" stopIfTrue="1">
      <formula>OR($B30=TODAY(),$B30=TODAY()-1)</formula>
    </cfRule>
  </conditionalFormatting>
  <conditionalFormatting sqref="C30 C31:E32">
    <cfRule type="expression" dxfId="3858" priority="526" stopIfTrue="1">
      <formula>OR($B30=TODAY(),$B30=TODAY()-1)</formula>
    </cfRule>
  </conditionalFormatting>
  <conditionalFormatting sqref="C30 C31:E32">
    <cfRule type="expression" dxfId="3857" priority="525" stopIfTrue="1">
      <formula>OR($B30=TODAY(),$B30=TODAY()-1)</formula>
    </cfRule>
  </conditionalFormatting>
  <conditionalFormatting sqref="C30 C31:E32">
    <cfRule type="expression" dxfId="3856" priority="524" stopIfTrue="1">
      <formula>OR($B30=TODAY(),$B30=TODAY()-1)</formula>
    </cfRule>
  </conditionalFormatting>
  <conditionalFormatting sqref="C30 C31:E32">
    <cfRule type="expression" dxfId="3855" priority="523" stopIfTrue="1">
      <formula>OR($B30=TODAY(),$B30=TODAY()-1)</formula>
    </cfRule>
  </conditionalFormatting>
  <conditionalFormatting sqref="C30 C31:E32">
    <cfRule type="expression" dxfId="3854" priority="522" stopIfTrue="1">
      <formula>OR($B30=TODAY(),$B30=TODAY()-1)</formula>
    </cfRule>
  </conditionalFormatting>
  <conditionalFormatting sqref="C30 C31:E32">
    <cfRule type="expression" dxfId="3853" priority="521" stopIfTrue="1">
      <formula>OR($B30=TODAY(),$B30=TODAY()-1)</formula>
    </cfRule>
  </conditionalFormatting>
  <conditionalFormatting sqref="C30 C31:E32">
    <cfRule type="expression" dxfId="3852" priority="520" stopIfTrue="1">
      <formula>OR($B30=TODAY(),$B30=TODAY()-1)</formula>
    </cfRule>
  </conditionalFormatting>
  <conditionalFormatting sqref="C30 C31:E32">
    <cfRule type="expression" dxfId="3851" priority="519" stopIfTrue="1">
      <formula>OR($B30=TODAY(),$B30=TODAY()-1)</formula>
    </cfRule>
  </conditionalFormatting>
  <conditionalFormatting sqref="C30 C31:E32">
    <cfRule type="expression" dxfId="3850" priority="518" stopIfTrue="1">
      <formula>OR($B30=TODAY(),$B30=TODAY()-1)</formula>
    </cfRule>
  </conditionalFormatting>
  <conditionalFormatting sqref="C30 C31:E32">
    <cfRule type="expression" dxfId="3849" priority="517" stopIfTrue="1">
      <formula>OR($B30=TODAY(),$B30=TODAY()-1)</formula>
    </cfRule>
  </conditionalFormatting>
  <conditionalFormatting sqref="D21:E21">
    <cfRule type="expression" dxfId="3848" priority="516" stopIfTrue="1">
      <formula>OR($B21=TODAY(),$B21=TODAY()-1)</formula>
    </cfRule>
  </conditionalFormatting>
  <conditionalFormatting sqref="D21:E21">
    <cfRule type="expression" dxfId="3847" priority="515" stopIfTrue="1">
      <formula>OR($B21=TODAY(),$B21=TODAY()-1)</formula>
    </cfRule>
  </conditionalFormatting>
  <conditionalFormatting sqref="D21:E21">
    <cfRule type="expression" dxfId="3846" priority="514" stopIfTrue="1">
      <formula>OR($B21=TODAY(),$B21=TODAY()-1)</formula>
    </cfRule>
  </conditionalFormatting>
  <conditionalFormatting sqref="D21:E21">
    <cfRule type="expression" dxfId="3845" priority="513" stopIfTrue="1">
      <formula>OR($B21=TODAY(),$B21=TODAY()-1)</formula>
    </cfRule>
  </conditionalFormatting>
  <conditionalFormatting sqref="D21:E21">
    <cfRule type="expression" dxfId="3844" priority="512" stopIfTrue="1">
      <formula>OR($B21=TODAY(),$B21=TODAY()-1)</formula>
    </cfRule>
  </conditionalFormatting>
  <conditionalFormatting sqref="D21:E21">
    <cfRule type="expression" dxfId="3843" priority="511" stopIfTrue="1">
      <formula>OR($B21=TODAY(),$B21=TODAY()-1)</formula>
    </cfRule>
  </conditionalFormatting>
  <conditionalFormatting sqref="D21:E21">
    <cfRule type="expression" dxfId="3842" priority="510" stopIfTrue="1">
      <formula>OR($B21=TODAY(),$B21=TODAY()-1)</formula>
    </cfRule>
  </conditionalFormatting>
  <conditionalFormatting sqref="D21:E21">
    <cfRule type="expression" dxfId="3841" priority="509" stopIfTrue="1">
      <formula>OR($B21=TODAY(),$B21=TODAY()-1)</formula>
    </cfRule>
  </conditionalFormatting>
  <conditionalFormatting sqref="D21:E21">
    <cfRule type="expression" dxfId="3840" priority="508" stopIfTrue="1">
      <formula>OR($B21=TODAY(),$B21=TODAY()-1)</formula>
    </cfRule>
  </conditionalFormatting>
  <conditionalFormatting sqref="D21:E21">
    <cfRule type="expression" dxfId="3839" priority="507" stopIfTrue="1">
      <formula>OR($B21=TODAY(),$B21=TODAY()-1)</formula>
    </cfRule>
  </conditionalFormatting>
  <conditionalFormatting sqref="C35:E35">
    <cfRule type="expression" dxfId="3838" priority="506" stopIfTrue="1">
      <formula>OR($B35=TODAY(),$B35=TODAY()-1)</formula>
    </cfRule>
  </conditionalFormatting>
  <conditionalFormatting sqref="C35:E35">
    <cfRule type="expression" dxfId="3837" priority="505" stopIfTrue="1">
      <formula>OR($B35=TODAY(),$B35=TODAY()-1)</formula>
    </cfRule>
  </conditionalFormatting>
  <conditionalFormatting sqref="F15">
    <cfRule type="expression" dxfId="3836" priority="504" stopIfTrue="1">
      <formula>OR($B16=TODAY(),$B16=TODAY()-1)</formula>
    </cfRule>
  </conditionalFormatting>
  <conditionalFormatting sqref="H17:M19">
    <cfRule type="expression" dxfId="3835" priority="503" stopIfTrue="1">
      <formula>OR($B17=TODAY(),$B17=TODAY()-1)</formula>
    </cfRule>
  </conditionalFormatting>
  <conditionalFormatting sqref="H17:M19">
    <cfRule type="expression" dxfId="3834" priority="502" stopIfTrue="1">
      <formula>OR($B17=TODAY(),$B17=TODAY()-1)</formula>
    </cfRule>
  </conditionalFormatting>
  <conditionalFormatting sqref="H17:M19">
    <cfRule type="expression" dxfId="3833" priority="501" stopIfTrue="1">
      <formula>OR($B17=TODAY(),$B17=TODAY()-1)</formula>
    </cfRule>
  </conditionalFormatting>
  <conditionalFormatting sqref="H17:M19">
    <cfRule type="expression" dxfId="3832" priority="500" stopIfTrue="1">
      <formula>OR($B17=TODAY(),$B17=TODAY()-1)</formula>
    </cfRule>
  </conditionalFormatting>
  <conditionalFormatting sqref="C17">
    <cfRule type="expression" dxfId="3831" priority="499" stopIfTrue="1">
      <formula>OR($B17=TODAY(),$B17=TODAY()-1)</formula>
    </cfRule>
  </conditionalFormatting>
  <conditionalFormatting sqref="K7:M22 F7:J8 F11:J22">
    <cfRule type="expression" dxfId="3830" priority="498" stopIfTrue="1">
      <formula>OR($B7=TODAY(),$B7=TODAY()-1)</formula>
    </cfRule>
  </conditionalFormatting>
  <conditionalFormatting sqref="K7:M22 F7:J8 F11:J22">
    <cfRule type="expression" dxfId="3829" priority="497" stopIfTrue="1">
      <formula>OR($B7=TODAY(),$B7=TODAY()-1)</formula>
    </cfRule>
  </conditionalFormatting>
  <conditionalFormatting sqref="K7:M22 F7:J8 F11:J22">
    <cfRule type="expression" dxfId="3828" priority="496" stopIfTrue="1">
      <formula>OR($B7=TODAY(),$B7=TODAY()-1)</formula>
    </cfRule>
  </conditionalFormatting>
  <conditionalFormatting sqref="F16">
    <cfRule type="expression" dxfId="3827" priority="495" stopIfTrue="1">
      <formula>OR($B17=TODAY(),$B17=TODAY()-1)</formula>
    </cfRule>
  </conditionalFormatting>
  <conditionalFormatting sqref="C7:I7">
    <cfRule type="expression" dxfId="3826" priority="494" stopIfTrue="1">
      <formula>OR($B7=TODAY(),$B7=TODAY()-1)</formula>
    </cfRule>
  </conditionalFormatting>
  <conditionalFormatting sqref="F7">
    <cfRule type="expression" dxfId="3825" priority="493" stopIfTrue="1">
      <formula>OR($B7=TODAY(),$B7=TODAY()-1)</formula>
    </cfRule>
  </conditionalFormatting>
  <conditionalFormatting sqref="C7:E7">
    <cfRule type="expression" dxfId="3824" priority="492" stopIfTrue="1">
      <formula>OR($B7=TODAY(),$B7=TODAY()-1)</formula>
    </cfRule>
  </conditionalFormatting>
  <conditionalFormatting sqref="C7:E7">
    <cfRule type="expression" dxfId="3823" priority="491" stopIfTrue="1">
      <formula>OR($B7=TODAY(),$B7=TODAY()-1)</formula>
    </cfRule>
  </conditionalFormatting>
  <conditionalFormatting sqref="C7:I7">
    <cfRule type="expression" dxfId="3822" priority="490" stopIfTrue="1">
      <formula>OR($B7=TODAY(),$B7=TODAY()-1)</formula>
    </cfRule>
  </conditionalFormatting>
  <conditionalFormatting sqref="F7">
    <cfRule type="expression" dxfId="3821" priority="489" stopIfTrue="1">
      <formula>OR($B7=TODAY(),$B7=TODAY()-1)</formula>
    </cfRule>
  </conditionalFormatting>
  <conditionalFormatting sqref="C7:I7">
    <cfRule type="expression" dxfId="3820" priority="488" stopIfTrue="1">
      <formula>OR($B7=TODAY(),$B7=TODAY()-1)</formula>
    </cfRule>
  </conditionalFormatting>
  <conditionalFormatting sqref="F7">
    <cfRule type="expression" dxfId="3819" priority="487" stopIfTrue="1">
      <formula>OR($B7=TODAY(),$B7=TODAY()-1)</formula>
    </cfRule>
  </conditionalFormatting>
  <conditionalFormatting sqref="C7:I7">
    <cfRule type="expression" dxfId="3818" priority="486" stopIfTrue="1">
      <formula>OR($B7=TODAY(),$B7=TODAY()-1)</formula>
    </cfRule>
  </conditionalFormatting>
  <conditionalFormatting sqref="F7">
    <cfRule type="expression" dxfId="3817" priority="485" stopIfTrue="1">
      <formula>OR($B7=TODAY(),$B7=TODAY()-1)</formula>
    </cfRule>
  </conditionalFormatting>
  <conditionalFormatting sqref="C7:I7">
    <cfRule type="expression" dxfId="3816" priority="484" stopIfTrue="1">
      <formula>OR($B7=TODAY(),$B7=TODAY()-1)</formula>
    </cfRule>
  </conditionalFormatting>
  <conditionalFormatting sqref="F7">
    <cfRule type="expression" dxfId="3815" priority="483" stopIfTrue="1">
      <formula>OR($B7=TODAY(),$B7=TODAY()-1)</formula>
    </cfRule>
  </conditionalFormatting>
  <conditionalFormatting sqref="C7:I7">
    <cfRule type="expression" dxfId="3814" priority="482" stopIfTrue="1">
      <formula>OR($B7=TODAY(),$B7=TODAY()-1)</formula>
    </cfRule>
  </conditionalFormatting>
  <conditionalFormatting sqref="F7">
    <cfRule type="expression" dxfId="3813" priority="481" stopIfTrue="1">
      <formula>OR($B7=TODAY(),$B7=TODAY()-1)</formula>
    </cfRule>
  </conditionalFormatting>
  <conditionalFormatting sqref="C7:I7">
    <cfRule type="expression" dxfId="3812" priority="480" stopIfTrue="1">
      <formula>OR($B7=TODAY(),$B7=TODAY()-1)</formula>
    </cfRule>
  </conditionalFormatting>
  <conditionalFormatting sqref="F7">
    <cfRule type="expression" dxfId="3811" priority="479" stopIfTrue="1">
      <formula>OR($B7=TODAY(),$B7=TODAY()-1)</formula>
    </cfRule>
  </conditionalFormatting>
  <conditionalFormatting sqref="C7:I7">
    <cfRule type="expression" dxfId="3810" priority="478" stopIfTrue="1">
      <formula>OR($B7=TODAY(),$B7=TODAY()-1)</formula>
    </cfRule>
  </conditionalFormatting>
  <conditionalFormatting sqref="C7:I7">
    <cfRule type="expression" dxfId="3809" priority="477" stopIfTrue="1">
      <formula>OR($B7=TODAY(),$B7=TODAY()-1)</formula>
    </cfRule>
  </conditionalFormatting>
  <conditionalFormatting sqref="F7">
    <cfRule type="expression" dxfId="3808" priority="476" stopIfTrue="1">
      <formula>OR($B7=TODAY(),$B7=TODAY()-1)</formula>
    </cfRule>
  </conditionalFormatting>
  <conditionalFormatting sqref="C7:I7">
    <cfRule type="expression" dxfId="3807" priority="475" stopIfTrue="1">
      <formula>OR($B7=TODAY(),$B7=TODAY()-1)</formula>
    </cfRule>
  </conditionalFormatting>
  <conditionalFormatting sqref="F7">
    <cfRule type="expression" dxfId="3806" priority="474" stopIfTrue="1">
      <formula>OR($B7=TODAY(),$B7=TODAY()-1)</formula>
    </cfRule>
  </conditionalFormatting>
  <conditionalFormatting sqref="C7:E7">
    <cfRule type="expression" dxfId="3805" priority="473" stopIfTrue="1">
      <formula>OR($B7=TODAY(),$B7=TODAY()-1)</formula>
    </cfRule>
  </conditionalFormatting>
  <conditionalFormatting sqref="F7">
    <cfRule type="expression" dxfId="3804" priority="472" stopIfTrue="1">
      <formula>OR($B7=TODAY(),$B7=TODAY()-1)</formula>
    </cfRule>
  </conditionalFormatting>
  <conditionalFormatting sqref="F7:I7">
    <cfRule type="expression" dxfId="3803" priority="471" stopIfTrue="1">
      <formula>OR($B7=TODAY(),$B7=TODAY()-1)</formula>
    </cfRule>
  </conditionalFormatting>
  <conditionalFormatting sqref="F7:I7">
    <cfRule type="expression" dxfId="3802" priority="470" stopIfTrue="1">
      <formula>OR($B7=TODAY(),$B7=TODAY()-1)</formula>
    </cfRule>
  </conditionalFormatting>
  <conditionalFormatting sqref="F7:I7">
    <cfRule type="expression" dxfId="3801" priority="469" stopIfTrue="1">
      <formula>OR($B7=TODAY(),$B7=TODAY()-1)</formula>
    </cfRule>
  </conditionalFormatting>
  <conditionalFormatting sqref="J14">
    <cfRule type="expression" dxfId="3800" priority="468" stopIfTrue="1">
      <formula>OR($B14=TODAY(),$B14=TODAY()-1)</formula>
    </cfRule>
  </conditionalFormatting>
  <conditionalFormatting sqref="J14">
    <cfRule type="expression" dxfId="3799" priority="467" stopIfTrue="1">
      <formula>OR($B14=TODAY(),$B14=TODAY()-1)</formula>
    </cfRule>
  </conditionalFormatting>
  <conditionalFormatting sqref="J14">
    <cfRule type="expression" dxfId="3798" priority="466" stopIfTrue="1">
      <formula>OR($B14=TODAY(),$B14=TODAY()-1)</formula>
    </cfRule>
  </conditionalFormatting>
  <conditionalFormatting sqref="J14">
    <cfRule type="expression" dxfId="3797" priority="465" stopIfTrue="1">
      <formula>OR($B14=TODAY(),$B14=TODAY()-1)</formula>
    </cfRule>
  </conditionalFormatting>
  <conditionalFormatting sqref="J14">
    <cfRule type="expression" dxfId="3796" priority="464" stopIfTrue="1">
      <formula>OR($B14=TODAY(),$B14=TODAY()-1)</formula>
    </cfRule>
  </conditionalFormatting>
  <conditionalFormatting sqref="J14">
    <cfRule type="expression" dxfId="3795" priority="463" stopIfTrue="1">
      <formula>OR($B14=TODAY(),$B14=TODAY()-1)</formula>
    </cfRule>
  </conditionalFormatting>
  <conditionalFormatting sqref="J14">
    <cfRule type="expression" dxfId="3794" priority="462" stopIfTrue="1">
      <formula>OR($B14=TODAY(),$B14=TODAY()-1)</formula>
    </cfRule>
  </conditionalFormatting>
  <conditionalFormatting sqref="J14">
    <cfRule type="expression" dxfId="3793" priority="461" stopIfTrue="1">
      <formula>OR($B14=TODAY(),$B14=TODAY()-1)</formula>
    </cfRule>
  </conditionalFormatting>
  <conditionalFormatting sqref="J14">
    <cfRule type="expression" dxfId="3792" priority="460" stopIfTrue="1">
      <formula>OR($B14=TODAY(),$B14=TODAY()-1)</formula>
    </cfRule>
  </conditionalFormatting>
  <conditionalFormatting sqref="J14">
    <cfRule type="expression" dxfId="3791" priority="459" stopIfTrue="1">
      <formula>OR($B14=TODAY(),$B14=TODAY()-1)</formula>
    </cfRule>
  </conditionalFormatting>
  <conditionalFormatting sqref="J14">
    <cfRule type="expression" dxfId="3790" priority="458" stopIfTrue="1">
      <formula>OR($B14=TODAY(),$B14=TODAY()-1)</formula>
    </cfRule>
  </conditionalFormatting>
  <conditionalFormatting sqref="J14">
    <cfRule type="expression" dxfId="3789" priority="457" stopIfTrue="1">
      <formula>OR($B14=TODAY(),$B14=TODAY()-1)</formula>
    </cfRule>
  </conditionalFormatting>
  <conditionalFormatting sqref="J14">
    <cfRule type="expression" dxfId="3788" priority="456" stopIfTrue="1">
      <formula>OR($B14=TODAY(),$B14=TODAY()-1)</formula>
    </cfRule>
  </conditionalFormatting>
  <conditionalFormatting sqref="J14">
    <cfRule type="expression" dxfId="3787" priority="455" stopIfTrue="1">
      <formula>OR($B14=TODAY(),$B14=TODAY()-1)</formula>
    </cfRule>
  </conditionalFormatting>
  <conditionalFormatting sqref="J14">
    <cfRule type="expression" dxfId="3786" priority="454" stopIfTrue="1">
      <formula>OR($B14=TODAY(),$B14=TODAY()-1)</formula>
    </cfRule>
  </conditionalFormatting>
  <conditionalFormatting sqref="J14">
    <cfRule type="expression" dxfId="3785" priority="453" stopIfTrue="1">
      <formula>OR($B14=TODAY(),$B14=TODAY()-1)</formula>
    </cfRule>
  </conditionalFormatting>
  <conditionalFormatting sqref="M28">
    <cfRule type="expression" dxfId="3784" priority="452" stopIfTrue="1">
      <formula>OR($B28=TODAY(),$B28=TODAY()-1)</formula>
    </cfRule>
  </conditionalFormatting>
  <conditionalFormatting sqref="M28">
    <cfRule type="expression" dxfId="3783" priority="451" stopIfTrue="1">
      <formula>OR($B28=TODAY(),$B28=TODAY()-1)</formula>
    </cfRule>
  </conditionalFormatting>
  <conditionalFormatting sqref="M28">
    <cfRule type="expression" dxfId="3782" priority="450" stopIfTrue="1">
      <formula>OR($B28=TODAY(),$B28=TODAY()-1)</formula>
    </cfRule>
  </conditionalFormatting>
  <conditionalFormatting sqref="M28">
    <cfRule type="expression" dxfId="3781" priority="449" stopIfTrue="1">
      <formula>OR($B28=TODAY(),$B28=TODAY()-1)</formula>
    </cfRule>
  </conditionalFormatting>
  <conditionalFormatting sqref="M28">
    <cfRule type="expression" dxfId="3780" priority="448" stopIfTrue="1">
      <formula>OR($B28=TODAY(),$B28=TODAY()-1)</formula>
    </cfRule>
  </conditionalFormatting>
  <conditionalFormatting sqref="M28">
    <cfRule type="expression" dxfId="3779" priority="447" stopIfTrue="1">
      <formula>OR($B28=TODAY(),$B28=TODAY()-1)</formula>
    </cfRule>
  </conditionalFormatting>
  <conditionalFormatting sqref="M28">
    <cfRule type="expression" dxfId="3778" priority="446" stopIfTrue="1">
      <formula>OR($B28=TODAY(),$B28=TODAY()-1)</formula>
    </cfRule>
  </conditionalFormatting>
  <conditionalFormatting sqref="M28">
    <cfRule type="expression" dxfId="3777" priority="445" stopIfTrue="1">
      <formula>OR($B28=TODAY(),$B28=TODAY()-1)</formula>
    </cfRule>
  </conditionalFormatting>
  <conditionalFormatting sqref="M28">
    <cfRule type="expression" dxfId="3776" priority="444" stopIfTrue="1">
      <formula>OR($B28=TODAY(),$B28=TODAY()-1)</formula>
    </cfRule>
  </conditionalFormatting>
  <conditionalFormatting sqref="M28">
    <cfRule type="expression" dxfId="3775" priority="443" stopIfTrue="1">
      <formula>OR($B28=TODAY(),$B28=TODAY()-1)</formula>
    </cfRule>
  </conditionalFormatting>
  <conditionalFormatting sqref="M28">
    <cfRule type="expression" dxfId="3774" priority="442" stopIfTrue="1">
      <formula>OR($B28=TODAY(),$B28=TODAY()-1)</formula>
    </cfRule>
  </conditionalFormatting>
  <conditionalFormatting sqref="M28">
    <cfRule type="expression" dxfId="3773" priority="441" stopIfTrue="1">
      <formula>OR($B28=TODAY(),$B28=TODAY()-1)</formula>
    </cfRule>
  </conditionalFormatting>
  <conditionalFormatting sqref="M28">
    <cfRule type="expression" dxfId="3772" priority="440" stopIfTrue="1">
      <formula>OR($B28=TODAY(),$B28=TODAY()-1)</formula>
    </cfRule>
  </conditionalFormatting>
  <conditionalFormatting sqref="M28">
    <cfRule type="expression" dxfId="3771" priority="439" stopIfTrue="1">
      <formula>OR($B28=TODAY(),$B28=TODAY()-1)</formula>
    </cfRule>
  </conditionalFormatting>
  <conditionalFormatting sqref="M28">
    <cfRule type="expression" dxfId="3770" priority="438" stopIfTrue="1">
      <formula>OR($B28=TODAY(),$B28=TODAY()-1)</formula>
    </cfRule>
  </conditionalFormatting>
  <conditionalFormatting sqref="M28">
    <cfRule type="expression" dxfId="3769" priority="437" stopIfTrue="1">
      <formula>OR($B28=TODAY(),$B28=TODAY()-1)</formula>
    </cfRule>
  </conditionalFormatting>
  <conditionalFormatting sqref="L28">
    <cfRule type="expression" dxfId="3768" priority="436" stopIfTrue="1">
      <formula>OR($B28=TODAY(),$B28=TODAY()-1)</formula>
    </cfRule>
  </conditionalFormatting>
  <conditionalFormatting sqref="L28">
    <cfRule type="expression" dxfId="3767" priority="435" stopIfTrue="1">
      <formula>OR($B28=TODAY(),$B28=TODAY()-1)</formula>
    </cfRule>
  </conditionalFormatting>
  <conditionalFormatting sqref="L28">
    <cfRule type="expression" dxfId="3766" priority="434" stopIfTrue="1">
      <formula>OR($B28=TODAY(),$B28=TODAY()-1)</formula>
    </cfRule>
  </conditionalFormatting>
  <conditionalFormatting sqref="L28">
    <cfRule type="expression" dxfId="3765" priority="433" stopIfTrue="1">
      <formula>OR($B28=TODAY(),$B28=TODAY()-1)</formula>
    </cfRule>
  </conditionalFormatting>
  <conditionalFormatting sqref="L28">
    <cfRule type="expression" dxfId="3764" priority="432" stopIfTrue="1">
      <formula>OR($B28=TODAY(),$B28=TODAY()-1)</formula>
    </cfRule>
  </conditionalFormatting>
  <conditionalFormatting sqref="L28">
    <cfRule type="expression" dxfId="3763" priority="431" stopIfTrue="1">
      <formula>OR($B28=TODAY(),$B28=TODAY()-1)</formula>
    </cfRule>
  </conditionalFormatting>
  <conditionalFormatting sqref="L28">
    <cfRule type="expression" dxfId="3762" priority="430" stopIfTrue="1">
      <formula>OR($B28=TODAY(),$B28=TODAY()-1)</formula>
    </cfRule>
  </conditionalFormatting>
  <conditionalFormatting sqref="L28">
    <cfRule type="expression" dxfId="3761" priority="429" stopIfTrue="1">
      <formula>OR($B28=TODAY(),$B28=TODAY()-1)</formula>
    </cfRule>
  </conditionalFormatting>
  <conditionalFormatting sqref="L28">
    <cfRule type="expression" dxfId="3760" priority="428" stopIfTrue="1">
      <formula>OR($B28=TODAY(),$B28=TODAY()-1)</formula>
    </cfRule>
  </conditionalFormatting>
  <conditionalFormatting sqref="L28">
    <cfRule type="expression" dxfId="3759" priority="427" stopIfTrue="1">
      <formula>OR($B28=TODAY(),$B28=TODAY()-1)</formula>
    </cfRule>
  </conditionalFormatting>
  <conditionalFormatting sqref="L28">
    <cfRule type="expression" dxfId="3758" priority="426" stopIfTrue="1">
      <formula>OR($B28=TODAY(),$B28=TODAY()-1)</formula>
    </cfRule>
  </conditionalFormatting>
  <conditionalFormatting sqref="L28">
    <cfRule type="expression" dxfId="3757" priority="425" stopIfTrue="1">
      <formula>OR($B28=TODAY(),$B28=TODAY()-1)</formula>
    </cfRule>
  </conditionalFormatting>
  <conditionalFormatting sqref="L28">
    <cfRule type="expression" dxfId="3756" priority="424" stopIfTrue="1">
      <formula>OR($B28=TODAY(),$B28=TODAY()-1)</formula>
    </cfRule>
  </conditionalFormatting>
  <conditionalFormatting sqref="L28">
    <cfRule type="expression" dxfId="3755" priority="423" stopIfTrue="1">
      <formula>OR($B28=TODAY(),$B28=TODAY()-1)</formula>
    </cfRule>
  </conditionalFormatting>
  <conditionalFormatting sqref="L28">
    <cfRule type="expression" dxfId="3754" priority="422" stopIfTrue="1">
      <formula>OR($B28=TODAY(),$B28=TODAY()-1)</formula>
    </cfRule>
  </conditionalFormatting>
  <conditionalFormatting sqref="L28">
    <cfRule type="expression" dxfId="3753" priority="421" stopIfTrue="1">
      <formula>OR($B28=TODAY(),$B28=TODAY()-1)</formula>
    </cfRule>
  </conditionalFormatting>
  <conditionalFormatting sqref="C11:C16 C24:I34 J25:J34 K24:M34 K7:M22 C7:J8 D11:J22 D25:J25">
    <cfRule type="expression" dxfId="3752" priority="420" stopIfTrue="1">
      <formula>OR($B7=TODAY(),$B7=TODAY()-1)</formula>
    </cfRule>
  </conditionalFormatting>
  <conditionalFormatting sqref="F16:F22 F11:F14 F7 G18 K8:M9 H8:J8">
    <cfRule type="expression" dxfId="3751" priority="419" stopIfTrue="1">
      <formula>OR($B7=TODAY(),$B7=TODAY()-1)</formula>
    </cfRule>
  </conditionalFormatting>
  <conditionalFormatting sqref="C7:E8">
    <cfRule type="expression" dxfId="3750" priority="418" stopIfTrue="1">
      <formula>OR($B7=TODAY(),$B7=TODAY()-1)</formula>
    </cfRule>
  </conditionalFormatting>
  <conditionalFormatting sqref="K8:M9 H8:J8">
    <cfRule type="expression" dxfId="3749" priority="417" stopIfTrue="1">
      <formula>OR($B8=TODAY(),$B8=TODAY()-1)</formula>
    </cfRule>
  </conditionalFormatting>
  <conditionalFormatting sqref="K8:M9 H8:J8">
    <cfRule type="expression" dxfId="3748" priority="416" stopIfTrue="1">
      <formula>OR($B8=TODAY(),$B8=TODAY()-1)</formula>
    </cfRule>
  </conditionalFormatting>
  <conditionalFormatting sqref="C7:E7">
    <cfRule type="expression" dxfId="3747" priority="415" stopIfTrue="1">
      <formula>OR($B7=TODAY(),$B7=TODAY()-1)</formula>
    </cfRule>
  </conditionalFormatting>
  <conditionalFormatting sqref="K7:M22 C7:J8 F11:J22">
    <cfRule type="expression" dxfId="3746" priority="414" stopIfTrue="1">
      <formula>OR($B7=TODAY(),$B7=TODAY()-1)</formula>
    </cfRule>
  </conditionalFormatting>
  <conditionalFormatting sqref="F16:F22 F11:F14 F7 G18 K8:M9 H8:J8">
    <cfRule type="expression" dxfId="3745" priority="413" stopIfTrue="1">
      <formula>OR($B7=TODAY(),$B7=TODAY()-1)</formula>
    </cfRule>
  </conditionalFormatting>
  <conditionalFormatting sqref="K7:M22 C7:J8 F11:J22">
    <cfRule type="expression" dxfId="3744" priority="412" stopIfTrue="1">
      <formula>OR($B7=TODAY(),$B7=TODAY()-1)</formula>
    </cfRule>
  </conditionalFormatting>
  <conditionalFormatting sqref="F16:F22 F11:F14 F7 G18 K8:M9 H8:J8">
    <cfRule type="expression" dxfId="3743" priority="411" stopIfTrue="1">
      <formula>OR($B7=TODAY(),$B7=TODAY()-1)</formula>
    </cfRule>
  </conditionalFormatting>
  <conditionalFormatting sqref="K7:M22 C7:J8 F11:J22">
    <cfRule type="expression" dxfId="3742" priority="410" stopIfTrue="1">
      <formula>OR($B7=TODAY(),$B7=TODAY()-1)</formula>
    </cfRule>
  </conditionalFormatting>
  <conditionalFormatting sqref="F16:F22 F11:F14 F7 G18 K8:M9 H8:J8">
    <cfRule type="expression" dxfId="3741" priority="409" stopIfTrue="1">
      <formula>OR($B7=TODAY(),$B7=TODAY()-1)</formula>
    </cfRule>
  </conditionalFormatting>
  <conditionalFormatting sqref="K7:M22 C7:J8 F11:J22">
    <cfRule type="expression" dxfId="3740" priority="408" stopIfTrue="1">
      <formula>OR($B7=TODAY(),$B7=TODAY()-1)</formula>
    </cfRule>
  </conditionalFormatting>
  <conditionalFormatting sqref="F16:F22 F11:F14 F7 G18 K8:M9 H8:J8">
    <cfRule type="expression" dxfId="3739" priority="407" stopIfTrue="1">
      <formula>OR($B7=TODAY(),$B7=TODAY()-1)</formula>
    </cfRule>
  </conditionalFormatting>
  <conditionalFormatting sqref="K7:M22 C7:J8 F11:J22">
    <cfRule type="expression" dxfId="3738" priority="406" stopIfTrue="1">
      <formula>OR($B7=TODAY(),$B7=TODAY()-1)</formula>
    </cfRule>
  </conditionalFormatting>
  <conditionalFormatting sqref="F16:F22 F11:F14 F7 G18 K8:M9 H8:J8">
    <cfRule type="expression" dxfId="3737" priority="405" stopIfTrue="1">
      <formula>OR($B7=TODAY(),$B7=TODAY()-1)</formula>
    </cfRule>
  </conditionalFormatting>
  <conditionalFormatting sqref="K7:M22 C7:J8 F11:J22">
    <cfRule type="expression" dxfId="3736" priority="404" stopIfTrue="1">
      <formula>OR($B7=TODAY(),$B7=TODAY()-1)</formula>
    </cfRule>
  </conditionalFormatting>
  <conditionalFormatting sqref="F16:F22 F11:F14 F7 G18 K8:M9 H8:J8">
    <cfRule type="expression" dxfId="3735" priority="403" stopIfTrue="1">
      <formula>OR($B7=TODAY(),$B7=TODAY()-1)</formula>
    </cfRule>
  </conditionalFormatting>
  <conditionalFormatting sqref="K7:M22 C7:J8 F11:J22">
    <cfRule type="expression" dxfId="3734" priority="402" stopIfTrue="1">
      <formula>OR($B7=TODAY(),$B7=TODAY()-1)</formula>
    </cfRule>
  </conditionalFormatting>
  <conditionalFormatting sqref="K7:M22 C7:J8 F11:J22">
    <cfRule type="expression" dxfId="3733" priority="401" stopIfTrue="1">
      <formula>OR($B7=TODAY(),$B7=TODAY()-1)</formula>
    </cfRule>
  </conditionalFormatting>
  <conditionalFormatting sqref="F16:F22 F11:F14 F7 G18 K8:M9 H8:J8">
    <cfRule type="expression" dxfId="3732" priority="400" stopIfTrue="1">
      <formula>OR($B7=TODAY(),$B7=TODAY()-1)</formula>
    </cfRule>
  </conditionalFormatting>
  <conditionalFormatting sqref="K7:M22 C7:J8 F11:J22">
    <cfRule type="expression" dxfId="3731" priority="399" stopIfTrue="1">
      <formula>OR($B7=TODAY(),$B7=TODAY()-1)</formula>
    </cfRule>
  </conditionalFormatting>
  <conditionalFormatting sqref="F16:F22 F11:F14 F7 G18 K8:M9 H8:J8">
    <cfRule type="expression" dxfId="3730" priority="398" stopIfTrue="1">
      <formula>OR($B7=TODAY(),$B7=TODAY()-1)</formula>
    </cfRule>
  </conditionalFormatting>
  <conditionalFormatting sqref="C7:E8">
    <cfRule type="expression" dxfId="3729" priority="397" stopIfTrue="1">
      <formula>OR($B7=TODAY(),$B7=TODAY()-1)</formula>
    </cfRule>
  </conditionalFormatting>
  <conditionalFormatting sqref="F16:F22 F11:F14 F7 G18 K8:M9 H8:J8">
    <cfRule type="expression" dxfId="3728" priority="396" stopIfTrue="1">
      <formula>OR($B7=TODAY(),$B7=TODAY()-1)</formula>
    </cfRule>
  </conditionalFormatting>
  <conditionalFormatting sqref="C30 C31:E32">
    <cfRule type="expression" dxfId="3727" priority="395" stopIfTrue="1">
      <formula>OR($B30=TODAY(),$B30=TODAY()-1)</formula>
    </cfRule>
  </conditionalFormatting>
  <conditionalFormatting sqref="C30 C31:E32">
    <cfRule type="expression" dxfId="3726" priority="394" stopIfTrue="1">
      <formula>OR($B30=TODAY(),$B30=TODAY()-1)</formula>
    </cfRule>
  </conditionalFormatting>
  <conditionalFormatting sqref="C30 C31:E32">
    <cfRule type="expression" dxfId="3725" priority="393" stopIfTrue="1">
      <formula>OR($B30=TODAY(),$B30=TODAY()-1)</formula>
    </cfRule>
  </conditionalFormatting>
  <conditionalFormatting sqref="C30 C31:E32">
    <cfRule type="expression" dxfId="3724" priority="392" stopIfTrue="1">
      <formula>OR($B30=TODAY(),$B30=TODAY()-1)</formula>
    </cfRule>
  </conditionalFormatting>
  <conditionalFormatting sqref="C30 C31:E32">
    <cfRule type="expression" dxfId="3723" priority="391" stopIfTrue="1">
      <formula>OR($B30=TODAY(),$B30=TODAY()-1)</formula>
    </cfRule>
  </conditionalFormatting>
  <conditionalFormatting sqref="C30 C31:E32">
    <cfRule type="expression" dxfId="3722" priority="390" stopIfTrue="1">
      <formula>OR($B30=TODAY(),$B30=TODAY()-1)</formula>
    </cfRule>
  </conditionalFormatting>
  <conditionalFormatting sqref="C30 C31:E32">
    <cfRule type="expression" dxfId="3721" priority="389" stopIfTrue="1">
      <formula>OR($B30=TODAY(),$B30=TODAY()-1)</formula>
    </cfRule>
  </conditionalFormatting>
  <conditionalFormatting sqref="C30 C31:E32">
    <cfRule type="expression" dxfId="3720" priority="388" stopIfTrue="1">
      <formula>OR($B30=TODAY(),$B30=TODAY()-1)</formula>
    </cfRule>
  </conditionalFormatting>
  <conditionalFormatting sqref="C30 C31:E32">
    <cfRule type="expression" dxfId="3719" priority="387" stopIfTrue="1">
      <formula>OR($B30=TODAY(),$B30=TODAY()-1)</formula>
    </cfRule>
  </conditionalFormatting>
  <conditionalFormatting sqref="C30 C31:E32">
    <cfRule type="expression" dxfId="3718" priority="386" stopIfTrue="1">
      <formula>OR($B30=TODAY(),$B30=TODAY()-1)</formula>
    </cfRule>
  </conditionalFormatting>
  <conditionalFormatting sqref="C30 C31:E32">
    <cfRule type="expression" dxfId="3717" priority="385" stopIfTrue="1">
      <formula>OR($B30=TODAY(),$B30=TODAY()-1)</formula>
    </cfRule>
  </conditionalFormatting>
  <conditionalFormatting sqref="D21:E21">
    <cfRule type="expression" dxfId="3716" priority="384" stopIfTrue="1">
      <formula>OR($B21=TODAY(),$B21=TODAY()-1)</formula>
    </cfRule>
  </conditionalFormatting>
  <conditionalFormatting sqref="D21:E21">
    <cfRule type="expression" dxfId="3715" priority="383" stopIfTrue="1">
      <formula>OR($B21=TODAY(),$B21=TODAY()-1)</formula>
    </cfRule>
  </conditionalFormatting>
  <conditionalFormatting sqref="D21:E21">
    <cfRule type="expression" dxfId="3714" priority="382" stopIfTrue="1">
      <formula>OR($B21=TODAY(),$B21=TODAY()-1)</formula>
    </cfRule>
  </conditionalFormatting>
  <conditionalFormatting sqref="D21:E21">
    <cfRule type="expression" dxfId="3713" priority="381" stopIfTrue="1">
      <formula>OR($B21=TODAY(),$B21=TODAY()-1)</formula>
    </cfRule>
  </conditionalFormatting>
  <conditionalFormatting sqref="D21:E21">
    <cfRule type="expression" dxfId="3712" priority="380" stopIfTrue="1">
      <formula>OR($B21=TODAY(),$B21=TODAY()-1)</formula>
    </cfRule>
  </conditionalFormatting>
  <conditionalFormatting sqref="D21:E21">
    <cfRule type="expression" dxfId="3711" priority="379" stopIfTrue="1">
      <formula>OR($B21=TODAY(),$B21=TODAY()-1)</formula>
    </cfRule>
  </conditionalFormatting>
  <conditionalFormatting sqref="D21:E21">
    <cfRule type="expression" dxfId="3710" priority="378" stopIfTrue="1">
      <formula>OR($B21=TODAY(),$B21=TODAY()-1)</formula>
    </cfRule>
  </conditionalFormatting>
  <conditionalFormatting sqref="D21:E21">
    <cfRule type="expression" dxfId="3709" priority="377" stopIfTrue="1">
      <formula>OR($B21=TODAY(),$B21=TODAY()-1)</formula>
    </cfRule>
  </conditionalFormatting>
  <conditionalFormatting sqref="D21:E21">
    <cfRule type="expression" dxfId="3708" priority="376" stopIfTrue="1">
      <formula>OR($B21=TODAY(),$B21=TODAY()-1)</formula>
    </cfRule>
  </conditionalFormatting>
  <conditionalFormatting sqref="D21:E21">
    <cfRule type="expression" dxfId="3707" priority="375" stopIfTrue="1">
      <formula>OR($B21=TODAY(),$B21=TODAY()-1)</formula>
    </cfRule>
  </conditionalFormatting>
  <conditionalFormatting sqref="F15">
    <cfRule type="expression" dxfId="3706" priority="374" stopIfTrue="1">
      <formula>OR($B16=TODAY(),$B16=TODAY()-1)</formula>
    </cfRule>
  </conditionalFormatting>
  <conditionalFormatting sqref="H17:M19">
    <cfRule type="expression" dxfId="3705" priority="373" stopIfTrue="1">
      <formula>OR($B17=TODAY(),$B17=TODAY()-1)</formula>
    </cfRule>
  </conditionalFormatting>
  <conditionalFormatting sqref="H17:M19">
    <cfRule type="expression" dxfId="3704" priority="372" stopIfTrue="1">
      <formula>OR($B17=TODAY(),$B17=TODAY()-1)</formula>
    </cfRule>
  </conditionalFormatting>
  <conditionalFormatting sqref="H17:M19">
    <cfRule type="expression" dxfId="3703" priority="371" stopIfTrue="1">
      <formula>OR($B17=TODAY(),$B17=TODAY()-1)</formula>
    </cfRule>
  </conditionalFormatting>
  <conditionalFormatting sqref="H17:M19">
    <cfRule type="expression" dxfId="3702" priority="370" stopIfTrue="1">
      <formula>OR($B17=TODAY(),$B17=TODAY()-1)</formula>
    </cfRule>
  </conditionalFormatting>
  <conditionalFormatting sqref="C17">
    <cfRule type="expression" dxfId="3701" priority="369" stopIfTrue="1">
      <formula>OR($B17=TODAY(),$B17=TODAY()-1)</formula>
    </cfRule>
  </conditionalFormatting>
  <conditionalFormatting sqref="K7:M22 F7:J8 F11:J22">
    <cfRule type="expression" dxfId="3700" priority="368" stopIfTrue="1">
      <formula>OR($B7=TODAY(),$B7=TODAY()-1)</formula>
    </cfRule>
  </conditionalFormatting>
  <conditionalFormatting sqref="K7:M22 F7:J8 F11:J22">
    <cfRule type="expression" dxfId="3699" priority="367" stopIfTrue="1">
      <formula>OR($B7=TODAY(),$B7=TODAY()-1)</formula>
    </cfRule>
  </conditionalFormatting>
  <conditionalFormatting sqref="K7:M22 F7:J8 F11:J22">
    <cfRule type="expression" dxfId="3698" priority="366" stopIfTrue="1">
      <formula>OR($B7=TODAY(),$B7=TODAY()-1)</formula>
    </cfRule>
  </conditionalFormatting>
  <conditionalFormatting sqref="F16">
    <cfRule type="expression" dxfId="3697" priority="365" stopIfTrue="1">
      <formula>OR($B17=TODAY(),$B17=TODAY()-1)</formula>
    </cfRule>
  </conditionalFormatting>
  <conditionalFormatting sqref="C7:I7">
    <cfRule type="expression" dxfId="3696" priority="364" stopIfTrue="1">
      <formula>OR($B7=TODAY(),$B7=TODAY()-1)</formula>
    </cfRule>
  </conditionalFormatting>
  <conditionalFormatting sqref="F7">
    <cfRule type="expression" dxfId="3695" priority="363" stopIfTrue="1">
      <formula>OR($B7=TODAY(),$B7=TODAY()-1)</formula>
    </cfRule>
  </conditionalFormatting>
  <conditionalFormatting sqref="C7:E7">
    <cfRule type="expression" dxfId="3694" priority="362" stopIfTrue="1">
      <formula>OR($B7=TODAY(),$B7=TODAY()-1)</formula>
    </cfRule>
  </conditionalFormatting>
  <conditionalFormatting sqref="C7:E7">
    <cfRule type="expression" dxfId="3693" priority="361" stopIfTrue="1">
      <formula>OR($B7=TODAY(),$B7=TODAY()-1)</formula>
    </cfRule>
  </conditionalFormatting>
  <conditionalFormatting sqref="C7:I7">
    <cfRule type="expression" dxfId="3692" priority="360" stopIfTrue="1">
      <formula>OR($B7=TODAY(),$B7=TODAY()-1)</formula>
    </cfRule>
  </conditionalFormatting>
  <conditionalFormatting sqref="F7">
    <cfRule type="expression" dxfId="3691" priority="359" stopIfTrue="1">
      <formula>OR($B7=TODAY(),$B7=TODAY()-1)</formula>
    </cfRule>
  </conditionalFormatting>
  <conditionalFormatting sqref="C7:I7">
    <cfRule type="expression" dxfId="3690" priority="358" stopIfTrue="1">
      <formula>OR($B7=TODAY(),$B7=TODAY()-1)</formula>
    </cfRule>
  </conditionalFormatting>
  <conditionalFormatting sqref="F7">
    <cfRule type="expression" dxfId="3689" priority="357" stopIfTrue="1">
      <formula>OR($B7=TODAY(),$B7=TODAY()-1)</formula>
    </cfRule>
  </conditionalFormatting>
  <conditionalFormatting sqref="C7:I7">
    <cfRule type="expression" dxfId="3688" priority="356" stopIfTrue="1">
      <formula>OR($B7=TODAY(),$B7=TODAY()-1)</formula>
    </cfRule>
  </conditionalFormatting>
  <conditionalFormatting sqref="F7">
    <cfRule type="expression" dxfId="3687" priority="355" stopIfTrue="1">
      <formula>OR($B7=TODAY(),$B7=TODAY()-1)</formula>
    </cfRule>
  </conditionalFormatting>
  <conditionalFormatting sqref="C7:I7">
    <cfRule type="expression" dxfId="3686" priority="354" stopIfTrue="1">
      <formula>OR($B7=TODAY(),$B7=TODAY()-1)</formula>
    </cfRule>
  </conditionalFormatting>
  <conditionalFormatting sqref="F7">
    <cfRule type="expression" dxfId="3685" priority="353" stopIfTrue="1">
      <formula>OR($B7=TODAY(),$B7=TODAY()-1)</formula>
    </cfRule>
  </conditionalFormatting>
  <conditionalFormatting sqref="C7:I7">
    <cfRule type="expression" dxfId="3684" priority="352" stopIfTrue="1">
      <formula>OR($B7=TODAY(),$B7=TODAY()-1)</formula>
    </cfRule>
  </conditionalFormatting>
  <conditionalFormatting sqref="F7">
    <cfRule type="expression" dxfId="3683" priority="351" stopIfTrue="1">
      <formula>OR($B7=TODAY(),$B7=TODAY()-1)</formula>
    </cfRule>
  </conditionalFormatting>
  <conditionalFormatting sqref="C7:I7">
    <cfRule type="expression" dxfId="3682" priority="350" stopIfTrue="1">
      <formula>OR($B7=TODAY(),$B7=TODAY()-1)</formula>
    </cfRule>
  </conditionalFormatting>
  <conditionalFormatting sqref="F7">
    <cfRule type="expression" dxfId="3681" priority="349" stopIfTrue="1">
      <formula>OR($B7=TODAY(),$B7=TODAY()-1)</formula>
    </cfRule>
  </conditionalFormatting>
  <conditionalFormatting sqref="C7:I7">
    <cfRule type="expression" dxfId="3680" priority="348" stopIfTrue="1">
      <formula>OR($B7=TODAY(),$B7=TODAY()-1)</formula>
    </cfRule>
  </conditionalFormatting>
  <conditionalFormatting sqref="C7:I7">
    <cfRule type="expression" dxfId="3679" priority="347" stopIfTrue="1">
      <formula>OR($B7=TODAY(),$B7=TODAY()-1)</formula>
    </cfRule>
  </conditionalFormatting>
  <conditionalFormatting sqref="F7">
    <cfRule type="expression" dxfId="3678" priority="346" stopIfTrue="1">
      <formula>OR($B7=TODAY(),$B7=TODAY()-1)</formula>
    </cfRule>
  </conditionalFormatting>
  <conditionalFormatting sqref="C7:I7">
    <cfRule type="expression" dxfId="3677" priority="345" stopIfTrue="1">
      <formula>OR($B7=TODAY(),$B7=TODAY()-1)</formula>
    </cfRule>
  </conditionalFormatting>
  <conditionalFormatting sqref="F7">
    <cfRule type="expression" dxfId="3676" priority="344" stopIfTrue="1">
      <formula>OR($B7=TODAY(),$B7=TODAY()-1)</formula>
    </cfRule>
  </conditionalFormatting>
  <conditionalFormatting sqref="C7:E7">
    <cfRule type="expression" dxfId="3675" priority="343" stopIfTrue="1">
      <formula>OR($B7=TODAY(),$B7=TODAY()-1)</formula>
    </cfRule>
  </conditionalFormatting>
  <conditionalFormatting sqref="F7">
    <cfRule type="expression" dxfId="3674" priority="342" stopIfTrue="1">
      <formula>OR($B7=TODAY(),$B7=TODAY()-1)</formula>
    </cfRule>
  </conditionalFormatting>
  <conditionalFormatting sqref="F7:I7">
    <cfRule type="expression" dxfId="3673" priority="341" stopIfTrue="1">
      <formula>OR($B7=TODAY(),$B7=TODAY()-1)</formula>
    </cfRule>
  </conditionalFormatting>
  <conditionalFormatting sqref="F7:I7">
    <cfRule type="expression" dxfId="3672" priority="340" stopIfTrue="1">
      <formula>OR($B7=TODAY(),$B7=TODAY()-1)</formula>
    </cfRule>
  </conditionalFormatting>
  <conditionalFormatting sqref="F7:I7">
    <cfRule type="expression" dxfId="3671" priority="339" stopIfTrue="1">
      <formula>OR($B7=TODAY(),$B7=TODAY()-1)</formula>
    </cfRule>
  </conditionalFormatting>
  <conditionalFormatting sqref="J14">
    <cfRule type="expression" dxfId="3670" priority="338" stopIfTrue="1">
      <formula>OR($B14=TODAY(),$B14=TODAY()-1)</formula>
    </cfRule>
  </conditionalFormatting>
  <conditionalFormatting sqref="J14">
    <cfRule type="expression" dxfId="3669" priority="337" stopIfTrue="1">
      <formula>OR($B14=TODAY(),$B14=TODAY()-1)</formula>
    </cfRule>
  </conditionalFormatting>
  <conditionalFormatting sqref="J14">
    <cfRule type="expression" dxfId="3668" priority="336" stopIfTrue="1">
      <formula>OR($B14=TODAY(),$B14=TODAY()-1)</formula>
    </cfRule>
  </conditionalFormatting>
  <conditionalFormatting sqref="J14">
    <cfRule type="expression" dxfId="3667" priority="335" stopIfTrue="1">
      <formula>OR($B14=TODAY(),$B14=TODAY()-1)</formula>
    </cfRule>
  </conditionalFormatting>
  <conditionalFormatting sqref="J14">
    <cfRule type="expression" dxfId="3666" priority="334" stopIfTrue="1">
      <formula>OR($B14=TODAY(),$B14=TODAY()-1)</formula>
    </cfRule>
  </conditionalFormatting>
  <conditionalFormatting sqref="J14">
    <cfRule type="expression" dxfId="3665" priority="333" stopIfTrue="1">
      <formula>OR($B14=TODAY(),$B14=TODAY()-1)</formula>
    </cfRule>
  </conditionalFormatting>
  <conditionalFormatting sqref="J14">
    <cfRule type="expression" dxfId="3664" priority="332" stopIfTrue="1">
      <formula>OR($B14=TODAY(),$B14=TODAY()-1)</formula>
    </cfRule>
  </conditionalFormatting>
  <conditionalFormatting sqref="J14">
    <cfRule type="expression" dxfId="3663" priority="331" stopIfTrue="1">
      <formula>OR($B14=TODAY(),$B14=TODAY()-1)</formula>
    </cfRule>
  </conditionalFormatting>
  <conditionalFormatting sqref="J14">
    <cfRule type="expression" dxfId="3662" priority="330" stopIfTrue="1">
      <formula>OR($B14=TODAY(),$B14=TODAY()-1)</formula>
    </cfRule>
  </conditionalFormatting>
  <conditionalFormatting sqref="J14">
    <cfRule type="expression" dxfId="3661" priority="329" stopIfTrue="1">
      <formula>OR($B14=TODAY(),$B14=TODAY()-1)</formula>
    </cfRule>
  </conditionalFormatting>
  <conditionalFormatting sqref="J14">
    <cfRule type="expression" dxfId="3660" priority="328" stopIfTrue="1">
      <formula>OR($B14=TODAY(),$B14=TODAY()-1)</formula>
    </cfRule>
  </conditionalFormatting>
  <conditionalFormatting sqref="J14">
    <cfRule type="expression" dxfId="3659" priority="327" stopIfTrue="1">
      <formula>OR($B14=TODAY(),$B14=TODAY()-1)</formula>
    </cfRule>
  </conditionalFormatting>
  <conditionalFormatting sqref="J14">
    <cfRule type="expression" dxfId="3658" priority="326" stopIfTrue="1">
      <formula>OR($B14=TODAY(),$B14=TODAY()-1)</formula>
    </cfRule>
  </conditionalFormatting>
  <conditionalFormatting sqref="J14">
    <cfRule type="expression" dxfId="3657" priority="325" stopIfTrue="1">
      <formula>OR($B14=TODAY(),$B14=TODAY()-1)</formula>
    </cfRule>
  </conditionalFormatting>
  <conditionalFormatting sqref="J14">
    <cfRule type="expression" dxfId="3656" priority="324" stopIfTrue="1">
      <formula>OR($B14=TODAY(),$B14=TODAY()-1)</formula>
    </cfRule>
  </conditionalFormatting>
  <conditionalFormatting sqref="J14">
    <cfRule type="expression" dxfId="3655" priority="323" stopIfTrue="1">
      <formula>OR($B14=TODAY(),$B14=TODAY()-1)</formula>
    </cfRule>
  </conditionalFormatting>
  <conditionalFormatting sqref="M28">
    <cfRule type="expression" dxfId="3654" priority="322" stopIfTrue="1">
      <formula>OR($B28=TODAY(),$B28=TODAY()-1)</formula>
    </cfRule>
  </conditionalFormatting>
  <conditionalFormatting sqref="M28">
    <cfRule type="expression" dxfId="3653" priority="321" stopIfTrue="1">
      <formula>OR($B28=TODAY(),$B28=TODAY()-1)</formula>
    </cfRule>
  </conditionalFormatting>
  <conditionalFormatting sqref="M28">
    <cfRule type="expression" dxfId="3652" priority="320" stopIfTrue="1">
      <formula>OR($B28=TODAY(),$B28=TODAY()-1)</formula>
    </cfRule>
  </conditionalFormatting>
  <conditionalFormatting sqref="M28">
    <cfRule type="expression" dxfId="3651" priority="319" stopIfTrue="1">
      <formula>OR($B28=TODAY(),$B28=TODAY()-1)</formula>
    </cfRule>
  </conditionalFormatting>
  <conditionalFormatting sqref="M28">
    <cfRule type="expression" dxfId="3650" priority="318" stopIfTrue="1">
      <formula>OR($B28=TODAY(),$B28=TODAY()-1)</formula>
    </cfRule>
  </conditionalFormatting>
  <conditionalFormatting sqref="M28">
    <cfRule type="expression" dxfId="3649" priority="317" stopIfTrue="1">
      <formula>OR($B28=TODAY(),$B28=TODAY()-1)</formula>
    </cfRule>
  </conditionalFormatting>
  <conditionalFormatting sqref="M28">
    <cfRule type="expression" dxfId="3648" priority="316" stopIfTrue="1">
      <formula>OR($B28=TODAY(),$B28=TODAY()-1)</formula>
    </cfRule>
  </conditionalFormatting>
  <conditionalFormatting sqref="M28">
    <cfRule type="expression" dxfId="3647" priority="315" stopIfTrue="1">
      <formula>OR($B28=TODAY(),$B28=TODAY()-1)</formula>
    </cfRule>
  </conditionalFormatting>
  <conditionalFormatting sqref="M28">
    <cfRule type="expression" dxfId="3646" priority="314" stopIfTrue="1">
      <formula>OR($B28=TODAY(),$B28=TODAY()-1)</formula>
    </cfRule>
  </conditionalFormatting>
  <conditionalFormatting sqref="M28">
    <cfRule type="expression" dxfId="3645" priority="313" stopIfTrue="1">
      <formula>OR($B28=TODAY(),$B28=TODAY()-1)</formula>
    </cfRule>
  </conditionalFormatting>
  <conditionalFormatting sqref="M28">
    <cfRule type="expression" dxfId="3644" priority="312" stopIfTrue="1">
      <formula>OR($B28=TODAY(),$B28=TODAY()-1)</formula>
    </cfRule>
  </conditionalFormatting>
  <conditionalFormatting sqref="M28">
    <cfRule type="expression" dxfId="3643" priority="311" stopIfTrue="1">
      <formula>OR($B28=TODAY(),$B28=TODAY()-1)</formula>
    </cfRule>
  </conditionalFormatting>
  <conditionalFormatting sqref="M28">
    <cfRule type="expression" dxfId="3642" priority="310" stopIfTrue="1">
      <formula>OR($B28=TODAY(),$B28=TODAY()-1)</formula>
    </cfRule>
  </conditionalFormatting>
  <conditionalFormatting sqref="M28">
    <cfRule type="expression" dxfId="3641" priority="309" stopIfTrue="1">
      <formula>OR($B28=TODAY(),$B28=TODAY()-1)</formula>
    </cfRule>
  </conditionalFormatting>
  <conditionalFormatting sqref="M28">
    <cfRule type="expression" dxfId="3640" priority="308" stopIfTrue="1">
      <formula>OR($B28=TODAY(),$B28=TODAY()-1)</formula>
    </cfRule>
  </conditionalFormatting>
  <conditionalFormatting sqref="M28">
    <cfRule type="expression" dxfId="3639" priority="307" stopIfTrue="1">
      <formula>OR($B28=TODAY(),$B28=TODAY()-1)</formula>
    </cfRule>
  </conditionalFormatting>
  <conditionalFormatting sqref="L28">
    <cfRule type="expression" dxfId="3638" priority="306" stopIfTrue="1">
      <formula>OR($B28=TODAY(),$B28=TODAY()-1)</formula>
    </cfRule>
  </conditionalFormatting>
  <conditionalFormatting sqref="L28">
    <cfRule type="expression" dxfId="3637" priority="305" stopIfTrue="1">
      <formula>OR($B28=TODAY(),$B28=TODAY()-1)</formula>
    </cfRule>
  </conditionalFormatting>
  <conditionalFormatting sqref="L28">
    <cfRule type="expression" dxfId="3636" priority="304" stopIfTrue="1">
      <formula>OR($B28=TODAY(),$B28=TODAY()-1)</formula>
    </cfRule>
  </conditionalFormatting>
  <conditionalFormatting sqref="L28">
    <cfRule type="expression" dxfId="3635" priority="303" stopIfTrue="1">
      <formula>OR($B28=TODAY(),$B28=TODAY()-1)</formula>
    </cfRule>
  </conditionalFormatting>
  <conditionalFormatting sqref="L28">
    <cfRule type="expression" dxfId="3634" priority="302" stopIfTrue="1">
      <formula>OR($B28=TODAY(),$B28=TODAY()-1)</formula>
    </cfRule>
  </conditionalFormatting>
  <conditionalFormatting sqref="L28">
    <cfRule type="expression" dxfId="3633" priority="301" stopIfTrue="1">
      <formula>OR($B28=TODAY(),$B28=TODAY()-1)</formula>
    </cfRule>
  </conditionalFormatting>
  <conditionalFormatting sqref="L28">
    <cfRule type="expression" dxfId="3632" priority="300" stopIfTrue="1">
      <formula>OR($B28=TODAY(),$B28=TODAY()-1)</formula>
    </cfRule>
  </conditionalFormatting>
  <conditionalFormatting sqref="L28">
    <cfRule type="expression" dxfId="3631" priority="299" stopIfTrue="1">
      <formula>OR($B28=TODAY(),$B28=TODAY()-1)</formula>
    </cfRule>
  </conditionalFormatting>
  <conditionalFormatting sqref="L28">
    <cfRule type="expression" dxfId="3630" priority="298" stopIfTrue="1">
      <formula>OR($B28=TODAY(),$B28=TODAY()-1)</formula>
    </cfRule>
  </conditionalFormatting>
  <conditionalFormatting sqref="L28">
    <cfRule type="expression" dxfId="3629" priority="297" stopIfTrue="1">
      <formula>OR($B28=TODAY(),$B28=TODAY()-1)</formula>
    </cfRule>
  </conditionalFormatting>
  <conditionalFormatting sqref="L28">
    <cfRule type="expression" dxfId="3628" priority="296" stopIfTrue="1">
      <formula>OR($B28=TODAY(),$B28=TODAY()-1)</formula>
    </cfRule>
  </conditionalFormatting>
  <conditionalFormatting sqref="L28">
    <cfRule type="expression" dxfId="3627" priority="295" stopIfTrue="1">
      <formula>OR($B28=TODAY(),$B28=TODAY()-1)</formula>
    </cfRule>
  </conditionalFormatting>
  <conditionalFormatting sqref="L28">
    <cfRule type="expression" dxfId="3626" priority="294" stopIfTrue="1">
      <formula>OR($B28=TODAY(),$B28=TODAY()-1)</formula>
    </cfRule>
  </conditionalFormatting>
  <conditionalFormatting sqref="L28">
    <cfRule type="expression" dxfId="3625" priority="293" stopIfTrue="1">
      <formula>OR($B28=TODAY(),$B28=TODAY()-1)</formula>
    </cfRule>
  </conditionalFormatting>
  <conditionalFormatting sqref="L28">
    <cfRule type="expression" dxfId="3624" priority="292" stopIfTrue="1">
      <formula>OR($B28=TODAY(),$B28=TODAY()-1)</formula>
    </cfRule>
  </conditionalFormatting>
  <conditionalFormatting sqref="L28">
    <cfRule type="expression" dxfId="3623" priority="291" stopIfTrue="1">
      <formula>OR($B28=TODAY(),$B28=TODAY()-1)</formula>
    </cfRule>
  </conditionalFormatting>
  <conditionalFormatting sqref="C11:C16 C24:I37 J25:J37 K24:M37 K7:M22 C7:J8 D11:J22 D25:J25">
    <cfRule type="expression" dxfId="3622" priority="290" stopIfTrue="1">
      <formula>OR($B7=TODAY(),$B7=TODAY()-1)</formula>
    </cfRule>
  </conditionalFormatting>
  <conditionalFormatting sqref="F16:F22 F11:F14 F7 G18 K8:M9 H8:J8">
    <cfRule type="expression" dxfId="3621" priority="289" stopIfTrue="1">
      <formula>OR($B7=TODAY(),$B7=TODAY()-1)</formula>
    </cfRule>
  </conditionalFormatting>
  <conditionalFormatting sqref="C7:E8">
    <cfRule type="expression" dxfId="3620" priority="288" stopIfTrue="1">
      <formula>OR($B7=TODAY(),$B7=TODAY()-1)</formula>
    </cfRule>
  </conditionalFormatting>
  <conditionalFormatting sqref="K8:M9 H8:J8">
    <cfRule type="expression" dxfId="3619" priority="287" stopIfTrue="1">
      <formula>OR($B8=TODAY(),$B8=TODAY()-1)</formula>
    </cfRule>
  </conditionalFormatting>
  <conditionalFormatting sqref="K8:M9 H8:J8">
    <cfRule type="expression" dxfId="3618" priority="286" stopIfTrue="1">
      <formula>OR($B8=TODAY(),$B8=TODAY()-1)</formula>
    </cfRule>
  </conditionalFormatting>
  <conditionalFormatting sqref="C7:E7">
    <cfRule type="expression" dxfId="3617" priority="285" stopIfTrue="1">
      <formula>OR($B7=TODAY(),$B7=TODAY()-1)</formula>
    </cfRule>
  </conditionalFormatting>
  <conditionalFormatting sqref="K7:M22 C7:J8 F11:J22">
    <cfRule type="expression" dxfId="3616" priority="284" stopIfTrue="1">
      <formula>OR($B7=TODAY(),$B7=TODAY()-1)</formula>
    </cfRule>
  </conditionalFormatting>
  <conditionalFormatting sqref="F16:F22 F11:F14 F7 G18 K8:M9 H8:J8">
    <cfRule type="expression" dxfId="3615" priority="283" stopIfTrue="1">
      <formula>OR($B7=TODAY(),$B7=TODAY()-1)</formula>
    </cfRule>
  </conditionalFormatting>
  <conditionalFormatting sqref="K7:M22 C7:J8 F11:J22">
    <cfRule type="expression" dxfId="3614" priority="282" stopIfTrue="1">
      <formula>OR($B7=TODAY(),$B7=TODAY()-1)</formula>
    </cfRule>
  </conditionalFormatting>
  <conditionalFormatting sqref="F16:F22 F11:F14 F7 G18 K8:M9 H8:J8">
    <cfRule type="expression" dxfId="3613" priority="281" stopIfTrue="1">
      <formula>OR($B7=TODAY(),$B7=TODAY()-1)</formula>
    </cfRule>
  </conditionalFormatting>
  <conditionalFormatting sqref="K7:M22 C7:J8 F11:J22">
    <cfRule type="expression" dxfId="3612" priority="280" stopIfTrue="1">
      <formula>OR($B7=TODAY(),$B7=TODAY()-1)</formula>
    </cfRule>
  </conditionalFormatting>
  <conditionalFormatting sqref="F16:F22 F11:F14 F7 G18 K8:M9 H8:J8">
    <cfRule type="expression" dxfId="3611" priority="279" stopIfTrue="1">
      <formula>OR($B7=TODAY(),$B7=TODAY()-1)</formula>
    </cfRule>
  </conditionalFormatting>
  <conditionalFormatting sqref="K7:M22 C7:J8 F11:J22">
    <cfRule type="expression" dxfId="3610" priority="278" stopIfTrue="1">
      <formula>OR($B7=TODAY(),$B7=TODAY()-1)</formula>
    </cfRule>
  </conditionalFormatting>
  <conditionalFormatting sqref="F16:F22 F11:F14 F7 G18 K8:M9 H8:J8">
    <cfRule type="expression" dxfId="3609" priority="277" stopIfTrue="1">
      <formula>OR($B7=TODAY(),$B7=TODAY()-1)</formula>
    </cfRule>
  </conditionalFormatting>
  <conditionalFormatting sqref="K7:M22 C7:J8 F11:J22">
    <cfRule type="expression" dxfId="3608" priority="276" stopIfTrue="1">
      <formula>OR($B7=TODAY(),$B7=TODAY()-1)</formula>
    </cfRule>
  </conditionalFormatting>
  <conditionalFormatting sqref="F16:F22 F11:F14 F7 G18 K8:M9 H8:J8">
    <cfRule type="expression" dxfId="3607" priority="275" stopIfTrue="1">
      <formula>OR($B7=TODAY(),$B7=TODAY()-1)</formula>
    </cfRule>
  </conditionalFormatting>
  <conditionalFormatting sqref="K7:M22 C7:J8 F11:J22">
    <cfRule type="expression" dxfId="3606" priority="274" stopIfTrue="1">
      <formula>OR($B7=TODAY(),$B7=TODAY()-1)</formula>
    </cfRule>
  </conditionalFormatting>
  <conditionalFormatting sqref="F16:F22 F11:F14 F7 G18 K8:M9 H8:J8">
    <cfRule type="expression" dxfId="3605" priority="273" stopIfTrue="1">
      <formula>OR($B7=TODAY(),$B7=TODAY()-1)</formula>
    </cfRule>
  </conditionalFormatting>
  <conditionalFormatting sqref="K7:M22 C7:J8 F11:J22">
    <cfRule type="expression" dxfId="3604" priority="272" stopIfTrue="1">
      <formula>OR($B7=TODAY(),$B7=TODAY()-1)</formula>
    </cfRule>
  </conditionalFormatting>
  <conditionalFormatting sqref="K7:M22 C7:J8 F11:J22">
    <cfRule type="expression" dxfId="3603" priority="271" stopIfTrue="1">
      <formula>OR($B7=TODAY(),$B7=TODAY()-1)</formula>
    </cfRule>
  </conditionalFormatting>
  <conditionalFormatting sqref="F16:F22 F11:F14 F7 G18 K8:M9 H8:J8">
    <cfRule type="expression" dxfId="3602" priority="270" stopIfTrue="1">
      <formula>OR($B7=TODAY(),$B7=TODAY()-1)</formula>
    </cfRule>
  </conditionalFormatting>
  <conditionalFormatting sqref="K7:M22 C7:J8 F11:J22">
    <cfRule type="expression" dxfId="3601" priority="269" stopIfTrue="1">
      <formula>OR($B7=TODAY(),$B7=TODAY()-1)</formula>
    </cfRule>
  </conditionalFormatting>
  <conditionalFormatting sqref="F16:F22 F11:F14 F7 G18 K8:M9 H8:J8">
    <cfRule type="expression" dxfId="3600" priority="268" stopIfTrue="1">
      <formula>OR($B7=TODAY(),$B7=TODAY()-1)</formula>
    </cfRule>
  </conditionalFormatting>
  <conditionalFormatting sqref="C7:E8">
    <cfRule type="expression" dxfId="3599" priority="267" stopIfTrue="1">
      <formula>OR($B7=TODAY(),$B7=TODAY()-1)</formula>
    </cfRule>
  </conditionalFormatting>
  <conditionalFormatting sqref="F16:F22 F11:F14 F7 G18 K8:M9 H8:J8">
    <cfRule type="expression" dxfId="3598" priority="266" stopIfTrue="1">
      <formula>OR($B7=TODAY(),$B7=TODAY()-1)</formula>
    </cfRule>
  </conditionalFormatting>
  <conditionalFormatting sqref="C30 C31:E32">
    <cfRule type="expression" dxfId="3597" priority="265" stopIfTrue="1">
      <formula>OR($B30=TODAY(),$B30=TODAY()-1)</formula>
    </cfRule>
  </conditionalFormatting>
  <conditionalFormatting sqref="C30 C31:E32">
    <cfRule type="expression" dxfId="3596" priority="264" stopIfTrue="1">
      <formula>OR($B30=TODAY(),$B30=TODAY()-1)</formula>
    </cfRule>
  </conditionalFormatting>
  <conditionalFormatting sqref="C30 C31:E32">
    <cfRule type="expression" dxfId="3595" priority="263" stopIfTrue="1">
      <formula>OR($B30=TODAY(),$B30=TODAY()-1)</formula>
    </cfRule>
  </conditionalFormatting>
  <conditionalFormatting sqref="C30 C31:E32">
    <cfRule type="expression" dxfId="3594" priority="262" stopIfTrue="1">
      <formula>OR($B30=TODAY(),$B30=TODAY()-1)</formula>
    </cfRule>
  </conditionalFormatting>
  <conditionalFormatting sqref="C30 C31:E32">
    <cfRule type="expression" dxfId="3593" priority="261" stopIfTrue="1">
      <formula>OR($B30=TODAY(),$B30=TODAY()-1)</formula>
    </cfRule>
  </conditionalFormatting>
  <conditionalFormatting sqref="C30 C31:E32">
    <cfRule type="expression" dxfId="3592" priority="260" stopIfTrue="1">
      <formula>OR($B30=TODAY(),$B30=TODAY()-1)</formula>
    </cfRule>
  </conditionalFormatting>
  <conditionalFormatting sqref="C30 C31:E32">
    <cfRule type="expression" dxfId="3591" priority="259" stopIfTrue="1">
      <formula>OR($B30=TODAY(),$B30=TODAY()-1)</formula>
    </cfRule>
  </conditionalFormatting>
  <conditionalFormatting sqref="C30 C31:E32">
    <cfRule type="expression" dxfId="3590" priority="258" stopIfTrue="1">
      <formula>OR($B30=TODAY(),$B30=TODAY()-1)</formula>
    </cfRule>
  </conditionalFormatting>
  <conditionalFormatting sqref="C30 C31:E32">
    <cfRule type="expression" dxfId="3589" priority="257" stopIfTrue="1">
      <formula>OR($B30=TODAY(),$B30=TODAY()-1)</formula>
    </cfRule>
  </conditionalFormatting>
  <conditionalFormatting sqref="C30 C31:E32">
    <cfRule type="expression" dxfId="3588" priority="256" stopIfTrue="1">
      <formula>OR($B30=TODAY(),$B30=TODAY()-1)</formula>
    </cfRule>
  </conditionalFormatting>
  <conditionalFormatting sqref="C30 C31:E32">
    <cfRule type="expression" dxfId="3587" priority="255" stopIfTrue="1">
      <formula>OR($B30=TODAY(),$B30=TODAY()-1)</formula>
    </cfRule>
  </conditionalFormatting>
  <conditionalFormatting sqref="D21:E21">
    <cfRule type="expression" dxfId="3586" priority="254" stopIfTrue="1">
      <formula>OR($B21=TODAY(),$B21=TODAY()-1)</formula>
    </cfRule>
  </conditionalFormatting>
  <conditionalFormatting sqref="D21:E21">
    <cfRule type="expression" dxfId="3585" priority="253" stopIfTrue="1">
      <formula>OR($B21=TODAY(),$B21=TODAY()-1)</formula>
    </cfRule>
  </conditionalFormatting>
  <conditionalFormatting sqref="D21:E21">
    <cfRule type="expression" dxfId="3584" priority="252" stopIfTrue="1">
      <formula>OR($B21=TODAY(),$B21=TODAY()-1)</formula>
    </cfRule>
  </conditionalFormatting>
  <conditionalFormatting sqref="D21:E21">
    <cfRule type="expression" dxfId="3583" priority="251" stopIfTrue="1">
      <formula>OR($B21=TODAY(),$B21=TODAY()-1)</formula>
    </cfRule>
  </conditionalFormatting>
  <conditionalFormatting sqref="D21:E21">
    <cfRule type="expression" dxfId="3582" priority="250" stopIfTrue="1">
      <formula>OR($B21=TODAY(),$B21=TODAY()-1)</formula>
    </cfRule>
  </conditionalFormatting>
  <conditionalFormatting sqref="D21:E21">
    <cfRule type="expression" dxfId="3581" priority="249" stopIfTrue="1">
      <formula>OR($B21=TODAY(),$B21=TODAY()-1)</formula>
    </cfRule>
  </conditionalFormatting>
  <conditionalFormatting sqref="D21:E21">
    <cfRule type="expression" dxfId="3580" priority="248" stopIfTrue="1">
      <formula>OR($B21=TODAY(),$B21=TODAY()-1)</formula>
    </cfRule>
  </conditionalFormatting>
  <conditionalFormatting sqref="D21:E21">
    <cfRule type="expression" dxfId="3579" priority="247" stopIfTrue="1">
      <formula>OR($B21=TODAY(),$B21=TODAY()-1)</formula>
    </cfRule>
  </conditionalFormatting>
  <conditionalFormatting sqref="D21:E21">
    <cfRule type="expression" dxfId="3578" priority="246" stopIfTrue="1">
      <formula>OR($B21=TODAY(),$B21=TODAY()-1)</formula>
    </cfRule>
  </conditionalFormatting>
  <conditionalFormatting sqref="D21:E21">
    <cfRule type="expression" dxfId="3577" priority="245" stopIfTrue="1">
      <formula>OR($B21=TODAY(),$B21=TODAY()-1)</formula>
    </cfRule>
  </conditionalFormatting>
  <conditionalFormatting sqref="C35:E35">
    <cfRule type="expression" dxfId="3576" priority="244" stopIfTrue="1">
      <formula>OR($B35=TODAY(),$B35=TODAY()-1)</formula>
    </cfRule>
  </conditionalFormatting>
  <conditionalFormatting sqref="C35:E35">
    <cfRule type="expression" dxfId="3575" priority="243" stopIfTrue="1">
      <formula>OR($B35=TODAY(),$B35=TODAY()-1)</formula>
    </cfRule>
  </conditionalFormatting>
  <conditionalFormatting sqref="F15">
    <cfRule type="expression" dxfId="3574" priority="242" stopIfTrue="1">
      <formula>OR($B16=TODAY(),$B16=TODAY()-1)</formula>
    </cfRule>
  </conditionalFormatting>
  <conditionalFormatting sqref="H17:M19">
    <cfRule type="expression" dxfId="3573" priority="241" stopIfTrue="1">
      <formula>OR($B17=TODAY(),$B17=TODAY()-1)</formula>
    </cfRule>
  </conditionalFormatting>
  <conditionalFormatting sqref="H17:M19">
    <cfRule type="expression" dxfId="3572" priority="240" stopIfTrue="1">
      <formula>OR($B17=TODAY(),$B17=TODAY()-1)</formula>
    </cfRule>
  </conditionalFormatting>
  <conditionalFormatting sqref="H17:M19">
    <cfRule type="expression" dxfId="3571" priority="239" stopIfTrue="1">
      <formula>OR($B17=TODAY(),$B17=TODAY()-1)</formula>
    </cfRule>
  </conditionalFormatting>
  <conditionalFormatting sqref="H17:M19">
    <cfRule type="expression" dxfId="3570" priority="238" stopIfTrue="1">
      <formula>OR($B17=TODAY(),$B17=TODAY()-1)</formula>
    </cfRule>
  </conditionalFormatting>
  <conditionalFormatting sqref="C17">
    <cfRule type="expression" dxfId="3569" priority="237" stopIfTrue="1">
      <formula>OR($B17=TODAY(),$B17=TODAY()-1)</formula>
    </cfRule>
  </conditionalFormatting>
  <conditionalFormatting sqref="K7:M22 F7:J8 F11:J22">
    <cfRule type="expression" dxfId="3568" priority="236" stopIfTrue="1">
      <formula>OR($B7=TODAY(),$B7=TODAY()-1)</formula>
    </cfRule>
  </conditionalFormatting>
  <conditionalFormatting sqref="K7:M22 F7:J8 F11:J22">
    <cfRule type="expression" dxfId="3567" priority="235" stopIfTrue="1">
      <formula>OR($B7=TODAY(),$B7=TODAY()-1)</formula>
    </cfRule>
  </conditionalFormatting>
  <conditionalFormatting sqref="K7:M22 F7:J8 F11:J22">
    <cfRule type="expression" dxfId="3566" priority="234" stopIfTrue="1">
      <formula>OR($B7=TODAY(),$B7=TODAY()-1)</formula>
    </cfRule>
  </conditionalFormatting>
  <conditionalFormatting sqref="F16">
    <cfRule type="expression" dxfId="3565" priority="233" stopIfTrue="1">
      <formula>OR($B17=TODAY(),$B17=TODAY()-1)</formula>
    </cfRule>
  </conditionalFormatting>
  <conditionalFormatting sqref="C7:I7">
    <cfRule type="expression" dxfId="3564" priority="232" stopIfTrue="1">
      <formula>OR($B7=TODAY(),$B7=TODAY()-1)</formula>
    </cfRule>
  </conditionalFormatting>
  <conditionalFormatting sqref="F7">
    <cfRule type="expression" dxfId="3563" priority="231" stopIfTrue="1">
      <formula>OR($B7=TODAY(),$B7=TODAY()-1)</formula>
    </cfRule>
  </conditionalFormatting>
  <conditionalFormatting sqref="C7:E7">
    <cfRule type="expression" dxfId="3562" priority="230" stopIfTrue="1">
      <formula>OR($B7=TODAY(),$B7=TODAY()-1)</formula>
    </cfRule>
  </conditionalFormatting>
  <conditionalFormatting sqref="C7:E7">
    <cfRule type="expression" dxfId="3561" priority="229" stopIfTrue="1">
      <formula>OR($B7=TODAY(),$B7=TODAY()-1)</formula>
    </cfRule>
  </conditionalFormatting>
  <conditionalFormatting sqref="C7:I7">
    <cfRule type="expression" dxfId="3560" priority="228" stopIfTrue="1">
      <formula>OR($B7=TODAY(),$B7=TODAY()-1)</formula>
    </cfRule>
  </conditionalFormatting>
  <conditionalFormatting sqref="F7">
    <cfRule type="expression" dxfId="3559" priority="227" stopIfTrue="1">
      <formula>OR($B7=TODAY(),$B7=TODAY()-1)</formula>
    </cfRule>
  </conditionalFormatting>
  <conditionalFormatting sqref="C7:I7">
    <cfRule type="expression" dxfId="3558" priority="226" stopIfTrue="1">
      <formula>OR($B7=TODAY(),$B7=TODAY()-1)</formula>
    </cfRule>
  </conditionalFormatting>
  <conditionalFormatting sqref="F7">
    <cfRule type="expression" dxfId="3557" priority="225" stopIfTrue="1">
      <formula>OR($B7=TODAY(),$B7=TODAY()-1)</formula>
    </cfRule>
  </conditionalFormatting>
  <conditionalFormatting sqref="C7:I7">
    <cfRule type="expression" dxfId="3556" priority="224" stopIfTrue="1">
      <formula>OR($B7=TODAY(),$B7=TODAY()-1)</formula>
    </cfRule>
  </conditionalFormatting>
  <conditionalFormatting sqref="F7">
    <cfRule type="expression" dxfId="3555" priority="223" stopIfTrue="1">
      <formula>OR($B7=TODAY(),$B7=TODAY()-1)</formula>
    </cfRule>
  </conditionalFormatting>
  <conditionalFormatting sqref="C7:I7">
    <cfRule type="expression" dxfId="3554" priority="222" stopIfTrue="1">
      <formula>OR($B7=TODAY(),$B7=TODAY()-1)</formula>
    </cfRule>
  </conditionalFormatting>
  <conditionalFormatting sqref="F7">
    <cfRule type="expression" dxfId="3553" priority="221" stopIfTrue="1">
      <formula>OR($B7=TODAY(),$B7=TODAY()-1)</formula>
    </cfRule>
  </conditionalFormatting>
  <conditionalFormatting sqref="C7:I7">
    <cfRule type="expression" dxfId="3552" priority="220" stopIfTrue="1">
      <formula>OR($B7=TODAY(),$B7=TODAY()-1)</formula>
    </cfRule>
  </conditionalFormatting>
  <conditionalFormatting sqref="F7">
    <cfRule type="expression" dxfId="3551" priority="219" stopIfTrue="1">
      <formula>OR($B7=TODAY(),$B7=TODAY()-1)</formula>
    </cfRule>
  </conditionalFormatting>
  <conditionalFormatting sqref="C7:I7">
    <cfRule type="expression" dxfId="3550" priority="218" stopIfTrue="1">
      <formula>OR($B7=TODAY(),$B7=TODAY()-1)</formula>
    </cfRule>
  </conditionalFormatting>
  <conditionalFormatting sqref="F7">
    <cfRule type="expression" dxfId="3549" priority="217" stopIfTrue="1">
      <formula>OR($B7=TODAY(),$B7=TODAY()-1)</formula>
    </cfRule>
  </conditionalFormatting>
  <conditionalFormatting sqref="C7:I7">
    <cfRule type="expression" dxfId="3548" priority="216" stopIfTrue="1">
      <formula>OR($B7=TODAY(),$B7=TODAY()-1)</formula>
    </cfRule>
  </conditionalFormatting>
  <conditionalFormatting sqref="C7:I7">
    <cfRule type="expression" dxfId="3547" priority="215" stopIfTrue="1">
      <formula>OR($B7=TODAY(),$B7=TODAY()-1)</formula>
    </cfRule>
  </conditionalFormatting>
  <conditionalFormatting sqref="F7">
    <cfRule type="expression" dxfId="3546" priority="214" stopIfTrue="1">
      <formula>OR($B7=TODAY(),$B7=TODAY()-1)</formula>
    </cfRule>
  </conditionalFormatting>
  <conditionalFormatting sqref="C7:I7">
    <cfRule type="expression" dxfId="3545" priority="213" stopIfTrue="1">
      <formula>OR($B7=TODAY(),$B7=TODAY()-1)</formula>
    </cfRule>
  </conditionalFormatting>
  <conditionalFormatting sqref="F7">
    <cfRule type="expression" dxfId="3544" priority="212" stopIfTrue="1">
      <formula>OR($B7=TODAY(),$B7=TODAY()-1)</formula>
    </cfRule>
  </conditionalFormatting>
  <conditionalFormatting sqref="C7:E7">
    <cfRule type="expression" dxfId="3543" priority="211" stopIfTrue="1">
      <formula>OR($B7=TODAY(),$B7=TODAY()-1)</formula>
    </cfRule>
  </conditionalFormatting>
  <conditionalFormatting sqref="F7">
    <cfRule type="expression" dxfId="3542" priority="210" stopIfTrue="1">
      <formula>OR($B7=TODAY(),$B7=TODAY()-1)</formula>
    </cfRule>
  </conditionalFormatting>
  <conditionalFormatting sqref="F7:I7">
    <cfRule type="expression" dxfId="3541" priority="209" stopIfTrue="1">
      <formula>OR($B7=TODAY(),$B7=TODAY()-1)</formula>
    </cfRule>
  </conditionalFormatting>
  <conditionalFormatting sqref="F7:I7">
    <cfRule type="expression" dxfId="3540" priority="208" stopIfTrue="1">
      <formula>OR($B7=TODAY(),$B7=TODAY()-1)</formula>
    </cfRule>
  </conditionalFormatting>
  <conditionalFormatting sqref="F7:I7">
    <cfRule type="expression" dxfId="3539" priority="207" stopIfTrue="1">
      <formula>OR($B7=TODAY(),$B7=TODAY()-1)</formula>
    </cfRule>
  </conditionalFormatting>
  <conditionalFormatting sqref="J14">
    <cfRule type="expression" dxfId="3538" priority="206" stopIfTrue="1">
      <formula>OR($B14=TODAY(),$B14=TODAY()-1)</formula>
    </cfRule>
  </conditionalFormatting>
  <conditionalFormatting sqref="J14">
    <cfRule type="expression" dxfId="3537" priority="205" stopIfTrue="1">
      <formula>OR($B14=TODAY(),$B14=TODAY()-1)</formula>
    </cfRule>
  </conditionalFormatting>
  <conditionalFormatting sqref="J14">
    <cfRule type="expression" dxfId="3536" priority="204" stopIfTrue="1">
      <formula>OR($B14=TODAY(),$B14=TODAY()-1)</formula>
    </cfRule>
  </conditionalFormatting>
  <conditionalFormatting sqref="J14">
    <cfRule type="expression" dxfId="3535" priority="203" stopIfTrue="1">
      <formula>OR($B14=TODAY(),$B14=TODAY()-1)</formula>
    </cfRule>
  </conditionalFormatting>
  <conditionalFormatting sqref="J14">
    <cfRule type="expression" dxfId="3534" priority="202" stopIfTrue="1">
      <formula>OR($B14=TODAY(),$B14=TODAY()-1)</formula>
    </cfRule>
  </conditionalFormatting>
  <conditionalFormatting sqref="J14">
    <cfRule type="expression" dxfId="3533" priority="201" stopIfTrue="1">
      <formula>OR($B14=TODAY(),$B14=TODAY()-1)</formula>
    </cfRule>
  </conditionalFormatting>
  <conditionalFormatting sqref="J14">
    <cfRule type="expression" dxfId="3532" priority="200" stopIfTrue="1">
      <formula>OR($B14=TODAY(),$B14=TODAY()-1)</formula>
    </cfRule>
  </conditionalFormatting>
  <conditionalFormatting sqref="J14">
    <cfRule type="expression" dxfId="3531" priority="199" stopIfTrue="1">
      <formula>OR($B14=TODAY(),$B14=TODAY()-1)</formula>
    </cfRule>
  </conditionalFormatting>
  <conditionalFormatting sqref="J14">
    <cfRule type="expression" dxfId="3530" priority="198" stopIfTrue="1">
      <formula>OR($B14=TODAY(),$B14=TODAY()-1)</formula>
    </cfRule>
  </conditionalFormatting>
  <conditionalFormatting sqref="J14">
    <cfRule type="expression" dxfId="3529" priority="197" stopIfTrue="1">
      <formula>OR($B14=TODAY(),$B14=TODAY()-1)</formula>
    </cfRule>
  </conditionalFormatting>
  <conditionalFormatting sqref="J14">
    <cfRule type="expression" dxfId="3528" priority="196" stopIfTrue="1">
      <formula>OR($B14=TODAY(),$B14=TODAY()-1)</formula>
    </cfRule>
  </conditionalFormatting>
  <conditionalFormatting sqref="J14">
    <cfRule type="expression" dxfId="3527" priority="195" stopIfTrue="1">
      <formula>OR($B14=TODAY(),$B14=TODAY()-1)</formula>
    </cfRule>
  </conditionalFormatting>
  <conditionalFormatting sqref="J14">
    <cfRule type="expression" dxfId="3526" priority="194" stopIfTrue="1">
      <formula>OR($B14=TODAY(),$B14=TODAY()-1)</formula>
    </cfRule>
  </conditionalFormatting>
  <conditionalFormatting sqref="J14">
    <cfRule type="expression" dxfId="3525" priority="193" stopIfTrue="1">
      <formula>OR($B14=TODAY(),$B14=TODAY()-1)</formula>
    </cfRule>
  </conditionalFormatting>
  <conditionalFormatting sqref="J14">
    <cfRule type="expression" dxfId="3524" priority="192" stopIfTrue="1">
      <formula>OR($B14=TODAY(),$B14=TODAY()-1)</formula>
    </cfRule>
  </conditionalFormatting>
  <conditionalFormatting sqref="J14">
    <cfRule type="expression" dxfId="3523" priority="191" stopIfTrue="1">
      <formula>OR($B14=TODAY(),$B14=TODAY()-1)</formula>
    </cfRule>
  </conditionalFormatting>
  <conditionalFormatting sqref="M28">
    <cfRule type="expression" dxfId="3522" priority="190" stopIfTrue="1">
      <formula>OR($B28=TODAY(),$B28=TODAY()-1)</formula>
    </cfRule>
  </conditionalFormatting>
  <conditionalFormatting sqref="M28">
    <cfRule type="expression" dxfId="3521" priority="189" stopIfTrue="1">
      <formula>OR($B28=TODAY(),$B28=TODAY()-1)</formula>
    </cfRule>
  </conditionalFormatting>
  <conditionalFormatting sqref="M28">
    <cfRule type="expression" dxfId="3520" priority="188" stopIfTrue="1">
      <formula>OR($B28=TODAY(),$B28=TODAY()-1)</formula>
    </cfRule>
  </conditionalFormatting>
  <conditionalFormatting sqref="M28">
    <cfRule type="expression" dxfId="3519" priority="187" stopIfTrue="1">
      <formula>OR($B28=TODAY(),$B28=TODAY()-1)</formula>
    </cfRule>
  </conditionalFormatting>
  <conditionalFormatting sqref="M28">
    <cfRule type="expression" dxfId="3518" priority="186" stopIfTrue="1">
      <formula>OR($B28=TODAY(),$B28=TODAY()-1)</formula>
    </cfRule>
  </conditionalFormatting>
  <conditionalFormatting sqref="M28">
    <cfRule type="expression" dxfId="3517" priority="185" stopIfTrue="1">
      <formula>OR($B28=TODAY(),$B28=TODAY()-1)</formula>
    </cfRule>
  </conditionalFormatting>
  <conditionalFormatting sqref="M28">
    <cfRule type="expression" dxfId="3516" priority="184" stopIfTrue="1">
      <formula>OR($B28=TODAY(),$B28=TODAY()-1)</formula>
    </cfRule>
  </conditionalFormatting>
  <conditionalFormatting sqref="M28">
    <cfRule type="expression" dxfId="3515" priority="183" stopIfTrue="1">
      <formula>OR($B28=TODAY(),$B28=TODAY()-1)</formula>
    </cfRule>
  </conditionalFormatting>
  <conditionalFormatting sqref="M28">
    <cfRule type="expression" dxfId="3514" priority="182" stopIfTrue="1">
      <formula>OR($B28=TODAY(),$B28=TODAY()-1)</formula>
    </cfRule>
  </conditionalFormatting>
  <conditionalFormatting sqref="M28">
    <cfRule type="expression" dxfId="3513" priority="181" stopIfTrue="1">
      <formula>OR($B28=TODAY(),$B28=TODAY()-1)</formula>
    </cfRule>
  </conditionalFormatting>
  <conditionalFormatting sqref="M28">
    <cfRule type="expression" dxfId="3512" priority="180" stopIfTrue="1">
      <formula>OR($B28=TODAY(),$B28=TODAY()-1)</formula>
    </cfRule>
  </conditionalFormatting>
  <conditionalFormatting sqref="M28">
    <cfRule type="expression" dxfId="3511" priority="179" stopIfTrue="1">
      <formula>OR($B28=TODAY(),$B28=TODAY()-1)</formula>
    </cfRule>
  </conditionalFormatting>
  <conditionalFormatting sqref="M28">
    <cfRule type="expression" dxfId="3510" priority="178" stopIfTrue="1">
      <formula>OR($B28=TODAY(),$B28=TODAY()-1)</formula>
    </cfRule>
  </conditionalFormatting>
  <conditionalFormatting sqref="M28">
    <cfRule type="expression" dxfId="3509" priority="177" stopIfTrue="1">
      <formula>OR($B28=TODAY(),$B28=TODAY()-1)</formula>
    </cfRule>
  </conditionalFormatting>
  <conditionalFormatting sqref="M28">
    <cfRule type="expression" dxfId="3508" priority="176" stopIfTrue="1">
      <formula>OR($B28=TODAY(),$B28=TODAY()-1)</formula>
    </cfRule>
  </conditionalFormatting>
  <conditionalFormatting sqref="M28">
    <cfRule type="expression" dxfId="3507" priority="175" stopIfTrue="1">
      <formula>OR($B28=TODAY(),$B28=TODAY()-1)</formula>
    </cfRule>
  </conditionalFormatting>
  <conditionalFormatting sqref="L28">
    <cfRule type="expression" dxfId="3506" priority="174" stopIfTrue="1">
      <formula>OR($B28=TODAY(),$B28=TODAY()-1)</formula>
    </cfRule>
  </conditionalFormatting>
  <conditionalFormatting sqref="L28">
    <cfRule type="expression" dxfId="3505" priority="173" stopIfTrue="1">
      <formula>OR($B28=TODAY(),$B28=TODAY()-1)</formula>
    </cfRule>
  </conditionalFormatting>
  <conditionalFormatting sqref="L28">
    <cfRule type="expression" dxfId="3504" priority="172" stopIfTrue="1">
      <formula>OR($B28=TODAY(),$B28=TODAY()-1)</formula>
    </cfRule>
  </conditionalFormatting>
  <conditionalFormatting sqref="L28">
    <cfRule type="expression" dxfId="3503" priority="171" stopIfTrue="1">
      <formula>OR($B28=TODAY(),$B28=TODAY()-1)</formula>
    </cfRule>
  </conditionalFormatting>
  <conditionalFormatting sqref="L28">
    <cfRule type="expression" dxfId="3502" priority="170" stopIfTrue="1">
      <formula>OR($B28=TODAY(),$B28=TODAY()-1)</formula>
    </cfRule>
  </conditionalFormatting>
  <conditionalFormatting sqref="L28">
    <cfRule type="expression" dxfId="3501" priority="169" stopIfTrue="1">
      <formula>OR($B28=TODAY(),$B28=TODAY()-1)</formula>
    </cfRule>
  </conditionalFormatting>
  <conditionalFormatting sqref="L28">
    <cfRule type="expression" dxfId="3500" priority="168" stopIfTrue="1">
      <formula>OR($B28=TODAY(),$B28=TODAY()-1)</formula>
    </cfRule>
  </conditionalFormatting>
  <conditionalFormatting sqref="L28">
    <cfRule type="expression" dxfId="3499" priority="167" stopIfTrue="1">
      <formula>OR($B28=TODAY(),$B28=TODAY()-1)</formula>
    </cfRule>
  </conditionalFormatting>
  <conditionalFormatting sqref="L28">
    <cfRule type="expression" dxfId="3498" priority="166" stopIfTrue="1">
      <formula>OR($B28=TODAY(),$B28=TODAY()-1)</formula>
    </cfRule>
  </conditionalFormatting>
  <conditionalFormatting sqref="L28">
    <cfRule type="expression" dxfId="3497" priority="165" stopIfTrue="1">
      <formula>OR($B28=TODAY(),$B28=TODAY()-1)</formula>
    </cfRule>
  </conditionalFormatting>
  <conditionalFormatting sqref="L28">
    <cfRule type="expression" dxfId="3496" priority="164" stopIfTrue="1">
      <formula>OR($B28=TODAY(),$B28=TODAY()-1)</formula>
    </cfRule>
  </conditionalFormatting>
  <conditionalFormatting sqref="L28">
    <cfRule type="expression" dxfId="3495" priority="163" stopIfTrue="1">
      <formula>OR($B28=TODAY(),$B28=TODAY()-1)</formula>
    </cfRule>
  </conditionalFormatting>
  <conditionalFormatting sqref="L28">
    <cfRule type="expression" dxfId="3494" priority="162" stopIfTrue="1">
      <formula>OR($B28=TODAY(),$B28=TODAY()-1)</formula>
    </cfRule>
  </conditionalFormatting>
  <conditionalFormatting sqref="L28">
    <cfRule type="expression" dxfId="3493" priority="161" stopIfTrue="1">
      <formula>OR($B28=TODAY(),$B28=TODAY()-1)</formula>
    </cfRule>
  </conditionalFormatting>
  <conditionalFormatting sqref="L28">
    <cfRule type="expression" dxfId="3492" priority="160" stopIfTrue="1">
      <formula>OR($B28=TODAY(),$B28=TODAY()-1)</formula>
    </cfRule>
  </conditionalFormatting>
  <conditionalFormatting sqref="L28">
    <cfRule type="expression" dxfId="3491" priority="159" stopIfTrue="1">
      <formula>OR($B28=TODAY(),$B28=TODAY()-1)</formula>
    </cfRule>
  </conditionalFormatting>
  <conditionalFormatting sqref="C11:C16 C24:I37 J25:J37 K24:M37 K7:M22 C7:J8 D11:J22 D25:J25">
    <cfRule type="expression" dxfId="3490" priority="158" stopIfTrue="1">
      <formula>OR($B7=TODAY(),$B7=TODAY()-1)</formula>
    </cfRule>
  </conditionalFormatting>
  <conditionalFormatting sqref="F16:F22 F11:F14 F7 G18 K8:M9 H8:J8">
    <cfRule type="expression" dxfId="3489" priority="157" stopIfTrue="1">
      <formula>OR($B7=TODAY(),$B7=TODAY()-1)</formula>
    </cfRule>
  </conditionalFormatting>
  <conditionalFormatting sqref="C7:E8">
    <cfRule type="expression" dxfId="3488" priority="156" stopIfTrue="1">
      <formula>OR($B7=TODAY(),$B7=TODAY()-1)</formula>
    </cfRule>
  </conditionalFormatting>
  <conditionalFormatting sqref="K8:M9 H8:J8">
    <cfRule type="expression" dxfId="3487" priority="155" stopIfTrue="1">
      <formula>OR($B8=TODAY(),$B8=TODAY()-1)</formula>
    </cfRule>
  </conditionalFormatting>
  <conditionalFormatting sqref="K8:M9 H8:J8">
    <cfRule type="expression" dxfId="3486" priority="154" stopIfTrue="1">
      <formula>OR($B8=TODAY(),$B8=TODAY()-1)</formula>
    </cfRule>
  </conditionalFormatting>
  <conditionalFormatting sqref="C7:E7">
    <cfRule type="expression" dxfId="3485" priority="153" stopIfTrue="1">
      <formula>OR($B7=TODAY(),$B7=TODAY()-1)</formula>
    </cfRule>
  </conditionalFormatting>
  <conditionalFormatting sqref="K7:M22 C7:J8 F11:J22">
    <cfRule type="expression" dxfId="3484" priority="152" stopIfTrue="1">
      <formula>OR($B7=TODAY(),$B7=TODAY()-1)</formula>
    </cfRule>
  </conditionalFormatting>
  <conditionalFormatting sqref="F16:F22 F11:F14 F7 G18 K8:M9 H8:J8">
    <cfRule type="expression" dxfId="3483" priority="151" stopIfTrue="1">
      <formula>OR($B7=TODAY(),$B7=TODAY()-1)</formula>
    </cfRule>
  </conditionalFormatting>
  <conditionalFormatting sqref="K7:M22 C7:J8 F11:J22">
    <cfRule type="expression" dxfId="3482" priority="150" stopIfTrue="1">
      <formula>OR($B7=TODAY(),$B7=TODAY()-1)</formula>
    </cfRule>
  </conditionalFormatting>
  <conditionalFormatting sqref="F16:F22 F11:F14 F7 G18 K8:M9 H8:J8">
    <cfRule type="expression" dxfId="3481" priority="149" stopIfTrue="1">
      <formula>OR($B7=TODAY(),$B7=TODAY()-1)</formula>
    </cfRule>
  </conditionalFormatting>
  <conditionalFormatting sqref="K7:M22 C7:J8 F11:J22">
    <cfRule type="expression" dxfId="3480" priority="148" stopIfTrue="1">
      <formula>OR($B7=TODAY(),$B7=TODAY()-1)</formula>
    </cfRule>
  </conditionalFormatting>
  <conditionalFormatting sqref="F16:F22 F11:F14 F7 G18 K8:M9 H8:J8">
    <cfRule type="expression" dxfId="3479" priority="147" stopIfTrue="1">
      <formula>OR($B7=TODAY(),$B7=TODAY()-1)</formula>
    </cfRule>
  </conditionalFormatting>
  <conditionalFormatting sqref="K7:M22 C7:J8 F11:J22">
    <cfRule type="expression" dxfId="3478" priority="146" stopIfTrue="1">
      <formula>OR($B7=TODAY(),$B7=TODAY()-1)</formula>
    </cfRule>
  </conditionalFormatting>
  <conditionalFormatting sqref="F16:F22 F11:F14 F7 G18 K8:M9 H8:J8">
    <cfRule type="expression" dxfId="3477" priority="145" stopIfTrue="1">
      <formula>OR($B7=TODAY(),$B7=TODAY()-1)</formula>
    </cfRule>
  </conditionalFormatting>
  <conditionalFormatting sqref="K7:M22 C7:J8 F11:J22">
    <cfRule type="expression" dxfId="3476" priority="144" stopIfTrue="1">
      <formula>OR($B7=TODAY(),$B7=TODAY()-1)</formula>
    </cfRule>
  </conditionalFormatting>
  <conditionalFormatting sqref="F16:F22 F11:F14 F7 G18 K8:M9 H8:J8">
    <cfRule type="expression" dxfId="3475" priority="143" stopIfTrue="1">
      <formula>OR($B7=TODAY(),$B7=TODAY()-1)</formula>
    </cfRule>
  </conditionalFormatting>
  <conditionalFormatting sqref="K7:M22 C7:J8 F11:J22">
    <cfRule type="expression" dxfId="3474" priority="142" stopIfTrue="1">
      <formula>OR($B7=TODAY(),$B7=TODAY()-1)</formula>
    </cfRule>
  </conditionalFormatting>
  <conditionalFormatting sqref="F16:F22 F11:F14 F7 G18 K8:M9 H8:J8">
    <cfRule type="expression" dxfId="3473" priority="141" stopIfTrue="1">
      <formula>OR($B7=TODAY(),$B7=TODAY()-1)</formula>
    </cfRule>
  </conditionalFormatting>
  <conditionalFormatting sqref="K7:M22 C7:J8 F11:J22">
    <cfRule type="expression" dxfId="3472" priority="140" stopIfTrue="1">
      <formula>OR($B7=TODAY(),$B7=TODAY()-1)</formula>
    </cfRule>
  </conditionalFormatting>
  <conditionalFormatting sqref="K7:M22 C7:J8 F11:J22">
    <cfRule type="expression" dxfId="3471" priority="139" stopIfTrue="1">
      <formula>OR($B7=TODAY(),$B7=TODAY()-1)</formula>
    </cfRule>
  </conditionalFormatting>
  <conditionalFormatting sqref="F16:F22 F11:F14 F7 G18 K8:M9 H8:J8">
    <cfRule type="expression" dxfId="3470" priority="138" stopIfTrue="1">
      <formula>OR($B7=TODAY(),$B7=TODAY()-1)</formula>
    </cfRule>
  </conditionalFormatting>
  <conditionalFormatting sqref="K7:M22 C7:J8 F11:J22">
    <cfRule type="expression" dxfId="3469" priority="137" stopIfTrue="1">
      <formula>OR($B7=TODAY(),$B7=TODAY()-1)</formula>
    </cfRule>
  </conditionalFormatting>
  <conditionalFormatting sqref="F16:F22 F11:F14 F7 G18 K8:M9 H8:J8">
    <cfRule type="expression" dxfId="3468" priority="136" stopIfTrue="1">
      <formula>OR($B7=TODAY(),$B7=TODAY()-1)</formula>
    </cfRule>
  </conditionalFormatting>
  <conditionalFormatting sqref="C7:E8">
    <cfRule type="expression" dxfId="3467" priority="135" stopIfTrue="1">
      <formula>OR($B7=TODAY(),$B7=TODAY()-1)</formula>
    </cfRule>
  </conditionalFormatting>
  <conditionalFormatting sqref="F16:F22 F11:F14 F7 G18 K8:M9 H8:J8">
    <cfRule type="expression" dxfId="3466" priority="134" stopIfTrue="1">
      <formula>OR($B7=TODAY(),$B7=TODAY()-1)</formula>
    </cfRule>
  </conditionalFormatting>
  <conditionalFormatting sqref="C30 C31:E32">
    <cfRule type="expression" dxfId="3465" priority="133" stopIfTrue="1">
      <formula>OR($B30=TODAY(),$B30=TODAY()-1)</formula>
    </cfRule>
  </conditionalFormatting>
  <conditionalFormatting sqref="C30 C31:E32">
    <cfRule type="expression" dxfId="3464" priority="132" stopIfTrue="1">
      <formula>OR($B30=TODAY(),$B30=TODAY()-1)</formula>
    </cfRule>
  </conditionalFormatting>
  <conditionalFormatting sqref="C30 C31:E32">
    <cfRule type="expression" dxfId="3463" priority="131" stopIfTrue="1">
      <formula>OR($B30=TODAY(),$B30=TODAY()-1)</formula>
    </cfRule>
  </conditionalFormatting>
  <conditionalFormatting sqref="C30 C31:E32">
    <cfRule type="expression" dxfId="3462" priority="130" stopIfTrue="1">
      <formula>OR($B30=TODAY(),$B30=TODAY()-1)</formula>
    </cfRule>
  </conditionalFormatting>
  <conditionalFormatting sqref="C30 C31:E32">
    <cfRule type="expression" dxfId="3461" priority="129" stopIfTrue="1">
      <formula>OR($B30=TODAY(),$B30=TODAY()-1)</formula>
    </cfRule>
  </conditionalFormatting>
  <conditionalFormatting sqref="C30 C31:E32">
    <cfRule type="expression" dxfId="3460" priority="128" stopIfTrue="1">
      <formula>OR($B30=TODAY(),$B30=TODAY()-1)</formula>
    </cfRule>
  </conditionalFormatting>
  <conditionalFormatting sqref="C30 C31:E32">
    <cfRule type="expression" dxfId="3459" priority="127" stopIfTrue="1">
      <formula>OR($B30=TODAY(),$B30=TODAY()-1)</formula>
    </cfRule>
  </conditionalFormatting>
  <conditionalFormatting sqref="C30 C31:E32">
    <cfRule type="expression" dxfId="3458" priority="126" stopIfTrue="1">
      <formula>OR($B30=TODAY(),$B30=TODAY()-1)</formula>
    </cfRule>
  </conditionalFormatting>
  <conditionalFormatting sqref="C30 C31:E32">
    <cfRule type="expression" dxfId="3457" priority="125" stopIfTrue="1">
      <formula>OR($B30=TODAY(),$B30=TODAY()-1)</formula>
    </cfRule>
  </conditionalFormatting>
  <conditionalFormatting sqref="C30 C31:E32">
    <cfRule type="expression" dxfId="3456" priority="124" stopIfTrue="1">
      <formula>OR($B30=TODAY(),$B30=TODAY()-1)</formula>
    </cfRule>
  </conditionalFormatting>
  <conditionalFormatting sqref="C30 C31:E32">
    <cfRule type="expression" dxfId="3455" priority="123" stopIfTrue="1">
      <formula>OR($B30=TODAY(),$B30=TODAY()-1)</formula>
    </cfRule>
  </conditionalFormatting>
  <conditionalFormatting sqref="D21:E21">
    <cfRule type="expression" dxfId="3454" priority="122" stopIfTrue="1">
      <formula>OR($B21=TODAY(),$B21=TODAY()-1)</formula>
    </cfRule>
  </conditionalFormatting>
  <conditionalFormatting sqref="D21:E21">
    <cfRule type="expression" dxfId="3453" priority="121" stopIfTrue="1">
      <formula>OR($B21=TODAY(),$B21=TODAY()-1)</formula>
    </cfRule>
  </conditionalFormatting>
  <conditionalFormatting sqref="D21:E21">
    <cfRule type="expression" dxfId="3452" priority="120" stopIfTrue="1">
      <formula>OR($B21=TODAY(),$B21=TODAY()-1)</formula>
    </cfRule>
  </conditionalFormatting>
  <conditionalFormatting sqref="D21:E21">
    <cfRule type="expression" dxfId="3451" priority="119" stopIfTrue="1">
      <formula>OR($B21=TODAY(),$B21=TODAY()-1)</formula>
    </cfRule>
  </conditionalFormatting>
  <conditionalFormatting sqref="D21:E21">
    <cfRule type="expression" dxfId="3450" priority="118" stopIfTrue="1">
      <formula>OR($B21=TODAY(),$B21=TODAY()-1)</formula>
    </cfRule>
  </conditionalFormatting>
  <conditionalFormatting sqref="D21:E21">
    <cfRule type="expression" dxfId="3449" priority="117" stopIfTrue="1">
      <formula>OR($B21=TODAY(),$B21=TODAY()-1)</formula>
    </cfRule>
  </conditionalFormatting>
  <conditionalFormatting sqref="D21:E21">
    <cfRule type="expression" dxfId="3448" priority="116" stopIfTrue="1">
      <formula>OR($B21=TODAY(),$B21=TODAY()-1)</formula>
    </cfRule>
  </conditionalFormatting>
  <conditionalFormatting sqref="D21:E21">
    <cfRule type="expression" dxfId="3447" priority="115" stopIfTrue="1">
      <formula>OR($B21=TODAY(),$B21=TODAY()-1)</formula>
    </cfRule>
  </conditionalFormatting>
  <conditionalFormatting sqref="D21:E21">
    <cfRule type="expression" dxfId="3446" priority="114" stopIfTrue="1">
      <formula>OR($B21=TODAY(),$B21=TODAY()-1)</formula>
    </cfRule>
  </conditionalFormatting>
  <conditionalFormatting sqref="D21:E21">
    <cfRule type="expression" dxfId="3445" priority="113" stopIfTrue="1">
      <formula>OR($B21=TODAY(),$B21=TODAY()-1)</formula>
    </cfRule>
  </conditionalFormatting>
  <conditionalFormatting sqref="C35:E35">
    <cfRule type="expression" dxfId="3444" priority="112" stopIfTrue="1">
      <formula>OR($B35=TODAY(),$B35=TODAY()-1)</formula>
    </cfRule>
  </conditionalFormatting>
  <conditionalFormatting sqref="C35:E35">
    <cfRule type="expression" dxfId="3443" priority="111" stopIfTrue="1">
      <formula>OR($B35=TODAY(),$B35=TODAY()-1)</formula>
    </cfRule>
  </conditionalFormatting>
  <conditionalFormatting sqref="F15">
    <cfRule type="expression" dxfId="3442" priority="110" stopIfTrue="1">
      <formula>OR($B16=TODAY(),$B16=TODAY()-1)</formula>
    </cfRule>
  </conditionalFormatting>
  <conditionalFormatting sqref="H17:M19">
    <cfRule type="expression" dxfId="3441" priority="109" stopIfTrue="1">
      <formula>OR($B17=TODAY(),$B17=TODAY()-1)</formula>
    </cfRule>
  </conditionalFormatting>
  <conditionalFormatting sqref="H17:M19">
    <cfRule type="expression" dxfId="3440" priority="108" stopIfTrue="1">
      <formula>OR($B17=TODAY(),$B17=TODAY()-1)</formula>
    </cfRule>
  </conditionalFormatting>
  <conditionalFormatting sqref="H17:M19">
    <cfRule type="expression" dxfId="3439" priority="107" stopIfTrue="1">
      <formula>OR($B17=TODAY(),$B17=TODAY()-1)</formula>
    </cfRule>
  </conditionalFormatting>
  <conditionalFormatting sqref="H17:M19">
    <cfRule type="expression" dxfId="3438" priority="106" stopIfTrue="1">
      <formula>OR($B17=TODAY(),$B17=TODAY()-1)</formula>
    </cfRule>
  </conditionalFormatting>
  <conditionalFormatting sqref="C17">
    <cfRule type="expression" dxfId="3437" priority="105" stopIfTrue="1">
      <formula>OR($B17=TODAY(),$B17=TODAY()-1)</formula>
    </cfRule>
  </conditionalFormatting>
  <conditionalFormatting sqref="K7:M22 F7:J8 F11:J22">
    <cfRule type="expression" dxfId="3436" priority="104" stopIfTrue="1">
      <formula>OR($B7=TODAY(),$B7=TODAY()-1)</formula>
    </cfRule>
  </conditionalFormatting>
  <conditionalFormatting sqref="K7:M22 F7:J8 F11:J22">
    <cfRule type="expression" dxfId="3435" priority="103" stopIfTrue="1">
      <formula>OR($B7=TODAY(),$B7=TODAY()-1)</formula>
    </cfRule>
  </conditionalFormatting>
  <conditionalFormatting sqref="K7:M22 F7:J8 F11:J22">
    <cfRule type="expression" dxfId="3434" priority="102" stopIfTrue="1">
      <formula>OR($B7=TODAY(),$B7=TODAY()-1)</formula>
    </cfRule>
  </conditionalFormatting>
  <conditionalFormatting sqref="F16">
    <cfRule type="expression" dxfId="3433" priority="101" stopIfTrue="1">
      <formula>OR($B17=TODAY(),$B17=TODAY()-1)</formula>
    </cfRule>
  </conditionalFormatting>
  <conditionalFormatting sqref="C7:I7">
    <cfRule type="expression" dxfId="3432" priority="100" stopIfTrue="1">
      <formula>OR($B7=TODAY(),$B7=TODAY()-1)</formula>
    </cfRule>
  </conditionalFormatting>
  <conditionalFormatting sqref="F7">
    <cfRule type="expression" dxfId="3431" priority="99" stopIfTrue="1">
      <formula>OR($B7=TODAY(),$B7=TODAY()-1)</formula>
    </cfRule>
  </conditionalFormatting>
  <conditionalFormatting sqref="C7:E7">
    <cfRule type="expression" dxfId="3430" priority="98" stopIfTrue="1">
      <formula>OR($B7=TODAY(),$B7=TODAY()-1)</formula>
    </cfRule>
  </conditionalFormatting>
  <conditionalFormatting sqref="C7:E7">
    <cfRule type="expression" dxfId="3429" priority="97" stopIfTrue="1">
      <formula>OR($B7=TODAY(),$B7=TODAY()-1)</formula>
    </cfRule>
  </conditionalFormatting>
  <conditionalFormatting sqref="C7:I7">
    <cfRule type="expression" dxfId="3428" priority="96" stopIfTrue="1">
      <formula>OR($B7=TODAY(),$B7=TODAY()-1)</formula>
    </cfRule>
  </conditionalFormatting>
  <conditionalFormatting sqref="F7">
    <cfRule type="expression" dxfId="3427" priority="95" stopIfTrue="1">
      <formula>OR($B7=TODAY(),$B7=TODAY()-1)</formula>
    </cfRule>
  </conditionalFormatting>
  <conditionalFormatting sqref="C7:I7">
    <cfRule type="expression" dxfId="3426" priority="94" stopIfTrue="1">
      <formula>OR($B7=TODAY(),$B7=TODAY()-1)</formula>
    </cfRule>
  </conditionalFormatting>
  <conditionalFormatting sqref="F7">
    <cfRule type="expression" dxfId="3425" priority="93" stopIfTrue="1">
      <formula>OR($B7=TODAY(),$B7=TODAY()-1)</formula>
    </cfRule>
  </conditionalFormatting>
  <conditionalFormatting sqref="C7:I7">
    <cfRule type="expression" dxfId="3424" priority="92" stopIfTrue="1">
      <formula>OR($B7=TODAY(),$B7=TODAY()-1)</formula>
    </cfRule>
  </conditionalFormatting>
  <conditionalFormatting sqref="F7">
    <cfRule type="expression" dxfId="3423" priority="91" stopIfTrue="1">
      <formula>OR($B7=TODAY(),$B7=TODAY()-1)</formula>
    </cfRule>
  </conditionalFormatting>
  <conditionalFormatting sqref="C7:I7">
    <cfRule type="expression" dxfId="3422" priority="90" stopIfTrue="1">
      <formula>OR($B7=TODAY(),$B7=TODAY()-1)</formula>
    </cfRule>
  </conditionalFormatting>
  <conditionalFormatting sqref="F7">
    <cfRule type="expression" dxfId="3421" priority="89" stopIfTrue="1">
      <formula>OR($B7=TODAY(),$B7=TODAY()-1)</formula>
    </cfRule>
  </conditionalFormatting>
  <conditionalFormatting sqref="C7:I7">
    <cfRule type="expression" dxfId="3420" priority="88" stopIfTrue="1">
      <formula>OR($B7=TODAY(),$B7=TODAY()-1)</formula>
    </cfRule>
  </conditionalFormatting>
  <conditionalFormatting sqref="F7">
    <cfRule type="expression" dxfId="3419" priority="87" stopIfTrue="1">
      <formula>OR($B7=TODAY(),$B7=TODAY()-1)</formula>
    </cfRule>
  </conditionalFormatting>
  <conditionalFormatting sqref="C7:I7">
    <cfRule type="expression" dxfId="3418" priority="86" stopIfTrue="1">
      <formula>OR($B7=TODAY(),$B7=TODAY()-1)</formula>
    </cfRule>
  </conditionalFormatting>
  <conditionalFormatting sqref="F7">
    <cfRule type="expression" dxfId="3417" priority="85" stopIfTrue="1">
      <formula>OR($B7=TODAY(),$B7=TODAY()-1)</formula>
    </cfRule>
  </conditionalFormatting>
  <conditionalFormatting sqref="C7:I7">
    <cfRule type="expression" dxfId="3416" priority="84" stopIfTrue="1">
      <formula>OR($B7=TODAY(),$B7=TODAY()-1)</formula>
    </cfRule>
  </conditionalFormatting>
  <conditionalFormatting sqref="C7:I7">
    <cfRule type="expression" dxfId="3415" priority="83" stopIfTrue="1">
      <formula>OR($B7=TODAY(),$B7=TODAY()-1)</formula>
    </cfRule>
  </conditionalFormatting>
  <conditionalFormatting sqref="F7">
    <cfRule type="expression" dxfId="3414" priority="82" stopIfTrue="1">
      <formula>OR($B7=TODAY(),$B7=TODAY()-1)</formula>
    </cfRule>
  </conditionalFormatting>
  <conditionalFormatting sqref="C7:I7">
    <cfRule type="expression" dxfId="3413" priority="81" stopIfTrue="1">
      <formula>OR($B7=TODAY(),$B7=TODAY()-1)</formula>
    </cfRule>
  </conditionalFormatting>
  <conditionalFormatting sqref="F7">
    <cfRule type="expression" dxfId="3412" priority="80" stopIfTrue="1">
      <formula>OR($B7=TODAY(),$B7=TODAY()-1)</formula>
    </cfRule>
  </conditionalFormatting>
  <conditionalFormatting sqref="C7:E7">
    <cfRule type="expression" dxfId="3411" priority="79" stopIfTrue="1">
      <formula>OR($B7=TODAY(),$B7=TODAY()-1)</formula>
    </cfRule>
  </conditionalFormatting>
  <conditionalFormatting sqref="F7">
    <cfRule type="expression" dxfId="3410" priority="78" stopIfTrue="1">
      <formula>OR($B7=TODAY(),$B7=TODAY()-1)</formula>
    </cfRule>
  </conditionalFormatting>
  <conditionalFormatting sqref="F7:I7">
    <cfRule type="expression" dxfId="3409" priority="77" stopIfTrue="1">
      <formula>OR($B7=TODAY(),$B7=TODAY()-1)</formula>
    </cfRule>
  </conditionalFormatting>
  <conditionalFormatting sqref="F7:I7">
    <cfRule type="expression" dxfId="3408" priority="76" stopIfTrue="1">
      <formula>OR($B7=TODAY(),$B7=TODAY()-1)</formula>
    </cfRule>
  </conditionalFormatting>
  <conditionalFormatting sqref="F7:I7">
    <cfRule type="expression" dxfId="3407" priority="75" stopIfTrue="1">
      <formula>OR($B7=TODAY(),$B7=TODAY()-1)</formula>
    </cfRule>
  </conditionalFormatting>
  <conditionalFormatting sqref="J14">
    <cfRule type="expression" dxfId="3406" priority="74" stopIfTrue="1">
      <formula>OR($B14=TODAY(),$B14=TODAY()-1)</formula>
    </cfRule>
  </conditionalFormatting>
  <conditionalFormatting sqref="J14">
    <cfRule type="expression" dxfId="3405" priority="73" stopIfTrue="1">
      <formula>OR($B14=TODAY(),$B14=TODAY()-1)</formula>
    </cfRule>
  </conditionalFormatting>
  <conditionalFormatting sqref="J14">
    <cfRule type="expression" dxfId="3404" priority="72" stopIfTrue="1">
      <formula>OR($B14=TODAY(),$B14=TODAY()-1)</formula>
    </cfRule>
  </conditionalFormatting>
  <conditionalFormatting sqref="J14">
    <cfRule type="expression" dxfId="3403" priority="71" stopIfTrue="1">
      <formula>OR($B14=TODAY(),$B14=TODAY()-1)</formula>
    </cfRule>
  </conditionalFormatting>
  <conditionalFormatting sqref="J14">
    <cfRule type="expression" dxfId="3402" priority="70" stopIfTrue="1">
      <formula>OR($B14=TODAY(),$B14=TODAY()-1)</formula>
    </cfRule>
  </conditionalFormatting>
  <conditionalFormatting sqref="J14">
    <cfRule type="expression" dxfId="3401" priority="69" stopIfTrue="1">
      <formula>OR($B14=TODAY(),$B14=TODAY()-1)</formula>
    </cfRule>
  </conditionalFormatting>
  <conditionalFormatting sqref="J14">
    <cfRule type="expression" dxfId="3400" priority="68" stopIfTrue="1">
      <formula>OR($B14=TODAY(),$B14=TODAY()-1)</formula>
    </cfRule>
  </conditionalFormatting>
  <conditionalFormatting sqref="J14">
    <cfRule type="expression" dxfId="3399" priority="67" stopIfTrue="1">
      <formula>OR($B14=TODAY(),$B14=TODAY()-1)</formula>
    </cfRule>
  </conditionalFormatting>
  <conditionalFormatting sqref="J14">
    <cfRule type="expression" dxfId="3398" priority="66" stopIfTrue="1">
      <formula>OR($B14=TODAY(),$B14=TODAY()-1)</formula>
    </cfRule>
  </conditionalFormatting>
  <conditionalFormatting sqref="J14">
    <cfRule type="expression" dxfId="3397" priority="65" stopIfTrue="1">
      <formula>OR($B14=TODAY(),$B14=TODAY()-1)</formula>
    </cfRule>
  </conditionalFormatting>
  <conditionalFormatting sqref="J14">
    <cfRule type="expression" dxfId="3396" priority="64" stopIfTrue="1">
      <formula>OR($B14=TODAY(),$B14=TODAY()-1)</formula>
    </cfRule>
  </conditionalFormatting>
  <conditionalFormatting sqref="J14">
    <cfRule type="expression" dxfId="3395" priority="63" stopIfTrue="1">
      <formula>OR($B14=TODAY(),$B14=TODAY()-1)</formula>
    </cfRule>
  </conditionalFormatting>
  <conditionalFormatting sqref="J14">
    <cfRule type="expression" dxfId="3394" priority="62" stopIfTrue="1">
      <formula>OR($B14=TODAY(),$B14=TODAY()-1)</formula>
    </cfRule>
  </conditionalFormatting>
  <conditionalFormatting sqref="J14">
    <cfRule type="expression" dxfId="3393" priority="61" stopIfTrue="1">
      <formula>OR($B14=TODAY(),$B14=TODAY()-1)</formula>
    </cfRule>
  </conditionalFormatting>
  <conditionalFormatting sqref="J14">
    <cfRule type="expression" dxfId="3392" priority="60" stopIfTrue="1">
      <formula>OR($B14=TODAY(),$B14=TODAY()-1)</formula>
    </cfRule>
  </conditionalFormatting>
  <conditionalFormatting sqref="J14">
    <cfRule type="expression" dxfId="3391" priority="59" stopIfTrue="1">
      <formula>OR($B14=TODAY(),$B14=TODAY()-1)</formula>
    </cfRule>
  </conditionalFormatting>
  <conditionalFormatting sqref="M28">
    <cfRule type="expression" dxfId="3390" priority="58" stopIfTrue="1">
      <formula>OR($B28=TODAY(),$B28=TODAY()-1)</formula>
    </cfRule>
  </conditionalFormatting>
  <conditionalFormatting sqref="M28">
    <cfRule type="expression" dxfId="3389" priority="57" stopIfTrue="1">
      <formula>OR($B28=TODAY(),$B28=TODAY()-1)</formula>
    </cfRule>
  </conditionalFormatting>
  <conditionalFormatting sqref="M28">
    <cfRule type="expression" dxfId="3388" priority="56" stopIfTrue="1">
      <formula>OR($B28=TODAY(),$B28=TODAY()-1)</formula>
    </cfRule>
  </conditionalFormatting>
  <conditionalFormatting sqref="M28">
    <cfRule type="expression" dxfId="3387" priority="55" stopIfTrue="1">
      <formula>OR($B28=TODAY(),$B28=TODAY()-1)</formula>
    </cfRule>
  </conditionalFormatting>
  <conditionalFormatting sqref="M28">
    <cfRule type="expression" dxfId="3386" priority="54" stopIfTrue="1">
      <formula>OR($B28=TODAY(),$B28=TODAY()-1)</formula>
    </cfRule>
  </conditionalFormatting>
  <conditionalFormatting sqref="M28">
    <cfRule type="expression" dxfId="3385" priority="53" stopIfTrue="1">
      <formula>OR($B28=TODAY(),$B28=TODAY()-1)</formula>
    </cfRule>
  </conditionalFormatting>
  <conditionalFormatting sqref="M28">
    <cfRule type="expression" dxfId="3384" priority="52" stopIfTrue="1">
      <formula>OR($B28=TODAY(),$B28=TODAY()-1)</formula>
    </cfRule>
  </conditionalFormatting>
  <conditionalFormatting sqref="M28">
    <cfRule type="expression" dxfId="3383" priority="51" stopIfTrue="1">
      <formula>OR($B28=TODAY(),$B28=TODAY()-1)</formula>
    </cfRule>
  </conditionalFormatting>
  <conditionalFormatting sqref="M28">
    <cfRule type="expression" dxfId="3382" priority="50" stopIfTrue="1">
      <formula>OR($B28=TODAY(),$B28=TODAY()-1)</formula>
    </cfRule>
  </conditionalFormatting>
  <conditionalFormatting sqref="M28">
    <cfRule type="expression" dxfId="3381" priority="49" stopIfTrue="1">
      <formula>OR($B28=TODAY(),$B28=TODAY()-1)</formula>
    </cfRule>
  </conditionalFormatting>
  <conditionalFormatting sqref="M28">
    <cfRule type="expression" dxfId="3380" priority="48" stopIfTrue="1">
      <formula>OR($B28=TODAY(),$B28=TODAY()-1)</formula>
    </cfRule>
  </conditionalFormatting>
  <conditionalFormatting sqref="M28">
    <cfRule type="expression" dxfId="3379" priority="47" stopIfTrue="1">
      <formula>OR($B28=TODAY(),$B28=TODAY()-1)</formula>
    </cfRule>
  </conditionalFormatting>
  <conditionalFormatting sqref="M28">
    <cfRule type="expression" dxfId="3378" priority="46" stopIfTrue="1">
      <formula>OR($B28=TODAY(),$B28=TODAY()-1)</formula>
    </cfRule>
  </conditionalFormatting>
  <conditionalFormatting sqref="M28">
    <cfRule type="expression" dxfId="3377" priority="45" stopIfTrue="1">
      <formula>OR($B28=TODAY(),$B28=TODAY()-1)</formula>
    </cfRule>
  </conditionalFormatting>
  <conditionalFormatting sqref="M28">
    <cfRule type="expression" dxfId="3376" priority="44" stopIfTrue="1">
      <formula>OR($B28=TODAY(),$B28=TODAY()-1)</formula>
    </cfRule>
  </conditionalFormatting>
  <conditionalFormatting sqref="M28">
    <cfRule type="expression" dxfId="3375" priority="43" stopIfTrue="1">
      <formula>OR($B28=TODAY(),$B28=TODAY()-1)</formula>
    </cfRule>
  </conditionalFormatting>
  <conditionalFormatting sqref="L28">
    <cfRule type="expression" dxfId="3374" priority="42" stopIfTrue="1">
      <formula>OR($B28=TODAY(),$B28=TODAY()-1)</formula>
    </cfRule>
  </conditionalFormatting>
  <conditionalFormatting sqref="L28">
    <cfRule type="expression" dxfId="3373" priority="41" stopIfTrue="1">
      <formula>OR($B28=TODAY(),$B28=TODAY()-1)</formula>
    </cfRule>
  </conditionalFormatting>
  <conditionalFormatting sqref="L28">
    <cfRule type="expression" dxfId="3372" priority="40" stopIfTrue="1">
      <formula>OR($B28=TODAY(),$B28=TODAY()-1)</formula>
    </cfRule>
  </conditionalFormatting>
  <conditionalFormatting sqref="L28">
    <cfRule type="expression" dxfId="3371" priority="39" stopIfTrue="1">
      <formula>OR($B28=TODAY(),$B28=TODAY()-1)</formula>
    </cfRule>
  </conditionalFormatting>
  <conditionalFormatting sqref="L28">
    <cfRule type="expression" dxfId="3370" priority="38" stopIfTrue="1">
      <formula>OR($B28=TODAY(),$B28=TODAY()-1)</formula>
    </cfRule>
  </conditionalFormatting>
  <conditionalFormatting sqref="L28">
    <cfRule type="expression" dxfId="3369" priority="37" stopIfTrue="1">
      <formula>OR($B28=TODAY(),$B28=TODAY()-1)</formula>
    </cfRule>
  </conditionalFormatting>
  <conditionalFormatting sqref="L28">
    <cfRule type="expression" dxfId="3368" priority="36" stopIfTrue="1">
      <formula>OR($B28=TODAY(),$B28=TODAY()-1)</formula>
    </cfRule>
  </conditionalFormatting>
  <conditionalFormatting sqref="L28">
    <cfRule type="expression" dxfId="3367" priority="35" stopIfTrue="1">
      <formula>OR($B28=TODAY(),$B28=TODAY()-1)</formula>
    </cfRule>
  </conditionalFormatting>
  <conditionalFormatting sqref="L28">
    <cfRule type="expression" dxfId="3366" priority="34" stopIfTrue="1">
      <formula>OR($B28=TODAY(),$B28=TODAY()-1)</formula>
    </cfRule>
  </conditionalFormatting>
  <conditionalFormatting sqref="L28">
    <cfRule type="expression" dxfId="3365" priority="33" stopIfTrue="1">
      <formula>OR($B28=TODAY(),$B28=TODAY()-1)</formula>
    </cfRule>
  </conditionalFormatting>
  <conditionalFormatting sqref="L28">
    <cfRule type="expression" dxfId="3364" priority="32" stopIfTrue="1">
      <formula>OR($B28=TODAY(),$B28=TODAY()-1)</formula>
    </cfRule>
  </conditionalFormatting>
  <conditionalFormatting sqref="L28">
    <cfRule type="expression" dxfId="3363" priority="31" stopIfTrue="1">
      <formula>OR($B28=TODAY(),$B28=TODAY()-1)</formula>
    </cfRule>
  </conditionalFormatting>
  <conditionalFormatting sqref="L28">
    <cfRule type="expression" dxfId="3362" priority="30" stopIfTrue="1">
      <formula>OR($B28=TODAY(),$B28=TODAY()-1)</formula>
    </cfRule>
  </conditionalFormatting>
  <conditionalFormatting sqref="L28">
    <cfRule type="expression" dxfId="3361" priority="29" stopIfTrue="1">
      <formula>OR($B28=TODAY(),$B28=TODAY()-1)</formula>
    </cfRule>
  </conditionalFormatting>
  <conditionalFormatting sqref="L28">
    <cfRule type="expression" dxfId="3360" priority="28" stopIfTrue="1">
      <formula>OR($B28=TODAY(),$B28=TODAY()-1)</formula>
    </cfRule>
  </conditionalFormatting>
  <conditionalFormatting sqref="L28">
    <cfRule type="expression" dxfId="3359" priority="27" stopIfTrue="1">
      <formula>OR($B28=TODAY(),$B28=TODAY()-1)</formula>
    </cfRule>
  </conditionalFormatting>
  <conditionalFormatting sqref="N7:O37">
    <cfRule type="expression" dxfId="3358" priority="26" stopIfTrue="1">
      <formula>OR($B7=TODAY(),$B7=TODAY()-1)</formula>
    </cfRule>
  </conditionalFormatting>
  <conditionalFormatting sqref="N8:N10">
    <cfRule type="expression" dxfId="3357" priority="25" stopIfTrue="1">
      <formula>OR($B8=TODAY(),$B8=TODAY()-1)</formula>
    </cfRule>
  </conditionalFormatting>
  <conditionalFormatting sqref="N8:N10">
    <cfRule type="expression" dxfId="3356" priority="24" stopIfTrue="1">
      <formula>OR($B8=TODAY(),$B8=TODAY()-1)</formula>
    </cfRule>
  </conditionalFormatting>
  <conditionalFormatting sqref="N8:N10">
    <cfRule type="expression" dxfId="3355" priority="23" stopIfTrue="1">
      <formula>OR($B8=TODAY(),$B8=TODAY()-1)</formula>
    </cfRule>
  </conditionalFormatting>
  <conditionalFormatting sqref="N8:N10">
    <cfRule type="expression" dxfId="3354" priority="22" stopIfTrue="1">
      <formula>OR($B8=TODAY(),$B8=TODAY()-1)</formula>
    </cfRule>
  </conditionalFormatting>
  <conditionalFormatting sqref="N8:N10">
    <cfRule type="expression" dxfId="3353" priority="21" stopIfTrue="1">
      <formula>OR($B8=TODAY(),$B8=TODAY()-1)</formula>
    </cfRule>
  </conditionalFormatting>
  <conditionalFormatting sqref="N8:N10">
    <cfRule type="expression" dxfId="3352" priority="20" stopIfTrue="1">
      <formula>OR($B8=TODAY(),$B8=TODAY()-1)</formula>
    </cfRule>
  </conditionalFormatting>
  <conditionalFormatting sqref="N8:N10">
    <cfRule type="expression" dxfId="3351" priority="19" stopIfTrue="1">
      <formula>OR($B8=TODAY(),$B8=TODAY()-1)</formula>
    </cfRule>
  </conditionalFormatting>
  <conditionalFormatting sqref="N8:N10">
    <cfRule type="expression" dxfId="3350" priority="18" stopIfTrue="1">
      <formula>OR($B8=TODAY(),$B8=TODAY()-1)</formula>
    </cfRule>
  </conditionalFormatting>
  <conditionalFormatting sqref="N8:N10">
    <cfRule type="expression" dxfId="3349" priority="17" stopIfTrue="1">
      <formula>OR($B8=TODAY(),$B8=TODAY()-1)</formula>
    </cfRule>
  </conditionalFormatting>
  <conditionalFormatting sqref="N8:N10">
    <cfRule type="expression" dxfId="3348" priority="16" stopIfTrue="1">
      <formula>OR($B8=TODAY(),$B8=TODAY()-1)</formula>
    </cfRule>
  </conditionalFormatting>
  <conditionalFormatting sqref="N8:N10">
    <cfRule type="expression" dxfId="3347" priority="15" stopIfTrue="1">
      <formula>OR($B8=TODAY(),$B8=TODAY()-1)</formula>
    </cfRule>
  </conditionalFormatting>
  <conditionalFormatting sqref="N8:N10">
    <cfRule type="expression" dxfId="3346" priority="14" stopIfTrue="1">
      <formula>OR($B8=TODAY(),$B8=TODAY()-1)</formula>
    </cfRule>
  </conditionalFormatting>
  <conditionalFormatting sqref="N17:N19">
    <cfRule type="expression" dxfId="3345" priority="13" stopIfTrue="1">
      <formula>OR($B17=TODAY(),$B17=TODAY()-1)</formula>
    </cfRule>
  </conditionalFormatting>
  <conditionalFormatting sqref="N17:N19">
    <cfRule type="expression" dxfId="3344" priority="12" stopIfTrue="1">
      <formula>OR($B17=TODAY(),$B17=TODAY()-1)</formula>
    </cfRule>
  </conditionalFormatting>
  <conditionalFormatting sqref="N17:N19">
    <cfRule type="expression" dxfId="3343" priority="11" stopIfTrue="1">
      <formula>OR($B17=TODAY(),$B17=TODAY()-1)</formula>
    </cfRule>
  </conditionalFormatting>
  <conditionalFormatting sqref="N17:N19">
    <cfRule type="expression" dxfId="3342" priority="10" stopIfTrue="1">
      <formula>OR($B17=TODAY(),$B17=TODAY()-1)</formula>
    </cfRule>
  </conditionalFormatting>
  <conditionalFormatting sqref="FI7:FJ38">
    <cfRule type="cellIs" dxfId="3341" priority="4" stopIfTrue="1" operator="lessThanOrEqual">
      <formula>$FJ$3</formula>
    </cfRule>
    <cfRule type="cellIs" dxfId="3340" priority="5" stopIfTrue="1" operator="greaterThan">
      <formula>$FJ$3</formula>
    </cfRule>
  </conditionalFormatting>
  <conditionalFormatting sqref="FN7:FO38">
    <cfRule type="cellIs" dxfId="3339" priority="2" operator="greaterThan">
      <formula>$FO$3</formula>
    </cfRule>
    <cfRule type="cellIs" dxfId="3338" priority="3" operator="lessThanOrEqual">
      <formula>$FO$3</formula>
    </cfRule>
  </conditionalFormatting>
  <conditionalFormatting sqref="HG8:HG37">
    <cfRule type="cellIs" dxfId="3337" priority="1" operator="greaterThan">
      <formula>$HG$41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BQ17" formula="1"/>
  </ignoredErrors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IC118"/>
  <sheetViews>
    <sheetView showGridLines="0" zoomScale="75" zoomScaleNormal="75" workbookViewId="0">
      <pane xSplit="2" ySplit="6" topLeftCell="C31" activePane="bottomRight" state="frozen"/>
      <selection activeCell="AR23" sqref="AR23"/>
      <selection pane="topRight" activeCell="AR23" sqref="AR23"/>
      <selection pane="bottomLeft" activeCell="AR23" sqref="AR23"/>
      <selection pane="bottomRight" activeCell="FJ43" sqref="FJ43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5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6" width="12.5703125" style="44" hidden="1" customWidth="1" outlineLevel="2"/>
    <col min="77" max="77" width="12.7109375" style="44" hidden="1" customWidth="1" outlineLevel="2"/>
    <col min="78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3" width="15.7109375" style="87" hidden="1" customWidth="1" outlineLevel="1"/>
    <col min="204" max="204" width="15.7109375" style="554" hidden="1" customWidth="1" outlineLevel="1"/>
    <col min="205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3" width="8.42578125" style="88" hidden="1" customWidth="1" outlineLevel="1"/>
    <col min="214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4" width="14" style="15" hidden="1" customWidth="1" outlineLevel="1"/>
    <col min="235" max="235" width="16.7109375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A2" s="4">
        <v>1</v>
      </c>
      <c r="B2" s="17">
        <v>1</v>
      </c>
      <c r="C2" s="18">
        <v>1</v>
      </c>
      <c r="D2" s="19">
        <v>1</v>
      </c>
      <c r="E2" s="19">
        <v>1</v>
      </c>
      <c r="F2" s="3">
        <v>1</v>
      </c>
      <c r="G2" s="20">
        <v>1</v>
      </c>
      <c r="H2" s="20">
        <v>1</v>
      </c>
      <c r="I2" s="20">
        <v>1</v>
      </c>
      <c r="J2" s="21">
        <v>1</v>
      </c>
      <c r="K2" s="3">
        <v>1</v>
      </c>
      <c r="L2" s="20">
        <v>1</v>
      </c>
      <c r="M2" s="20">
        <v>1</v>
      </c>
      <c r="N2" s="20">
        <v>1</v>
      </c>
      <c r="O2" s="20">
        <v>1</v>
      </c>
      <c r="P2" s="4">
        <v>1</v>
      </c>
      <c r="Q2" s="4">
        <v>1</v>
      </c>
      <c r="R2" s="4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3">
        <v>1</v>
      </c>
      <c r="Z2" s="22">
        <v>1</v>
      </c>
      <c r="AA2" s="23">
        <v>1</v>
      </c>
      <c r="AB2" s="23">
        <v>1</v>
      </c>
      <c r="AC2" s="23">
        <v>1</v>
      </c>
      <c r="AD2" s="24">
        <v>1</v>
      </c>
      <c r="AE2" s="24">
        <v>1</v>
      </c>
      <c r="AF2" s="24">
        <v>1</v>
      </c>
      <c r="AG2" s="24">
        <v>1</v>
      </c>
      <c r="AH2" s="24">
        <v>1</v>
      </c>
      <c r="AI2" s="24">
        <v>1</v>
      </c>
      <c r="AJ2" s="5">
        <v>1</v>
      </c>
      <c r="AK2" s="5">
        <v>1</v>
      </c>
      <c r="AL2" s="24">
        <v>1</v>
      </c>
      <c r="AM2" s="5">
        <v>1</v>
      </c>
      <c r="AN2" s="5">
        <v>1</v>
      </c>
      <c r="AO2" s="5">
        <v>1</v>
      </c>
      <c r="AP2" s="24">
        <v>1</v>
      </c>
      <c r="AQ2" s="5">
        <v>1</v>
      </c>
      <c r="AR2" s="5">
        <v>1</v>
      </c>
      <c r="AS2" s="5">
        <v>1</v>
      </c>
      <c r="AT2" s="5">
        <v>1</v>
      </c>
      <c r="AU2" s="5">
        <v>1</v>
      </c>
      <c r="AV2" s="24">
        <v>1</v>
      </c>
      <c r="AW2" s="24">
        <v>1</v>
      </c>
      <c r="AX2" s="24">
        <v>1</v>
      </c>
      <c r="AY2" s="24">
        <v>1</v>
      </c>
      <c r="AZ2" s="24">
        <v>1</v>
      </c>
      <c r="BA2" s="5">
        <v>1</v>
      </c>
      <c r="BB2" s="5">
        <v>1</v>
      </c>
      <c r="BC2" s="24">
        <v>1</v>
      </c>
      <c r="BD2" s="5">
        <v>1</v>
      </c>
      <c r="BE2" s="5">
        <v>1</v>
      </c>
      <c r="BF2" s="5">
        <v>1</v>
      </c>
      <c r="BG2" s="5">
        <v>1</v>
      </c>
      <c r="BH2" s="5">
        <v>1</v>
      </c>
      <c r="BI2" s="5">
        <v>1</v>
      </c>
      <c r="BJ2" s="6">
        <v>1</v>
      </c>
      <c r="BK2" s="6">
        <v>1</v>
      </c>
      <c r="BL2" s="5">
        <v>1</v>
      </c>
      <c r="BM2" s="5">
        <v>1</v>
      </c>
      <c r="BN2" s="5">
        <v>1</v>
      </c>
      <c r="BO2" s="5">
        <v>1</v>
      </c>
      <c r="BP2" s="25">
        <v>1</v>
      </c>
      <c r="BQ2" s="25">
        <v>1</v>
      </c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W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/>
      <c r="FJ3" s="322"/>
      <c r="FN3" s="322" t="s">
        <v>280</v>
      </c>
      <c r="FO3" s="322">
        <v>1.2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37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/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7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7058</v>
      </c>
      <c r="FR6" s="56">
        <v>11990</v>
      </c>
      <c r="FS6" s="56">
        <v>5240958</v>
      </c>
      <c r="FT6" s="56">
        <v>2958.49</v>
      </c>
      <c r="FU6" s="56">
        <v>45553</v>
      </c>
      <c r="FV6" s="56">
        <v>18526</v>
      </c>
      <c r="FW6" s="56">
        <v>480479</v>
      </c>
      <c r="FX6" s="56">
        <v>335987</v>
      </c>
      <c r="FY6" s="56">
        <v>79063</v>
      </c>
      <c r="FZ6" s="56">
        <v>534800</v>
      </c>
      <c r="GA6" s="56">
        <v>77172</v>
      </c>
      <c r="GB6" s="56">
        <v>77807</v>
      </c>
      <c r="GC6" s="56">
        <v>70072</v>
      </c>
      <c r="GD6" s="56">
        <v>138158</v>
      </c>
      <c r="GE6" s="56">
        <v>243276</v>
      </c>
      <c r="GF6" s="56">
        <v>70681</v>
      </c>
      <c r="GG6" s="56">
        <v>69323</v>
      </c>
      <c r="GH6" s="56">
        <v>887779</v>
      </c>
      <c r="GI6" s="56">
        <v>2432</v>
      </c>
      <c r="GJ6" s="56">
        <v>64921</v>
      </c>
      <c r="GK6" s="56">
        <v>4116857</v>
      </c>
      <c r="GL6" s="56">
        <v>3776971</v>
      </c>
      <c r="GM6" s="56">
        <v>1141667</v>
      </c>
      <c r="GN6" s="56">
        <v>5220017</v>
      </c>
      <c r="GO6" s="56">
        <v>1082750</v>
      </c>
      <c r="GP6" s="56">
        <v>72392</v>
      </c>
      <c r="GQ6" s="56">
        <v>384768</v>
      </c>
      <c r="GR6" s="56">
        <v>871102</v>
      </c>
      <c r="GS6" s="56">
        <v>67104</v>
      </c>
      <c r="GT6" s="56">
        <v>334668</v>
      </c>
      <c r="GU6" s="56">
        <v>2456893</v>
      </c>
      <c r="GV6" s="56">
        <v>1256948</v>
      </c>
      <c r="GW6" s="56">
        <v>169785552</v>
      </c>
      <c r="GX6" s="56">
        <v>48790</v>
      </c>
      <c r="GY6" s="56">
        <v>2270</v>
      </c>
      <c r="GZ6" s="56">
        <v>1435</v>
      </c>
      <c r="HA6" s="56">
        <v>0</v>
      </c>
      <c r="HB6" s="56">
        <v>293</v>
      </c>
      <c r="HC6" s="56">
        <v>136345</v>
      </c>
      <c r="HD6" s="56">
        <v>4253</v>
      </c>
      <c r="HE6" s="56">
        <v>849</v>
      </c>
      <c r="HF6" s="56">
        <v>242</v>
      </c>
      <c r="HG6" s="56">
        <v>442</v>
      </c>
      <c r="HH6" s="56">
        <v>0</v>
      </c>
      <c r="HI6" s="56">
        <v>352</v>
      </c>
      <c r="HJ6" s="56">
        <v>822</v>
      </c>
      <c r="HK6" s="56">
        <v>552</v>
      </c>
      <c r="HL6" s="56">
        <v>779</v>
      </c>
      <c r="HM6" s="56">
        <v>215</v>
      </c>
      <c r="HN6" s="56">
        <v>0</v>
      </c>
      <c r="HO6" s="56">
        <v>2436094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952</v>
      </c>
      <c r="C7" s="51">
        <v>0</v>
      </c>
      <c r="D7" s="51">
        <v>0</v>
      </c>
      <c r="E7" s="51">
        <v>0</v>
      </c>
      <c r="F7" s="51">
        <v>0</v>
      </c>
      <c r="G7" s="51">
        <v>0</v>
      </c>
      <c r="H7" s="51">
        <v>0</v>
      </c>
      <c r="I7" s="51">
        <v>0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0</v>
      </c>
      <c r="O7" s="54">
        <f t="shared" ref="O7:O37" si="0">SUM(C7:G7)</f>
        <v>0</v>
      </c>
      <c r="P7" s="54">
        <f t="shared" ref="P7:P37" si="1">O7+K7+((I7+H7)*0.5)+((M7-L7)*0.5)</f>
        <v>0</v>
      </c>
      <c r="Q7" s="55">
        <f>P7</f>
        <v>0</v>
      </c>
      <c r="R7" s="48"/>
      <c r="S7" s="56">
        <f>IF(GH7=0,"",((GH7-GH6)))</f>
        <v>381</v>
      </c>
      <c r="T7" s="56">
        <f>IF(GV7=0,"",((GV7-GV6)/10))</f>
        <v>28.3</v>
      </c>
      <c r="U7" s="56">
        <f>IF(S7="","",S7+T7)</f>
        <v>409.3</v>
      </c>
      <c r="V7" s="56">
        <f t="shared" ref="V7:V37" si="2">IF(GI7=0,"",((GI7/10)))</f>
        <v>244.8</v>
      </c>
      <c r="W7" s="56">
        <f>IF(GJ7=0,"",((GJ7-GJ6)))</f>
        <v>0</v>
      </c>
      <c r="X7" s="56">
        <f>IF(V7="","",V7+W7)</f>
        <v>244.8</v>
      </c>
      <c r="Y7" s="56">
        <f>IF(GK7=0,"",(GK7-GK6))</f>
        <v>0</v>
      </c>
      <c r="Z7" s="56">
        <f t="shared" ref="Z7:Z37" si="3">IF(GL7=0,"",(GL7-GL6)/10)</f>
        <v>704.4</v>
      </c>
      <c r="AA7" s="56">
        <f t="shared" ref="AA7:AA37" si="4">IF(Y7="","",Y7+Z7)</f>
        <v>704.4</v>
      </c>
      <c r="AB7" s="56">
        <f>IF(GL7=0,"",(GM7-GM6)/10)</f>
        <v>0</v>
      </c>
      <c r="AC7" s="56">
        <f>IF(GM7=0,"",(GN7-GN6)/10)</f>
        <v>503.5</v>
      </c>
      <c r="AD7" s="57">
        <f>IF(Y7="","",SUM(U7,X7,AA7))</f>
        <v>1358.5</v>
      </c>
      <c r="AE7" s="56">
        <f>IF(FQ7=0,"",(FQ7-FQ6))</f>
        <v>0</v>
      </c>
      <c r="AF7" s="56">
        <f>IF(FR7=0,"",-(FR7-FR6))</f>
        <v>0</v>
      </c>
      <c r="AG7" s="56">
        <f>IF(AE7="","",(AI7-AF7-AE7))</f>
        <v>0</v>
      </c>
      <c r="AH7" s="56">
        <f t="shared" ref="AH7:AH37" si="5">IFERROR((AI7-((FT7-FT6))),"")</f>
        <v>0</v>
      </c>
      <c r="AI7" s="57">
        <f>IF(AE7="","",(FS7-FS6)+AE7)</f>
        <v>0</v>
      </c>
      <c r="AJ7" s="56">
        <f t="shared" ref="AJ7:AJ37" si="6">IF(FU7=0,"",(FU7-FU6))</f>
        <v>-1</v>
      </c>
      <c r="AK7" s="56">
        <f>IF(FV7=0,"",(FV7-FV6))</f>
        <v>-1</v>
      </c>
      <c r="AL7" s="56">
        <f>IF(AJ7="","",(AM7-AK7-AJ7))</f>
        <v>1</v>
      </c>
      <c r="AM7" s="57">
        <f t="shared" ref="AM7:AM37" si="7">IF(AJ7="","",(FW7-FW6)+AJ7)</f>
        <v>-1</v>
      </c>
      <c r="AN7" s="56">
        <f>IF(FX7=0,"",(FX7-FX6))</f>
        <v>0</v>
      </c>
      <c r="AO7" s="56">
        <f>IF(FY7=0,"",(FY7-FY6))</f>
        <v>55</v>
      </c>
      <c r="AP7" s="56">
        <f>IF(AN7="","",(AQ7-AO7-AN7))</f>
        <v>-413</v>
      </c>
      <c r="AQ7" s="57">
        <f t="shared" ref="AQ7:AQ37" si="8">IF(AN7="","",(FZ7-FZ6)+AN7)</f>
        <v>-358</v>
      </c>
      <c r="AR7" s="56">
        <f t="shared" ref="AR7:AR37" si="9">IF(GA7=0,"",(GA7-GA6))</f>
        <v>0</v>
      </c>
      <c r="AS7" s="57">
        <f t="shared" ref="AS7:AS37" si="10">IF(AR7="","",(GB7-GB6)+(GC7-GC6))</f>
        <v>0</v>
      </c>
      <c r="AT7" s="56">
        <f>IF(GD7=0,"",(GD7-GD6))</f>
        <v>0</v>
      </c>
      <c r="AU7" s="57">
        <f t="shared" ref="AU7:AU37" si="11">IF(AT7=0.1,0,(IF(AT7&gt;=(GE7-GE6),(AT7),(GE7-GE6))))</f>
        <v>6</v>
      </c>
      <c r="AV7" s="56">
        <f>IF(GP7=0,"",(GP7-GP6)/1000)</f>
        <v>8.0000000000000002E-3</v>
      </c>
      <c r="AW7" s="56">
        <f t="shared" ref="AW7:AW37" si="12">IF(GO7="","",((GO7-GO6)-BC7-AZ7))</f>
        <v>-3</v>
      </c>
      <c r="AX7" s="58">
        <f t="shared" ref="AX7:AX37" si="13">IF(GO7="","",(GO7-GO6)+AV7)</f>
        <v>8.0000000000000002E-3</v>
      </c>
      <c r="AY7" s="57">
        <f>IF(AV7="","",AV7+AW7)</f>
        <v>-2.992</v>
      </c>
      <c r="AZ7" s="56">
        <f>IF(GQ7="","",(GQ7-GQ6))</f>
        <v>3</v>
      </c>
      <c r="BA7" s="56">
        <f>IF(GF7=0,"",(GF7-GF6))</f>
        <v>0</v>
      </c>
      <c r="BB7" s="57">
        <f>IFERROR(AZ7+BA7,"")</f>
        <v>3</v>
      </c>
      <c r="BC7" s="56">
        <f t="shared" ref="BC7:BC37" si="14">IF(GR7="","",(GR7-GR6))</f>
        <v>0</v>
      </c>
      <c r="BD7" s="56">
        <f t="shared" ref="BD7:BD37" si="15">IF(GG7=0,"",(GG7-GG6))</f>
        <v>0</v>
      </c>
      <c r="BE7" s="57">
        <f>IFERROR(BC7+BD7,"")</f>
        <v>0</v>
      </c>
      <c r="BF7" s="57">
        <v>0</v>
      </c>
      <c r="BG7" s="56">
        <f t="shared" ref="BG7:BG37" si="16">IF(GS7=0,"",GS7-GS6)</f>
        <v>271</v>
      </c>
      <c r="BH7" s="56">
        <v>0</v>
      </c>
      <c r="BI7" s="56">
        <f t="shared" ref="BI7:BJ22" si="17">IF(GT7=0,"",(GT7-GT6))</f>
        <v>34</v>
      </c>
      <c r="BJ7" s="56">
        <f t="shared" si="17"/>
        <v>1192</v>
      </c>
      <c r="BK7" s="56">
        <f t="shared" ref="BK7:BK37" si="18">IF(GW7=0,"",(GW7-GW6))</f>
        <v>0</v>
      </c>
      <c r="BL7" s="57">
        <f>IFERROR(SUM(BI7)+BG7,"")</f>
        <v>305</v>
      </c>
      <c r="BM7" s="57">
        <f t="shared" ref="BM7:BM37" si="19">IF(BS7=0,"",BS7-(GY7+GZ7+HA7+HB7))</f>
        <v>528</v>
      </c>
      <c r="BN7" s="57">
        <f>IFERROR(BM7-IB7,"")</f>
        <v>528</v>
      </c>
      <c r="BO7" s="56">
        <v>0</v>
      </c>
      <c r="BP7" s="57">
        <f>IF(GY7=0,"",((GY7+GZ7+HA7+HB7)-BQ7))</f>
        <v>1740.492</v>
      </c>
      <c r="BQ7" s="57">
        <f t="shared" ref="BQ7:BQ37" si="20">IF(BM7="","",(AD7+AI7+AS7+BL7+AM7+AQ7+AU7+AX7+BD7+BA7))</f>
        <v>1310.508</v>
      </c>
      <c r="BR7" s="608" t="s">
        <v>140</v>
      </c>
      <c r="BS7" s="60">
        <f t="shared" ref="BS7:BS36" si="21">HD7+HN7-BF7</f>
        <v>3579</v>
      </c>
      <c r="BT7" s="60">
        <f>BS7</f>
        <v>3579</v>
      </c>
      <c r="BU7" s="59"/>
      <c r="BV7" s="61" t="str">
        <f>IF($P7&lt;&gt;0,IF($P7&lt;&gt;0,S7/$P7*10,0),"")</f>
        <v/>
      </c>
      <c r="BW7" s="61" t="str">
        <f>IF($P7&lt;&gt;0,IF($P7&lt;&gt;0,T7/$P7*10,0)," ")</f>
        <v xml:space="preserve"> </v>
      </c>
      <c r="BX7" s="61" t="str">
        <f>IF($P7&lt;&gt;0,IF($P7&lt;&gt;0,U7/$P7*10,0)," ")</f>
        <v xml:space="preserve"> </v>
      </c>
      <c r="BY7" s="61" t="str">
        <f>IF($P7&lt;&gt;0,IF($P7&lt;&gt;0,V7/$P7*10,0)," ")</f>
        <v xml:space="preserve"> </v>
      </c>
      <c r="BZ7" s="61" t="str">
        <f>IF($P7&lt;&gt;0,IF($P7&lt;&gt;0,W7/$P7*10,0)," ")</f>
        <v xml:space="preserve"> </v>
      </c>
      <c r="CA7" s="61" t="str">
        <f>IF($P7&lt;&gt;0,IF($P7&lt;&gt;0,X7/$P7*10,0)," ")</f>
        <v xml:space="preserve"> </v>
      </c>
      <c r="CB7" s="61" t="str">
        <f>IF($P7&lt;&gt;0,IF($P7&lt;&gt;0,(Y7)/$P7*10,0)," ")</f>
        <v xml:space="preserve"> </v>
      </c>
      <c r="CC7" s="61" t="str">
        <f t="shared" ref="CC7:CF22" si="22">IF($P7&lt;&gt;0,IF($P7&lt;&gt;0,(Z7)/$P7*10,0)," ")</f>
        <v xml:space="preserve"> </v>
      </c>
      <c r="CD7" s="61" t="str">
        <f t="shared" si="22"/>
        <v xml:space="preserve"> </v>
      </c>
      <c r="CE7" s="61" t="str">
        <f t="shared" si="22"/>
        <v xml:space="preserve"> </v>
      </c>
      <c r="CF7" s="61" t="str">
        <f t="shared" si="22"/>
        <v xml:space="preserve"> </v>
      </c>
      <c r="CG7" s="125" t="str">
        <f t="shared" ref="CG7:CG37" si="23">IF($P7&lt;&gt;0,IF($P7&lt;&gt;0,AD7/$P7*10,0)," ")</f>
        <v xml:space="preserve"> </v>
      </c>
      <c r="CH7" s="61" t="str">
        <f t="shared" ref="CH7:DC22" si="24">IF($P7&lt;&gt;0,IF($P7&lt;&gt;0,AE7/$P7*10,0),"")</f>
        <v/>
      </c>
      <c r="CI7" s="61" t="str">
        <f t="shared" si="24"/>
        <v/>
      </c>
      <c r="CJ7" s="61" t="str">
        <f t="shared" si="24"/>
        <v/>
      </c>
      <c r="CK7" s="61" t="str">
        <f t="shared" si="24"/>
        <v/>
      </c>
      <c r="CL7" s="125" t="str">
        <f t="shared" si="24"/>
        <v/>
      </c>
      <c r="CM7" s="61" t="str">
        <f t="shared" si="24"/>
        <v/>
      </c>
      <c r="CN7" s="61" t="str">
        <f t="shared" si="24"/>
        <v/>
      </c>
      <c r="CO7" s="61" t="str">
        <f t="shared" si="24"/>
        <v/>
      </c>
      <c r="CP7" s="125" t="str">
        <f t="shared" si="24"/>
        <v/>
      </c>
      <c r="CQ7" s="61" t="str">
        <f t="shared" si="24"/>
        <v/>
      </c>
      <c r="CR7" s="61" t="str">
        <f t="shared" si="24"/>
        <v/>
      </c>
      <c r="CS7" s="61" t="str">
        <f t="shared" si="24"/>
        <v/>
      </c>
      <c r="CT7" s="125" t="str">
        <f t="shared" si="24"/>
        <v/>
      </c>
      <c r="CU7" s="61" t="str">
        <f t="shared" si="24"/>
        <v/>
      </c>
      <c r="CV7" s="125" t="str">
        <f t="shared" si="24"/>
        <v/>
      </c>
      <c r="CW7" s="61" t="str">
        <f t="shared" si="24"/>
        <v/>
      </c>
      <c r="CX7" s="125" t="str">
        <f t="shared" si="24"/>
        <v/>
      </c>
      <c r="CY7" s="62" t="str">
        <f t="shared" si="24"/>
        <v/>
      </c>
      <c r="CZ7" s="62" t="str">
        <f t="shared" si="24"/>
        <v/>
      </c>
      <c r="DA7" s="62" t="str">
        <f t="shared" si="24"/>
        <v/>
      </c>
      <c r="DB7" s="125" t="str">
        <f t="shared" si="24"/>
        <v/>
      </c>
      <c r="DC7" s="62" t="str">
        <f t="shared" si="24"/>
        <v/>
      </c>
      <c r="DD7" s="62" t="str">
        <f>IF($P7&lt;&gt;0,IF($P7&lt;&gt;0,BA7/$P7*10,0),"")</f>
        <v/>
      </c>
      <c r="DE7" s="125" t="str">
        <f>IF($P7&lt;&gt;0,IF($P7&lt;&gt;0,BB7/$P7*10,0),"")</f>
        <v/>
      </c>
      <c r="DF7" s="62" t="str">
        <f t="shared" ref="DF7" si="25">IF($P7&lt;&gt;0,IF($P7&lt;&gt;0,BC7/$P7*10,0),"")</f>
        <v/>
      </c>
      <c r="DG7" s="62" t="str">
        <f>IF($P7&lt;&gt;0,IF($P7&lt;&gt;0,BD7/$P7*10,0),"")</f>
        <v/>
      </c>
      <c r="DH7" s="125" t="str">
        <f>IF($P7&lt;&gt;0,IF($P7&lt;&gt;0,BE7/$P7*10,0),"")</f>
        <v/>
      </c>
      <c r="DI7" s="125" t="str">
        <f t="shared" ref="DI7" si="26">IF($P7&lt;&gt;0,IF($P7&lt;&gt;0,BF7/$P7*10,0),"")</f>
        <v/>
      </c>
      <c r="DJ7" s="62" t="str">
        <f>IF($P7&lt;&gt;0,IF($P7&lt;&gt;0,BG7/$P7*10,0),"")</f>
        <v/>
      </c>
      <c r="DK7" s="62" t="str">
        <f t="shared" ref="DK7:DN7" si="27">IF($P7&lt;&gt;0,IF($P7&lt;&gt;0,BH7/$P7*10,0),"")</f>
        <v/>
      </c>
      <c r="DL7" s="62" t="str">
        <f t="shared" si="27"/>
        <v/>
      </c>
      <c r="DM7" s="62" t="str">
        <f t="shared" si="27"/>
        <v/>
      </c>
      <c r="DN7" s="62" t="str">
        <f t="shared" si="27"/>
        <v/>
      </c>
      <c r="DO7" s="62"/>
      <c r="DP7" s="62"/>
      <c r="DQ7" s="125" t="str">
        <f>IF($P7&lt;&gt;0,IF($P7&lt;&gt;0,BL7/$P7*10,0),"")</f>
        <v/>
      </c>
      <c r="DR7" s="125" t="str">
        <f>IF($P7&lt;&gt;0,IF($P7&lt;&gt;0,BM7/$P7*10,0),"")</f>
        <v/>
      </c>
      <c r="DS7" s="125" t="str">
        <f t="shared" ref="DS7:DT7" si="28">IF($P7&lt;&gt;0,IF($P7&lt;&gt;0,BP7/$P7*10,0),"")</f>
        <v/>
      </c>
      <c r="DT7" s="125" t="str">
        <f t="shared" si="28"/>
        <v/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 t="str">
        <f>IF($F7&lt;&gt;0,IF($F7&lt;&gt;0,AR7/$F7*10,0),"")</f>
        <v/>
      </c>
      <c r="EI7" s="125" t="str">
        <f>IF($F7&lt;&gt;0,IF($F7&lt;&gt;0,AS7/$F7*10,0),"")</f>
        <v/>
      </c>
      <c r="EJ7" s="61" t="str">
        <f>IF($G7&lt;&gt;0,IF($G7&lt;&gt;0,AT7/$G7*10,0),"")</f>
        <v/>
      </c>
      <c r="EK7" s="125" t="str">
        <f>IF($G7&lt;&gt;0,IF($G7&lt;&gt;0,AU7/$G7*10,0),"")</f>
        <v/>
      </c>
      <c r="EL7" s="61" t="str">
        <f t="shared" ref="EL7:EU7" si="29">IF($N7&lt;&gt;0,IF($N7&lt;&gt;0,AV7/$N7*10,0)," ")</f>
        <v xml:space="preserve"> </v>
      </c>
      <c r="EM7" s="61" t="str">
        <f t="shared" si="29"/>
        <v xml:space="preserve"> </v>
      </c>
      <c r="EN7" s="62" t="str">
        <f t="shared" si="29"/>
        <v xml:space="preserve"> </v>
      </c>
      <c r="EO7" s="125" t="str">
        <f t="shared" si="29"/>
        <v xml:space="preserve"> </v>
      </c>
      <c r="EP7" s="61" t="str">
        <f t="shared" si="29"/>
        <v xml:space="preserve"> </v>
      </c>
      <c r="EQ7" s="61" t="str">
        <f t="shared" si="29"/>
        <v xml:space="preserve"> </v>
      </c>
      <c r="ER7" s="125" t="str">
        <f t="shared" si="29"/>
        <v xml:space="preserve"> </v>
      </c>
      <c r="ES7" s="61" t="str">
        <f t="shared" si="29"/>
        <v xml:space="preserve"> </v>
      </c>
      <c r="ET7" s="61" t="str">
        <f t="shared" si="29"/>
        <v xml:space="preserve"> </v>
      </c>
      <c r="EU7" s="125" t="str">
        <f t="shared" si="29"/>
        <v xml:space="preserve"> </v>
      </c>
      <c r="EV7" s="61" t="str">
        <f t="shared" ref="EV7:FG7" si="30">IF($O7&lt;&gt;0,IF($O7&lt;&gt;0,S7/$O7*10,0)," ")</f>
        <v xml:space="preserve"> </v>
      </c>
      <c r="EW7" s="61" t="str">
        <f t="shared" si="30"/>
        <v xml:space="preserve"> </v>
      </c>
      <c r="EX7" s="61" t="str">
        <f t="shared" si="30"/>
        <v xml:space="preserve"> </v>
      </c>
      <c r="EY7" s="61" t="str">
        <f t="shared" si="30"/>
        <v xml:space="preserve"> </v>
      </c>
      <c r="EZ7" s="61" t="str">
        <f t="shared" si="30"/>
        <v xml:space="preserve"> </v>
      </c>
      <c r="FA7" s="61" t="str">
        <f t="shared" si="30"/>
        <v xml:space="preserve"> </v>
      </c>
      <c r="FB7" s="61" t="str">
        <f t="shared" si="30"/>
        <v xml:space="preserve"> </v>
      </c>
      <c r="FC7" s="61" t="str">
        <f t="shared" si="30"/>
        <v xml:space="preserve"> </v>
      </c>
      <c r="FD7" s="61" t="str">
        <f t="shared" si="30"/>
        <v xml:space="preserve"> </v>
      </c>
      <c r="FE7" s="61" t="str">
        <f t="shared" si="30"/>
        <v xml:space="preserve"> </v>
      </c>
      <c r="FF7" s="61" t="str">
        <f t="shared" si="30"/>
        <v xml:space="preserve"> </v>
      </c>
      <c r="FG7" s="125" t="str">
        <f t="shared" si="30"/>
        <v xml:space="preserve"> </v>
      </c>
      <c r="FH7" s="608" t="s">
        <v>141</v>
      </c>
      <c r="FI7" s="61" t="str">
        <f>IF($P7&lt;&gt;0,IF($P7&lt;&gt;0,BS7/$P7*10,0)," ")</f>
        <v xml:space="preserve"> </v>
      </c>
      <c r="FJ7" s="61" t="str">
        <f>IF($Q7&lt;&gt;0,IF($Q7&lt;&gt;0,BT7/$Q7*10,0)," ")</f>
        <v xml:space="preserve"> </v>
      </c>
      <c r="FK7" s="257">
        <v>0</v>
      </c>
      <c r="FL7" s="256">
        <f>FK7</f>
        <v>0</v>
      </c>
      <c r="FM7" s="256">
        <f>BT7-FL7</f>
        <v>3579</v>
      </c>
      <c r="FN7" s="61" t="str">
        <f t="shared" ref="FN7:FN36" si="31">IF($P7&lt;&gt;0,IF($P7&lt;&gt;0,(BS7-FK7)/$P7*10,0)," ")</f>
        <v xml:space="preserve"> </v>
      </c>
      <c r="FO7" s="61" t="str">
        <f>IF($Q7&lt;&gt;0,IF($Q7&lt;&gt;0,(BT7-FL7)/$Q7*10,0)," ")</f>
        <v xml:space="preserve"> </v>
      </c>
      <c r="FP7" s="63"/>
      <c r="FQ7" s="56">
        <v>717058</v>
      </c>
      <c r="FR7" s="56">
        <v>11990</v>
      </c>
      <c r="FS7" s="172">
        <v>5240958</v>
      </c>
      <c r="FT7" s="56">
        <v>2958.49</v>
      </c>
      <c r="FU7" s="56">
        <v>45552</v>
      </c>
      <c r="FV7" s="56">
        <v>18525</v>
      </c>
      <c r="FW7" s="56">
        <v>480479</v>
      </c>
      <c r="FX7" s="56">
        <v>335987</v>
      </c>
      <c r="FY7" s="56">
        <v>79118</v>
      </c>
      <c r="FZ7" s="56">
        <v>534442</v>
      </c>
      <c r="GA7" s="56">
        <v>77172</v>
      </c>
      <c r="GB7" s="56">
        <v>77807</v>
      </c>
      <c r="GC7" s="56">
        <v>70072</v>
      </c>
      <c r="GD7" s="56">
        <v>138158</v>
      </c>
      <c r="GE7" s="56">
        <v>243282</v>
      </c>
      <c r="GF7" s="56">
        <v>70681</v>
      </c>
      <c r="GG7" s="56">
        <v>69323</v>
      </c>
      <c r="GH7" s="56">
        <v>888160</v>
      </c>
      <c r="GI7" s="56">
        <v>2448</v>
      </c>
      <c r="GJ7" s="56">
        <v>64921</v>
      </c>
      <c r="GK7" s="56">
        <v>4116857</v>
      </c>
      <c r="GL7" s="56">
        <v>3784015</v>
      </c>
      <c r="GM7" s="56">
        <v>1141667</v>
      </c>
      <c r="GN7" s="56">
        <v>5225052</v>
      </c>
      <c r="GO7" s="56">
        <v>1082750</v>
      </c>
      <c r="GP7" s="56">
        <v>72400</v>
      </c>
      <c r="GQ7" s="56">
        <v>384771</v>
      </c>
      <c r="GR7" s="56">
        <v>871102</v>
      </c>
      <c r="GS7" s="56">
        <v>67375</v>
      </c>
      <c r="GT7" s="56">
        <v>334702</v>
      </c>
      <c r="GU7" s="56">
        <v>2458085</v>
      </c>
      <c r="GV7" s="56">
        <v>1257231</v>
      </c>
      <c r="GW7" s="56">
        <v>169785552</v>
      </c>
      <c r="GX7" s="56">
        <v>48790</v>
      </c>
      <c r="GY7" s="56">
        <v>1287</v>
      </c>
      <c r="GZ7" s="56">
        <v>1481</v>
      </c>
      <c r="HA7" s="56">
        <v>0</v>
      </c>
      <c r="HB7" s="56">
        <v>283</v>
      </c>
      <c r="HC7" s="56">
        <v>139472</v>
      </c>
      <c r="HD7" s="56">
        <f>SUM(HE7:HM7)</f>
        <v>3579</v>
      </c>
      <c r="HE7" s="56">
        <v>406</v>
      </c>
      <c r="HF7" s="56">
        <v>486</v>
      </c>
      <c r="HG7" s="56">
        <f>656+424</f>
        <v>1080</v>
      </c>
      <c r="HH7" s="56">
        <v>0</v>
      </c>
      <c r="HI7" s="58">
        <v>466</v>
      </c>
      <c r="HJ7" s="56">
        <v>184</v>
      </c>
      <c r="HK7" s="56">
        <v>797</v>
      </c>
      <c r="HL7" s="56">
        <v>0</v>
      </c>
      <c r="HM7" s="56">
        <v>160</v>
      </c>
      <c r="HN7" s="56">
        <v>0</v>
      </c>
      <c r="HO7" s="56">
        <v>2436094</v>
      </c>
      <c r="HP7" s="56" t="s">
        <v>363</v>
      </c>
      <c r="HS7" s="211">
        <f>GY7+GZ7</f>
        <v>2768</v>
      </c>
      <c r="HT7" s="211">
        <f>HB7</f>
        <v>283</v>
      </c>
      <c r="HU7" s="211">
        <f t="shared" ref="HU7:HU12" si="32">HS7+HT7</f>
        <v>3051</v>
      </c>
      <c r="HV7" s="211">
        <f t="shared" ref="HV7:HV37" si="33">BS7-HU7</f>
        <v>528</v>
      </c>
      <c r="HW7" s="163"/>
      <c r="HX7" s="163"/>
      <c r="HY7" s="211">
        <f t="shared" ref="HY7:HY28" si="34">IFERROR(BO7*100/25,"")</f>
        <v>0</v>
      </c>
      <c r="HZ7" s="163">
        <v>0</v>
      </c>
      <c r="IA7" s="211">
        <f>HN7-IC7-HY7-HZ7-HT7</f>
        <v>-283</v>
      </c>
      <c r="IB7" s="211">
        <f>IF(HW7&lt;0,-HW7,HW7)</f>
        <v>0</v>
      </c>
      <c r="IC7" s="211">
        <f t="shared" ref="IB7:IC37" si="35">IF(HX7&lt;0,-HX7,HX7)</f>
        <v>0</v>
      </c>
    </row>
    <row r="8" spans="1:237" ht="15" customHeight="1">
      <c r="B8" s="50">
        <v>43953</v>
      </c>
      <c r="C8" s="51">
        <v>0</v>
      </c>
      <c r="D8" s="51">
        <v>0</v>
      </c>
      <c r="E8" s="192">
        <v>0</v>
      </c>
      <c r="F8" s="192">
        <v>0</v>
      </c>
      <c r="G8" s="192">
        <v>0</v>
      </c>
      <c r="H8" s="192">
        <v>0</v>
      </c>
      <c r="I8" s="192">
        <v>0</v>
      </c>
      <c r="J8" s="192">
        <v>0</v>
      </c>
      <c r="K8" s="192">
        <v>0</v>
      </c>
      <c r="L8" s="51">
        <v>0</v>
      </c>
      <c r="M8" s="51">
        <v>0</v>
      </c>
      <c r="N8" s="53">
        <f t="shared" ref="N8:N33" si="36">H8+I8</f>
        <v>0</v>
      </c>
      <c r="O8" s="54">
        <f t="shared" si="0"/>
        <v>0</v>
      </c>
      <c r="P8" s="54">
        <f t="shared" si="1"/>
        <v>0</v>
      </c>
      <c r="Q8" s="55">
        <f>Q7+P8</f>
        <v>0</v>
      </c>
      <c r="S8" s="56">
        <f t="shared" ref="S8:S37" si="37">IF(GH8=0,"",((GH8-GH7)))</f>
        <v>373</v>
      </c>
      <c r="T8" s="56">
        <f t="shared" ref="T8:T37" si="38">IF(GV8=0,"",((GV8-GV7)/10))</f>
        <v>27.1</v>
      </c>
      <c r="U8" s="56">
        <f t="shared" ref="U8:U37" si="39">IF(S8="","",S8+T8)</f>
        <v>400.1</v>
      </c>
      <c r="V8" s="56" t="str">
        <f t="shared" si="2"/>
        <v/>
      </c>
      <c r="W8" s="56">
        <f t="shared" ref="W8:W37" si="40">IF(GJ8=0,"",((GJ8-GJ7)))</f>
        <v>0</v>
      </c>
      <c r="X8" s="56" t="str">
        <f t="shared" ref="X8:X37" si="41">IF(V8="","",V8+W8)</f>
        <v/>
      </c>
      <c r="Y8" s="56">
        <f t="shared" ref="Y8:Y37" si="42">IF(GK8=0,"",(GK8-GK7))</f>
        <v>1653</v>
      </c>
      <c r="Z8" s="56">
        <f t="shared" si="3"/>
        <v>303.7</v>
      </c>
      <c r="AA8" s="56">
        <f t="shared" si="4"/>
        <v>1956.7</v>
      </c>
      <c r="AB8" s="56">
        <f t="shared" ref="AB8:AB37" si="43">IF(GL8=0,"",(GM8-GM7)/10)</f>
        <v>0</v>
      </c>
      <c r="AC8" s="56">
        <f t="shared" ref="AC8:AC37" si="44">IF(GM8=0,"",(GN8-GN7)/10)</f>
        <v>583.5</v>
      </c>
      <c r="AD8" s="57">
        <f t="shared" ref="AD8:AD37" si="45">IF(Y8="","",SUM(U8,X8,AA8))</f>
        <v>2356.8000000000002</v>
      </c>
      <c r="AE8" s="56">
        <f t="shared" ref="AE8:AE41" si="46">IF(FQ8=0,"",(FQ8-FQ7))</f>
        <v>0</v>
      </c>
      <c r="AF8" s="56">
        <f t="shared" ref="AF8:AF24" si="47">IF(FR8=0,"",-(FR8-FR7))</f>
        <v>0</v>
      </c>
      <c r="AG8" s="56">
        <f t="shared" ref="AG8:AG37" si="48">IF(AE8="","",(AI8-AF8-AE8))</f>
        <v>0</v>
      </c>
      <c r="AH8" s="56">
        <f t="shared" si="5"/>
        <v>0</v>
      </c>
      <c r="AI8" s="57">
        <f t="shared" ref="AI8:AI37" si="49">IF(AE8="","",(FS8-FS7)+AE8)</f>
        <v>0</v>
      </c>
      <c r="AJ8" s="56">
        <f t="shared" si="6"/>
        <v>0</v>
      </c>
      <c r="AK8" s="56">
        <f t="shared" ref="AK8:AK37" si="50">IF(FV8=0,"",(FV8-FV7))</f>
        <v>1</v>
      </c>
      <c r="AL8" s="56">
        <f t="shared" ref="AL8:AL37" si="51">IF(AJ8="","",(AM8-AK8-AJ8))</f>
        <v>34</v>
      </c>
      <c r="AM8" s="57">
        <f t="shared" si="7"/>
        <v>35</v>
      </c>
      <c r="AN8" s="56">
        <f t="shared" ref="AN8:AO36" si="52">IF(FX8=0,"",(FX8-FX7))</f>
        <v>0</v>
      </c>
      <c r="AO8" s="56">
        <f t="shared" si="52"/>
        <v>0</v>
      </c>
      <c r="AP8" s="56">
        <f t="shared" ref="AP8:AP37" si="53">IF(AN8="","",(AQ8-AO8-AN8))</f>
        <v>24</v>
      </c>
      <c r="AQ8" s="57">
        <f t="shared" si="8"/>
        <v>24</v>
      </c>
      <c r="AR8" s="56">
        <f t="shared" si="9"/>
        <v>0</v>
      </c>
      <c r="AS8" s="57">
        <f t="shared" si="10"/>
        <v>0</v>
      </c>
      <c r="AT8" s="56">
        <f t="shared" ref="AT8:AT37" si="54">IF(GD8=0,"",(GD8-GD7))</f>
        <v>0</v>
      </c>
      <c r="AU8" s="57">
        <f t="shared" si="11"/>
        <v>5</v>
      </c>
      <c r="AV8" s="56">
        <f t="shared" ref="AV8:AV37" si="55">IF(GP8=0,"",(GP8-GP7)/1000)</f>
        <v>0.05</v>
      </c>
      <c r="AW8" s="56">
        <f t="shared" si="12"/>
        <v>-2</v>
      </c>
      <c r="AX8" s="58">
        <f t="shared" si="13"/>
        <v>0.05</v>
      </c>
      <c r="AY8" s="57">
        <f t="shared" ref="AY8:AY37" si="56">IF(AV8="","",AV8+AW8)</f>
        <v>-1.95</v>
      </c>
      <c r="AZ8" s="56">
        <f t="shared" ref="AZ8:AZ37" si="57">IF(GQ8="","",(GQ8-GQ7))</f>
        <v>2</v>
      </c>
      <c r="BA8" s="56">
        <f t="shared" ref="BA8:BA37" si="58">IF(GF8=0,"",(GF8-GF7))</f>
        <v>1</v>
      </c>
      <c r="BB8" s="57">
        <f t="shared" ref="BB8:BB37" si="59">IFERROR(AZ8+BA8,"")</f>
        <v>3</v>
      </c>
      <c r="BC8" s="56">
        <f t="shared" si="14"/>
        <v>0</v>
      </c>
      <c r="BD8" s="56">
        <f t="shared" si="15"/>
        <v>0</v>
      </c>
      <c r="BE8" s="57">
        <f t="shared" ref="BE8:BE37" si="60">IFERROR(BC8+BD8,"")</f>
        <v>0</v>
      </c>
      <c r="BF8" s="57">
        <v>0</v>
      </c>
      <c r="BG8" s="56">
        <f t="shared" si="16"/>
        <v>277</v>
      </c>
      <c r="BH8" s="56">
        <v>45.8</v>
      </c>
      <c r="BI8" s="56">
        <f t="shared" si="17"/>
        <v>42</v>
      </c>
      <c r="BJ8" s="56">
        <f t="shared" si="17"/>
        <v>971</v>
      </c>
      <c r="BK8" s="56">
        <f t="shared" si="18"/>
        <v>0</v>
      </c>
      <c r="BL8" s="57">
        <f t="shared" ref="BL8:BL37" si="61">IFERROR(SUM(BI8)+BG8,"")</f>
        <v>319</v>
      </c>
      <c r="BM8" s="57">
        <f t="shared" si="19"/>
        <v>2078</v>
      </c>
      <c r="BN8" s="57">
        <f t="shared" ref="BN8:BN37" si="62">IFERROR(BM8-IB8,"")</f>
        <v>2078</v>
      </c>
      <c r="BO8" s="56">
        <v>0</v>
      </c>
      <c r="BP8" s="57">
        <f t="shared" ref="BP8:BP37" si="63">IF(GY8=0,"",((GY8+GZ8+HA8+HB8)-BQ8))</f>
        <v>357.14999999999964</v>
      </c>
      <c r="BQ8" s="57">
        <f t="shared" si="20"/>
        <v>2740.8500000000004</v>
      </c>
      <c r="BR8" s="608"/>
      <c r="BS8" s="60">
        <f t="shared" si="21"/>
        <v>5176</v>
      </c>
      <c r="BT8" s="60">
        <f>BS8+BT7</f>
        <v>8755</v>
      </c>
      <c r="BU8" s="59"/>
      <c r="BV8" s="61" t="str">
        <f t="shared" ref="BV8:BV37" si="64">IF($P8&lt;&gt;0,IF($P8&lt;&gt;0,S8/$P8*10,0),"")</f>
        <v/>
      </c>
      <c r="BW8" s="61" t="str">
        <f t="shared" ref="BW8:BW37" si="65">IF($P8&lt;&gt;0,IF($P8&lt;&gt;0,T8/$P8*10,0)," ")</f>
        <v xml:space="preserve"> </v>
      </c>
      <c r="BX8" s="61" t="str">
        <f t="shared" ref="BX8:BX37" si="66">IF($P8&lt;&gt;0,IF($P8&lt;&gt;0,U8/$P8*10,0)," ")</f>
        <v xml:space="preserve"> </v>
      </c>
      <c r="BY8" s="61" t="str">
        <f t="shared" ref="BY8:BY37" si="67">IF($P8&lt;&gt;0,IF($P8&lt;&gt;0,V8/$P8*10,0)," ")</f>
        <v xml:space="preserve"> </v>
      </c>
      <c r="BZ8" s="61" t="str">
        <f t="shared" ref="BZ8:BZ37" si="68">IF($P8&lt;&gt;0,IF($P8&lt;&gt;0,W8/$P8*10,0)," ")</f>
        <v xml:space="preserve"> </v>
      </c>
      <c r="CA8" s="61" t="str">
        <f t="shared" ref="CA8:CA37" si="69">IF($P8&lt;&gt;0,IF($P8&lt;&gt;0,X8/$P8*10,0)," ")</f>
        <v xml:space="preserve"> </v>
      </c>
      <c r="CB8" s="61" t="str">
        <f t="shared" ref="CB8:CB37" si="70">IF($P8&lt;&gt;0,IF($P8&lt;&gt;0,(Y8)/$P8*10,0)," ")</f>
        <v xml:space="preserve"> </v>
      </c>
      <c r="CC8" s="61" t="str">
        <f t="shared" ref="CC8:CC22" si="71">IF($P8&lt;&gt;0,IF($P8&lt;&gt;0,(Z8)/$P8*10,0)," ")</f>
        <v xml:space="preserve"> </v>
      </c>
      <c r="CD8" s="61" t="str">
        <f t="shared" si="22"/>
        <v xml:space="preserve"> </v>
      </c>
      <c r="CE8" s="61" t="str">
        <f t="shared" si="22"/>
        <v xml:space="preserve"> </v>
      </c>
      <c r="CF8" s="61" t="str">
        <f t="shared" si="22"/>
        <v xml:space="preserve"> </v>
      </c>
      <c r="CG8" s="125" t="str">
        <f t="shared" si="23"/>
        <v xml:space="preserve"> </v>
      </c>
      <c r="CH8" s="61" t="str">
        <f t="shared" ref="CH8:CW24" si="72">IF($P8&lt;&gt;0,IF($P8&lt;&gt;0,AE8/$P8*10,0),"")</f>
        <v/>
      </c>
      <c r="CI8" s="61" t="str">
        <f t="shared" si="72"/>
        <v/>
      </c>
      <c r="CJ8" s="61" t="str">
        <f t="shared" si="72"/>
        <v/>
      </c>
      <c r="CK8" s="61" t="str">
        <f t="shared" si="72"/>
        <v/>
      </c>
      <c r="CL8" s="125" t="str">
        <f t="shared" si="24"/>
        <v/>
      </c>
      <c r="CM8" s="61" t="str">
        <f t="shared" si="72"/>
        <v/>
      </c>
      <c r="CN8" s="61" t="str">
        <f t="shared" si="72"/>
        <v/>
      </c>
      <c r="CO8" s="61" t="str">
        <f t="shared" si="72"/>
        <v/>
      </c>
      <c r="CP8" s="125" t="str">
        <f t="shared" si="24"/>
        <v/>
      </c>
      <c r="CQ8" s="61" t="str">
        <f t="shared" si="72"/>
        <v/>
      </c>
      <c r="CR8" s="61" t="str">
        <f t="shared" si="72"/>
        <v/>
      </c>
      <c r="CS8" s="61" t="str">
        <f t="shared" si="72"/>
        <v/>
      </c>
      <c r="CT8" s="125" t="str">
        <f t="shared" si="24"/>
        <v/>
      </c>
      <c r="CU8" s="61" t="str">
        <f t="shared" si="72"/>
        <v/>
      </c>
      <c r="CV8" s="125" t="str">
        <f t="shared" si="24"/>
        <v/>
      </c>
      <c r="CW8" s="61" t="str">
        <f t="shared" ref="CW8:DK22" si="73">IF($P8&lt;&gt;0,IF($P8&lt;&gt;0,AT8/$P8*10,0),"")</f>
        <v/>
      </c>
      <c r="CX8" s="125" t="str">
        <f t="shared" si="24"/>
        <v/>
      </c>
      <c r="CY8" s="62" t="str">
        <f t="shared" si="24"/>
        <v/>
      </c>
      <c r="CZ8" s="62" t="str">
        <f t="shared" si="24"/>
        <v/>
      </c>
      <c r="DA8" s="62" t="str">
        <f t="shared" si="73"/>
        <v/>
      </c>
      <c r="DB8" s="125" t="str">
        <f t="shared" si="73"/>
        <v/>
      </c>
      <c r="DC8" s="62" t="str">
        <f t="shared" si="73"/>
        <v/>
      </c>
      <c r="DD8" s="62" t="str">
        <f t="shared" si="73"/>
        <v/>
      </c>
      <c r="DE8" s="125" t="str">
        <f t="shared" si="73"/>
        <v/>
      </c>
      <c r="DF8" s="62" t="str">
        <f t="shared" ref="DF8:DH22" si="74">IF($P8&lt;&gt;0,IF($P8&lt;&gt;0,BC8/$P8*10,0),"")</f>
        <v/>
      </c>
      <c r="DG8" s="62" t="str">
        <f t="shared" si="74"/>
        <v/>
      </c>
      <c r="DH8" s="125" t="str">
        <f t="shared" si="74"/>
        <v/>
      </c>
      <c r="DI8" s="125" t="str">
        <f t="shared" ref="DI8:DJ22" si="75">IF($P8&lt;&gt;0,IF($P8&lt;&gt;0,BF8/$P8*10,0),"")</f>
        <v/>
      </c>
      <c r="DJ8" s="62" t="str">
        <f t="shared" si="75"/>
        <v/>
      </c>
      <c r="DK8" s="62" t="str">
        <f t="shared" ref="DK8:DN22" si="76">IF($P8&lt;&gt;0,IF($P8&lt;&gt;0,BH8/$P8*10,0),"")</f>
        <v/>
      </c>
      <c r="DL8" s="62" t="str">
        <f t="shared" si="76"/>
        <v/>
      </c>
      <c r="DM8" s="62" t="str">
        <f t="shared" si="76"/>
        <v/>
      </c>
      <c r="DN8" s="62" t="str">
        <f t="shared" si="76"/>
        <v/>
      </c>
      <c r="DO8" s="62"/>
      <c r="DP8" s="62"/>
      <c r="DQ8" s="125" t="str">
        <f t="shared" ref="DQ8:DR36" si="77">IF($P8&lt;&gt;0,IF($P8&lt;&gt;0,BL8/$P8*10,0),"")</f>
        <v/>
      </c>
      <c r="DR8" s="125" t="str">
        <f t="shared" si="77"/>
        <v/>
      </c>
      <c r="DS8" s="125" t="str">
        <f t="shared" ref="DS8:DT22" si="78">IF($P8&lt;&gt;0,IF($P8&lt;&gt;0,BP8/$P8*10,0),"")</f>
        <v/>
      </c>
      <c r="DT8" s="125" t="str">
        <f t="shared" si="78"/>
        <v/>
      </c>
      <c r="DU8" s="61" t="str">
        <f t="shared" ref="DU8:DU37" si="79">IF($C8&lt;&gt;0,IF($C8&lt;&gt;0,AE8/$C8*10,0),"0,00")</f>
        <v>0,00</v>
      </c>
      <c r="DV8" s="61" t="str">
        <f t="shared" ref="DV8:DV37" si="80">IF($C8&lt;&gt;0,IF($C8&lt;&gt;0,AF8/$C8*10,0),"0,00")</f>
        <v>0,00</v>
      </c>
      <c r="DW8" s="61" t="str">
        <f t="shared" ref="DW8:DW37" si="81">IF($C8&lt;&gt;0,IF($C8&lt;&gt;0,AG8/$C8*10,0),"0,00")</f>
        <v>0,00</v>
      </c>
      <c r="DX8" s="61" t="str">
        <f t="shared" ref="DX8:DX37" si="82">IF($C8&lt;&gt;0,IF($C8&lt;&gt;0,AH8/$C8*10,0),"0,00")</f>
        <v>0,00</v>
      </c>
      <c r="DY8" s="125" t="str">
        <f t="shared" ref="DY8:DY37" si="83">IF($C8&lt;&gt;0,IF($C8&lt;&gt;0,AI8/$C8*10,0),"")</f>
        <v/>
      </c>
      <c r="DZ8" s="61" t="str">
        <f t="shared" ref="DZ8:DZ37" si="84">IF($D8&lt;&gt;0,IF($D8&lt;&gt;0,AJ8/$D8*10,0),"")</f>
        <v/>
      </c>
      <c r="EA8" s="61" t="str">
        <f t="shared" ref="EA8:EA37" si="85">IF($D8&lt;&gt;0,IF($D8&lt;&gt;0,AK8/$D8*10,0),"")</f>
        <v/>
      </c>
      <c r="EB8" s="61" t="str">
        <f t="shared" ref="EB8:EB37" si="86">IF($D8&lt;&gt;0,IF($D8&lt;&gt;0,AL8/$D8*10,0),"")</f>
        <v/>
      </c>
      <c r="EC8" s="125" t="str">
        <f t="shared" ref="EC8:EC37" si="87">IF($D8&lt;&gt;0,IF($D8&lt;&gt;0,AM8/$D8*10,0),"")</f>
        <v/>
      </c>
      <c r="ED8" s="61" t="str">
        <f t="shared" ref="ED8:ED37" si="88">IF($E8&lt;&gt;0,IF($E8&lt;&gt;0,AN8/$E8*10,0),"")</f>
        <v/>
      </c>
      <c r="EE8" s="61" t="str">
        <f t="shared" ref="EE8:EE37" si="89">IF($E8&lt;&gt;0,IF($E8&lt;&gt;0,AO8/$E8*10,0),"")</f>
        <v/>
      </c>
      <c r="EF8" s="61" t="str">
        <f t="shared" ref="EF8:EF37" si="90">IF($E8&lt;&gt;0,IF($E8&lt;&gt;0,AP8/$E8*10,0),"")</f>
        <v/>
      </c>
      <c r="EG8" s="125" t="str">
        <f t="shared" ref="EG8:EG37" si="91">IF($E8&lt;&gt;0,IF($E8&lt;&gt;0,AQ8/$E8*10,0),"")</f>
        <v/>
      </c>
      <c r="EH8" s="61" t="str">
        <f t="shared" ref="EH8:EH37" si="92">IF($F8&lt;&gt;0,IF($F8&lt;&gt;0,AR8/$F8*10,0),"")</f>
        <v/>
      </c>
      <c r="EI8" s="125" t="str">
        <f t="shared" ref="EI8:EI37" si="93">IF($F8&lt;&gt;0,IF($F8&lt;&gt;0,AS8/$F8*10,0),"")</f>
        <v/>
      </c>
      <c r="EJ8" s="61" t="str">
        <f t="shared" ref="EJ8:EJ37" si="94">IF($G8&lt;&gt;0,IF($G8&lt;&gt;0,AT8/$G8*10,0),"")</f>
        <v/>
      </c>
      <c r="EK8" s="125" t="str">
        <f t="shared" ref="EK8:EK37" si="95">IF($G8&lt;&gt;0,IF($G8&lt;&gt;0,AU8/$G8*10,0),"")</f>
        <v/>
      </c>
      <c r="EL8" s="61" t="str">
        <f t="shared" ref="EL8:EU22" si="96">IF($N8&lt;&gt;0,IF($N8&lt;&gt;0,AV8/$N8*10,0)," ")</f>
        <v xml:space="preserve"> </v>
      </c>
      <c r="EM8" s="61" t="str">
        <f t="shared" si="96"/>
        <v xml:space="preserve"> </v>
      </c>
      <c r="EN8" s="62" t="str">
        <f t="shared" si="96"/>
        <v xml:space="preserve"> </v>
      </c>
      <c r="EO8" s="125" t="str">
        <f t="shared" si="96"/>
        <v xml:space="preserve"> </v>
      </c>
      <c r="EP8" s="61" t="str">
        <f t="shared" si="96"/>
        <v xml:space="preserve"> </v>
      </c>
      <c r="EQ8" s="61" t="str">
        <f t="shared" si="96"/>
        <v xml:space="preserve"> </v>
      </c>
      <c r="ER8" s="125" t="str">
        <f t="shared" si="96"/>
        <v xml:space="preserve"> </v>
      </c>
      <c r="ES8" s="61" t="str">
        <f t="shared" si="96"/>
        <v xml:space="preserve"> </v>
      </c>
      <c r="ET8" s="61" t="str">
        <f t="shared" si="96"/>
        <v xml:space="preserve"> </v>
      </c>
      <c r="EU8" s="125" t="str">
        <f t="shared" si="96"/>
        <v xml:space="preserve"> </v>
      </c>
      <c r="EV8" s="61" t="str">
        <f t="shared" ref="EV8:FG22" si="97">IF($O8&lt;&gt;0,IF($O8&lt;&gt;0,S8/$O8*10,0)," ")</f>
        <v xml:space="preserve"> </v>
      </c>
      <c r="EW8" s="61" t="str">
        <f t="shared" si="97"/>
        <v xml:space="preserve"> </v>
      </c>
      <c r="EX8" s="61" t="str">
        <f t="shared" si="97"/>
        <v xml:space="preserve"> </v>
      </c>
      <c r="EY8" s="61" t="str">
        <f t="shared" si="97"/>
        <v xml:space="preserve"> </v>
      </c>
      <c r="EZ8" s="61" t="str">
        <f t="shared" si="97"/>
        <v xml:space="preserve"> </v>
      </c>
      <c r="FA8" s="61" t="str">
        <f t="shared" si="97"/>
        <v xml:space="preserve"> </v>
      </c>
      <c r="FB8" s="61" t="str">
        <f t="shared" si="97"/>
        <v xml:space="preserve"> </v>
      </c>
      <c r="FC8" s="61" t="str">
        <f t="shared" si="97"/>
        <v xml:space="preserve"> </v>
      </c>
      <c r="FD8" s="61" t="str">
        <f t="shared" si="97"/>
        <v xml:space="preserve"> </v>
      </c>
      <c r="FE8" s="61" t="str">
        <f t="shared" si="97"/>
        <v xml:space="preserve"> </v>
      </c>
      <c r="FF8" s="61" t="str">
        <f t="shared" si="97"/>
        <v xml:space="preserve"> </v>
      </c>
      <c r="FG8" s="125" t="str">
        <f t="shared" si="97"/>
        <v xml:space="preserve"> </v>
      </c>
      <c r="FH8" s="608"/>
      <c r="FI8" s="61" t="str">
        <f t="shared" ref="FI8:FI36" si="98">IF($P8&lt;&gt;0,IF($P8&lt;&gt;0,BS8/$P8*10,0)," ")</f>
        <v xml:space="preserve"> </v>
      </c>
      <c r="FJ8" s="61" t="str">
        <f>IF($Q8&lt;&gt;0,IF($Q8&lt;&gt;0,BT8/$Q8*10,0)," ")</f>
        <v xml:space="preserve"> </v>
      </c>
      <c r="FK8" s="257">
        <v>0</v>
      </c>
      <c r="FL8" s="60">
        <f t="shared" ref="FL8:FL24" si="99">FK8+FL7</f>
        <v>0</v>
      </c>
      <c r="FM8" s="256">
        <f t="shared" ref="FM8:FM37" si="100">BT8-FL8</f>
        <v>8755</v>
      </c>
      <c r="FN8" s="61" t="str">
        <f t="shared" si="31"/>
        <v xml:space="preserve"> </v>
      </c>
      <c r="FO8" s="61" t="str">
        <f t="shared" ref="FO8:FO36" si="101">IF($Q8&lt;&gt;0,IF($Q8&lt;&gt;0,(BT8-FL8)/$Q8*10,0)," ")</f>
        <v xml:space="preserve"> </v>
      </c>
      <c r="FP8" s="63"/>
      <c r="FQ8" s="56">
        <v>717058</v>
      </c>
      <c r="FR8" s="56">
        <v>11990</v>
      </c>
      <c r="FS8" s="172">
        <v>5240958</v>
      </c>
      <c r="FT8" s="56">
        <v>2958.49</v>
      </c>
      <c r="FU8" s="56">
        <v>45552</v>
      </c>
      <c r="FV8" s="56">
        <v>18526</v>
      </c>
      <c r="FW8" s="56">
        <v>480514</v>
      </c>
      <c r="FX8" s="56">
        <v>335987</v>
      </c>
      <c r="FY8" s="56">
        <v>79118</v>
      </c>
      <c r="FZ8" s="56">
        <v>534466</v>
      </c>
      <c r="GA8" s="56">
        <v>77172</v>
      </c>
      <c r="GB8" s="56">
        <v>77807</v>
      </c>
      <c r="GC8" s="56">
        <v>70072</v>
      </c>
      <c r="GD8" s="56">
        <v>138158</v>
      </c>
      <c r="GE8" s="56">
        <v>243287</v>
      </c>
      <c r="GF8" s="56">
        <v>70682</v>
      </c>
      <c r="GG8" s="56">
        <v>69323</v>
      </c>
      <c r="GH8" s="56">
        <v>888533</v>
      </c>
      <c r="GI8" s="56">
        <v>0</v>
      </c>
      <c r="GJ8" s="56">
        <v>64921</v>
      </c>
      <c r="GK8" s="56">
        <v>4118510</v>
      </c>
      <c r="GL8" s="56">
        <v>3787052</v>
      </c>
      <c r="GM8" s="56">
        <v>1141667</v>
      </c>
      <c r="GN8" s="56">
        <v>5230887</v>
      </c>
      <c r="GO8" s="56">
        <v>1082750</v>
      </c>
      <c r="GP8" s="56">
        <v>72450</v>
      </c>
      <c r="GQ8" s="56">
        <v>384773</v>
      </c>
      <c r="GR8" s="56">
        <v>871102</v>
      </c>
      <c r="GS8" s="56">
        <v>67652</v>
      </c>
      <c r="GT8" s="56">
        <v>334744</v>
      </c>
      <c r="GU8" s="56">
        <v>2459056</v>
      </c>
      <c r="GV8" s="56">
        <v>1257502</v>
      </c>
      <c r="GW8" s="56">
        <v>169785552</v>
      </c>
      <c r="GX8" s="56">
        <v>48808</v>
      </c>
      <c r="GY8" s="56">
        <v>1434</v>
      </c>
      <c r="GZ8" s="56">
        <v>1356</v>
      </c>
      <c r="HA8" s="56">
        <v>0</v>
      </c>
      <c r="HB8" s="56">
        <v>308</v>
      </c>
      <c r="HC8" s="56">
        <v>142312</v>
      </c>
      <c r="HD8" s="56">
        <f t="shared" ref="HD8:HD34" si="102">SUM(HE8:HM8)</f>
        <v>5176</v>
      </c>
      <c r="HE8" s="56">
        <v>650</v>
      </c>
      <c r="HF8" s="56">
        <v>363</v>
      </c>
      <c r="HG8" s="56">
        <f>660+445</f>
        <v>1105</v>
      </c>
      <c r="HH8" s="56">
        <v>0</v>
      </c>
      <c r="HI8" s="56">
        <f>297+280</f>
        <v>577</v>
      </c>
      <c r="HJ8" s="56">
        <v>630</v>
      </c>
      <c r="HK8" s="56">
        <v>1177</v>
      </c>
      <c r="HL8" s="56">
        <v>277</v>
      </c>
      <c r="HM8" s="56">
        <v>397</v>
      </c>
      <c r="HN8" s="56">
        <v>0</v>
      </c>
      <c r="HO8" s="56">
        <v>2436094</v>
      </c>
      <c r="HP8" s="56" t="s">
        <v>363</v>
      </c>
      <c r="HS8" s="211">
        <f t="shared" ref="HS8:HS19" si="103">GY8+GZ8</f>
        <v>2790</v>
      </c>
      <c r="HT8" s="211">
        <f t="shared" ref="HT8:HT20" si="104">HB8</f>
        <v>308</v>
      </c>
      <c r="HU8" s="211">
        <f t="shared" si="32"/>
        <v>3098</v>
      </c>
      <c r="HV8" s="211">
        <f t="shared" si="33"/>
        <v>2078</v>
      </c>
      <c r="HW8" s="163"/>
      <c r="HX8" s="163"/>
      <c r="HY8" s="211">
        <f t="shared" si="34"/>
        <v>0</v>
      </c>
      <c r="HZ8" s="163">
        <v>0</v>
      </c>
      <c r="IA8" s="211">
        <f>HN8-HT8-HZ8-IC8</f>
        <v>-308</v>
      </c>
      <c r="IB8" s="211">
        <f t="shared" si="35"/>
        <v>0</v>
      </c>
      <c r="IC8" s="211">
        <f t="shared" si="35"/>
        <v>0</v>
      </c>
    </row>
    <row r="9" spans="1:237" s="64" customFormat="1" ht="15" customHeight="1">
      <c r="A9" s="4"/>
      <c r="B9" s="50">
        <v>43954</v>
      </c>
      <c r="C9" s="51">
        <v>0</v>
      </c>
      <c r="D9" s="51">
        <v>0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51">
        <v>0</v>
      </c>
      <c r="M9" s="51">
        <v>0</v>
      </c>
      <c r="N9" s="65">
        <f t="shared" si="36"/>
        <v>0</v>
      </c>
      <c r="O9" s="54">
        <f t="shared" si="0"/>
        <v>0</v>
      </c>
      <c r="P9" s="54">
        <f t="shared" si="1"/>
        <v>0</v>
      </c>
      <c r="Q9" s="55">
        <f>Q8+P9</f>
        <v>0</v>
      </c>
      <c r="S9" s="56">
        <f t="shared" si="37"/>
        <v>263.5</v>
      </c>
      <c r="T9" s="56">
        <f t="shared" si="38"/>
        <v>31.980000000004658</v>
      </c>
      <c r="U9" s="56">
        <f t="shared" si="39"/>
        <v>295.48000000000468</v>
      </c>
      <c r="V9" s="56" t="str">
        <f t="shared" si="2"/>
        <v/>
      </c>
      <c r="W9" s="56">
        <f t="shared" si="40"/>
        <v>0</v>
      </c>
      <c r="X9" s="56" t="str">
        <f t="shared" si="41"/>
        <v/>
      </c>
      <c r="Y9" s="56">
        <f t="shared" si="42"/>
        <v>660</v>
      </c>
      <c r="Z9" s="56">
        <f t="shared" si="3"/>
        <v>273.39999999999998</v>
      </c>
      <c r="AA9" s="56">
        <f t="shared" si="4"/>
        <v>933.4</v>
      </c>
      <c r="AB9" s="56">
        <f t="shared" si="43"/>
        <v>0</v>
      </c>
      <c r="AC9" s="56">
        <f t="shared" si="44"/>
        <v>557</v>
      </c>
      <c r="AD9" s="57">
        <f t="shared" si="45"/>
        <v>1228.8800000000047</v>
      </c>
      <c r="AE9" s="56">
        <f t="shared" si="46"/>
        <v>0</v>
      </c>
      <c r="AF9" s="56">
        <f t="shared" si="47"/>
        <v>0</v>
      </c>
      <c r="AG9" s="56">
        <f t="shared" si="48"/>
        <v>0</v>
      </c>
      <c r="AH9" s="56">
        <f t="shared" si="5"/>
        <v>0</v>
      </c>
      <c r="AI9" s="57">
        <f t="shared" si="49"/>
        <v>0</v>
      </c>
      <c r="AJ9" s="56">
        <f t="shared" si="6"/>
        <v>6.9000000000014552</v>
      </c>
      <c r="AK9" s="56">
        <f t="shared" si="50"/>
        <v>9.9999999998544808E-2</v>
      </c>
      <c r="AL9" s="56">
        <f t="shared" si="51"/>
        <v>-9.9999999998544808E-2</v>
      </c>
      <c r="AM9" s="57">
        <f t="shared" si="7"/>
        <v>6.9000000000014552</v>
      </c>
      <c r="AN9" s="56">
        <f t="shared" si="52"/>
        <v>26</v>
      </c>
      <c r="AO9" s="56">
        <f t="shared" si="52"/>
        <v>28.30000000000291</v>
      </c>
      <c r="AP9" s="56">
        <f t="shared" si="53"/>
        <v>41.69999999999709</v>
      </c>
      <c r="AQ9" s="57">
        <f t="shared" si="8"/>
        <v>96</v>
      </c>
      <c r="AR9" s="56">
        <f t="shared" si="9"/>
        <v>0.60000000000582077</v>
      </c>
      <c r="AS9" s="57">
        <f t="shared" si="10"/>
        <v>1</v>
      </c>
      <c r="AT9" s="56">
        <f t="shared" si="54"/>
        <v>90</v>
      </c>
      <c r="AU9" s="57">
        <f t="shared" si="11"/>
        <v>112.39999999999418</v>
      </c>
      <c r="AV9" s="56">
        <f t="shared" si="55"/>
        <v>0</v>
      </c>
      <c r="AW9" s="56">
        <f t="shared" si="12"/>
        <v>120</v>
      </c>
      <c r="AX9" s="58">
        <f t="shared" si="13"/>
        <v>134</v>
      </c>
      <c r="AY9" s="57">
        <f t="shared" si="56"/>
        <v>120</v>
      </c>
      <c r="AZ9" s="56">
        <f t="shared" si="57"/>
        <v>1</v>
      </c>
      <c r="BA9" s="56">
        <f t="shared" si="58"/>
        <v>1</v>
      </c>
      <c r="BB9" s="57">
        <f t="shared" si="59"/>
        <v>2</v>
      </c>
      <c r="BC9" s="56">
        <f t="shared" si="14"/>
        <v>13</v>
      </c>
      <c r="BD9" s="56">
        <f t="shared" si="15"/>
        <v>0</v>
      </c>
      <c r="BE9" s="57">
        <f t="shared" si="60"/>
        <v>13</v>
      </c>
      <c r="BF9" s="57">
        <v>0</v>
      </c>
      <c r="BG9" s="56">
        <f t="shared" si="16"/>
        <v>259</v>
      </c>
      <c r="BH9" s="56">
        <v>0</v>
      </c>
      <c r="BI9" s="56">
        <f t="shared" si="17"/>
        <v>42.700000000011642</v>
      </c>
      <c r="BJ9" s="56">
        <f t="shared" si="17"/>
        <v>430.70000000018626</v>
      </c>
      <c r="BK9" s="56">
        <f t="shared" si="18"/>
        <v>0</v>
      </c>
      <c r="BL9" s="57">
        <f t="shared" si="61"/>
        <v>301.70000000001164</v>
      </c>
      <c r="BM9" s="57">
        <f t="shared" si="19"/>
        <v>-560</v>
      </c>
      <c r="BN9" s="57">
        <f t="shared" si="62"/>
        <v>-560</v>
      </c>
      <c r="BO9" s="56">
        <v>0</v>
      </c>
      <c r="BP9" s="57">
        <f t="shared" si="63"/>
        <v>1512.1199999999881</v>
      </c>
      <c r="BQ9" s="57">
        <f t="shared" si="20"/>
        <v>1881.8800000000119</v>
      </c>
      <c r="BR9" s="608"/>
      <c r="BS9" s="60">
        <f t="shared" si="21"/>
        <v>2834</v>
      </c>
      <c r="BT9" s="60">
        <f t="shared" ref="BT9:BT34" si="105">BS9+BT8</f>
        <v>11589</v>
      </c>
      <c r="BU9" s="59" t="s">
        <v>94</v>
      </c>
      <c r="BV9" s="61" t="str">
        <f t="shared" si="64"/>
        <v/>
      </c>
      <c r="BW9" s="61" t="str">
        <f t="shared" si="65"/>
        <v xml:space="preserve"> </v>
      </c>
      <c r="BX9" s="61" t="str">
        <f t="shared" si="66"/>
        <v xml:space="preserve"> </v>
      </c>
      <c r="BY9" s="61" t="str">
        <f t="shared" si="67"/>
        <v xml:space="preserve"> </v>
      </c>
      <c r="BZ9" s="61" t="str">
        <f t="shared" si="68"/>
        <v xml:space="preserve"> </v>
      </c>
      <c r="CA9" s="61" t="str">
        <f t="shared" si="69"/>
        <v xml:space="preserve"> </v>
      </c>
      <c r="CB9" s="61" t="str">
        <f t="shared" si="70"/>
        <v xml:space="preserve"> </v>
      </c>
      <c r="CC9" s="61" t="str">
        <f t="shared" si="71"/>
        <v xml:space="preserve"> </v>
      </c>
      <c r="CD9" s="61" t="str">
        <f t="shared" si="22"/>
        <v xml:space="preserve"> </v>
      </c>
      <c r="CE9" s="61" t="str">
        <f t="shared" si="22"/>
        <v xml:space="preserve"> </v>
      </c>
      <c r="CF9" s="61" t="str">
        <f t="shared" si="22"/>
        <v xml:space="preserve"> </v>
      </c>
      <c r="CG9" s="125" t="str">
        <f t="shared" si="23"/>
        <v xml:space="preserve"> </v>
      </c>
      <c r="CH9" s="61" t="str">
        <f t="shared" si="72"/>
        <v/>
      </c>
      <c r="CI9" s="61" t="str">
        <f t="shared" si="72"/>
        <v/>
      </c>
      <c r="CJ9" s="61" t="str">
        <f t="shared" si="72"/>
        <v/>
      </c>
      <c r="CK9" s="61" t="str">
        <f t="shared" si="72"/>
        <v/>
      </c>
      <c r="CL9" s="125" t="str">
        <f t="shared" si="24"/>
        <v/>
      </c>
      <c r="CM9" s="61" t="str">
        <f t="shared" si="72"/>
        <v/>
      </c>
      <c r="CN9" s="61" t="str">
        <f t="shared" si="72"/>
        <v/>
      </c>
      <c r="CO9" s="61" t="str">
        <f t="shared" si="72"/>
        <v/>
      </c>
      <c r="CP9" s="125" t="str">
        <f t="shared" si="24"/>
        <v/>
      </c>
      <c r="CQ9" s="61" t="str">
        <f t="shared" si="72"/>
        <v/>
      </c>
      <c r="CR9" s="61" t="str">
        <f t="shared" si="72"/>
        <v/>
      </c>
      <c r="CS9" s="61" t="str">
        <f t="shared" si="72"/>
        <v/>
      </c>
      <c r="CT9" s="125" t="str">
        <f t="shared" si="24"/>
        <v/>
      </c>
      <c r="CU9" s="61" t="str">
        <f t="shared" si="72"/>
        <v/>
      </c>
      <c r="CV9" s="125" t="str">
        <f t="shared" si="24"/>
        <v/>
      </c>
      <c r="CW9" s="61" t="str">
        <f t="shared" si="73"/>
        <v/>
      </c>
      <c r="CX9" s="125" t="str">
        <f t="shared" si="24"/>
        <v/>
      </c>
      <c r="CY9" s="62" t="str">
        <f t="shared" si="24"/>
        <v/>
      </c>
      <c r="CZ9" s="62" t="str">
        <f t="shared" si="24"/>
        <v/>
      </c>
      <c r="DA9" s="62" t="str">
        <f t="shared" si="73"/>
        <v/>
      </c>
      <c r="DB9" s="125" t="str">
        <f t="shared" si="73"/>
        <v/>
      </c>
      <c r="DC9" s="62" t="str">
        <f t="shared" si="73"/>
        <v/>
      </c>
      <c r="DD9" s="62" t="str">
        <f t="shared" si="73"/>
        <v/>
      </c>
      <c r="DE9" s="125" t="str">
        <f t="shared" si="73"/>
        <v/>
      </c>
      <c r="DF9" s="62" t="str">
        <f t="shared" si="74"/>
        <v/>
      </c>
      <c r="DG9" s="62" t="str">
        <f t="shared" si="74"/>
        <v/>
      </c>
      <c r="DH9" s="125" t="str">
        <f t="shared" si="74"/>
        <v/>
      </c>
      <c r="DI9" s="125" t="str">
        <f t="shared" si="75"/>
        <v/>
      </c>
      <c r="DJ9" s="62" t="str">
        <f t="shared" si="75"/>
        <v/>
      </c>
      <c r="DK9" s="62" t="str">
        <f t="shared" si="76"/>
        <v/>
      </c>
      <c r="DL9" s="62" t="str">
        <f t="shared" si="76"/>
        <v/>
      </c>
      <c r="DM9" s="62" t="str">
        <f t="shared" si="76"/>
        <v/>
      </c>
      <c r="DN9" s="62" t="str">
        <f t="shared" si="76"/>
        <v/>
      </c>
      <c r="DO9" s="62"/>
      <c r="DP9" s="62"/>
      <c r="DQ9" s="125" t="str">
        <f t="shared" si="77"/>
        <v/>
      </c>
      <c r="DR9" s="125" t="str">
        <f t="shared" si="77"/>
        <v/>
      </c>
      <c r="DS9" s="125" t="str">
        <f t="shared" si="78"/>
        <v/>
      </c>
      <c r="DT9" s="125" t="str">
        <f t="shared" si="78"/>
        <v/>
      </c>
      <c r="DU9" s="61" t="str">
        <f t="shared" si="79"/>
        <v>0,00</v>
      </c>
      <c r="DV9" s="61" t="str">
        <f t="shared" si="80"/>
        <v>0,00</v>
      </c>
      <c r="DW9" s="61" t="str">
        <f t="shared" si="81"/>
        <v>0,00</v>
      </c>
      <c r="DX9" s="61" t="str">
        <f t="shared" si="82"/>
        <v>0,00</v>
      </c>
      <c r="DY9" s="125" t="str">
        <f t="shared" si="83"/>
        <v/>
      </c>
      <c r="DZ9" s="61" t="str">
        <f t="shared" si="84"/>
        <v/>
      </c>
      <c r="EA9" s="61" t="str">
        <f t="shared" si="85"/>
        <v/>
      </c>
      <c r="EB9" s="61" t="str">
        <f t="shared" si="86"/>
        <v/>
      </c>
      <c r="EC9" s="125" t="str">
        <f t="shared" si="87"/>
        <v/>
      </c>
      <c r="ED9" s="61" t="str">
        <f t="shared" si="88"/>
        <v/>
      </c>
      <c r="EE9" s="61" t="str">
        <f t="shared" si="89"/>
        <v/>
      </c>
      <c r="EF9" s="61" t="str">
        <f t="shared" si="90"/>
        <v/>
      </c>
      <c r="EG9" s="125" t="str">
        <f t="shared" si="91"/>
        <v/>
      </c>
      <c r="EH9" s="61" t="str">
        <f t="shared" si="92"/>
        <v/>
      </c>
      <c r="EI9" s="125" t="str">
        <f t="shared" si="93"/>
        <v/>
      </c>
      <c r="EJ9" s="61" t="str">
        <f t="shared" si="94"/>
        <v/>
      </c>
      <c r="EK9" s="125" t="str">
        <f t="shared" si="95"/>
        <v/>
      </c>
      <c r="EL9" s="61" t="str">
        <f t="shared" si="96"/>
        <v xml:space="preserve"> </v>
      </c>
      <c r="EM9" s="61" t="str">
        <f t="shared" si="96"/>
        <v xml:space="preserve"> </v>
      </c>
      <c r="EN9" s="62" t="str">
        <f t="shared" si="96"/>
        <v xml:space="preserve"> </v>
      </c>
      <c r="EO9" s="125" t="str">
        <f t="shared" si="96"/>
        <v xml:space="preserve"> </v>
      </c>
      <c r="EP9" s="61" t="str">
        <f t="shared" si="96"/>
        <v xml:space="preserve"> </v>
      </c>
      <c r="EQ9" s="61" t="str">
        <f t="shared" si="96"/>
        <v xml:space="preserve"> </v>
      </c>
      <c r="ER9" s="125" t="str">
        <f t="shared" si="96"/>
        <v xml:space="preserve"> </v>
      </c>
      <c r="ES9" s="61" t="str">
        <f t="shared" si="96"/>
        <v xml:space="preserve"> </v>
      </c>
      <c r="ET9" s="61" t="str">
        <f t="shared" si="96"/>
        <v xml:space="preserve"> </v>
      </c>
      <c r="EU9" s="125" t="str">
        <f t="shared" si="96"/>
        <v xml:space="preserve"> </v>
      </c>
      <c r="EV9" s="61" t="str">
        <f t="shared" si="97"/>
        <v xml:space="preserve"> </v>
      </c>
      <c r="EW9" s="61" t="str">
        <f t="shared" si="97"/>
        <v xml:space="preserve"> </v>
      </c>
      <c r="EX9" s="61" t="str">
        <f t="shared" si="97"/>
        <v xml:space="preserve"> </v>
      </c>
      <c r="EY9" s="61" t="str">
        <f t="shared" si="97"/>
        <v xml:space="preserve"> </v>
      </c>
      <c r="EZ9" s="61" t="str">
        <f t="shared" si="97"/>
        <v xml:space="preserve"> </v>
      </c>
      <c r="FA9" s="61" t="str">
        <f t="shared" si="97"/>
        <v xml:space="preserve"> </v>
      </c>
      <c r="FB9" s="61" t="str">
        <f t="shared" si="97"/>
        <v xml:space="preserve"> </v>
      </c>
      <c r="FC9" s="61" t="str">
        <f t="shared" si="97"/>
        <v xml:space="preserve"> </v>
      </c>
      <c r="FD9" s="61" t="str">
        <f t="shared" si="97"/>
        <v xml:space="preserve"> </v>
      </c>
      <c r="FE9" s="61" t="str">
        <f t="shared" si="97"/>
        <v xml:space="preserve"> </v>
      </c>
      <c r="FF9" s="61" t="str">
        <f t="shared" si="97"/>
        <v xml:space="preserve"> </v>
      </c>
      <c r="FG9" s="125" t="str">
        <f t="shared" si="97"/>
        <v xml:space="preserve"> </v>
      </c>
      <c r="FH9" s="608"/>
      <c r="FI9" s="86" t="str">
        <f>IF($P9&lt;&gt;0,IF($P9&lt;&gt;0,BS9/$P9*10,0)," ")</f>
        <v xml:space="preserve"> </v>
      </c>
      <c r="FJ9" s="61" t="str">
        <f>IF($Q9&lt;&gt;0,IF($Q9&lt;&gt;0,BT9/$Q9*10,0)," ")</f>
        <v xml:space="preserve"> </v>
      </c>
      <c r="FK9" s="257">
        <f t="shared" ref="FK9:FK19" si="106">IF(HC9="",0,HC9-HC8)</f>
        <v>2540</v>
      </c>
      <c r="FL9" s="60">
        <f t="shared" si="99"/>
        <v>2540</v>
      </c>
      <c r="FM9" s="256">
        <f t="shared" si="100"/>
        <v>9049</v>
      </c>
      <c r="FN9" s="61" t="str">
        <f t="shared" si="31"/>
        <v xml:space="preserve"> </v>
      </c>
      <c r="FO9" s="61" t="str">
        <f t="shared" si="101"/>
        <v xml:space="preserve"> </v>
      </c>
      <c r="FP9" s="63"/>
      <c r="FQ9" s="56">
        <v>717058</v>
      </c>
      <c r="FR9" s="56">
        <v>11990</v>
      </c>
      <c r="FS9" s="172">
        <v>5240958</v>
      </c>
      <c r="FT9" s="56">
        <v>2958.49</v>
      </c>
      <c r="FU9" s="56">
        <v>45558.9</v>
      </c>
      <c r="FV9" s="56">
        <v>18526.099999999999</v>
      </c>
      <c r="FW9" s="56">
        <v>480514</v>
      </c>
      <c r="FX9" s="56">
        <v>336013</v>
      </c>
      <c r="FY9" s="56">
        <v>79146.3</v>
      </c>
      <c r="FZ9" s="56">
        <v>534536</v>
      </c>
      <c r="GA9" s="56">
        <v>77172.600000000006</v>
      </c>
      <c r="GB9" s="56">
        <v>77807</v>
      </c>
      <c r="GC9" s="56">
        <v>70073</v>
      </c>
      <c r="GD9" s="56">
        <v>138248</v>
      </c>
      <c r="GE9" s="56">
        <v>243399.4</v>
      </c>
      <c r="GF9" s="56">
        <v>70683</v>
      </c>
      <c r="GG9" s="56">
        <v>69323</v>
      </c>
      <c r="GH9" s="56">
        <v>888796.5</v>
      </c>
      <c r="GI9" s="56">
        <v>0</v>
      </c>
      <c r="GJ9" s="56">
        <v>64921</v>
      </c>
      <c r="GK9" s="56">
        <v>4119170</v>
      </c>
      <c r="GL9" s="56">
        <v>3789786</v>
      </c>
      <c r="GM9" s="56">
        <v>1141667</v>
      </c>
      <c r="GN9" s="56">
        <v>5236457</v>
      </c>
      <c r="GO9" s="56">
        <v>1082884</v>
      </c>
      <c r="GP9" s="56">
        <v>72450</v>
      </c>
      <c r="GQ9" s="56">
        <v>384774</v>
      </c>
      <c r="GR9" s="56">
        <v>871115</v>
      </c>
      <c r="GS9" s="56">
        <v>67911</v>
      </c>
      <c r="GT9" s="56">
        <v>334786.7</v>
      </c>
      <c r="GU9" s="56">
        <v>2459486.7000000002</v>
      </c>
      <c r="GV9" s="56">
        <v>1257821.8</v>
      </c>
      <c r="GW9" s="56">
        <v>169785552</v>
      </c>
      <c r="GX9" s="56">
        <v>48808.3</v>
      </c>
      <c r="GY9" s="56">
        <v>1356</v>
      </c>
      <c r="GZ9" s="56">
        <v>1678</v>
      </c>
      <c r="HA9" s="56">
        <v>0</v>
      </c>
      <c r="HB9" s="56">
        <v>360</v>
      </c>
      <c r="HC9" s="56">
        <v>144852</v>
      </c>
      <c r="HD9" s="56">
        <f t="shared" si="102"/>
        <v>2834</v>
      </c>
      <c r="HE9" s="56">
        <v>560</v>
      </c>
      <c r="HF9" s="56">
        <f>172+108</f>
        <v>280</v>
      </c>
      <c r="HG9" s="56">
        <f>533</f>
        <v>533</v>
      </c>
      <c r="HH9" s="56">
        <v>0</v>
      </c>
      <c r="HI9" s="56">
        <f>291+201</f>
        <v>492</v>
      </c>
      <c r="HJ9" s="56">
        <v>26</v>
      </c>
      <c r="HK9" s="56">
        <v>342</v>
      </c>
      <c r="HL9" s="56">
        <v>377</v>
      </c>
      <c r="HM9" s="56">
        <v>224</v>
      </c>
      <c r="HN9" s="56">
        <v>0</v>
      </c>
      <c r="HO9" s="56">
        <v>2436094</v>
      </c>
      <c r="HP9" s="56"/>
      <c r="HQ9"/>
      <c r="HR9"/>
      <c r="HS9" s="211">
        <f t="shared" si="103"/>
        <v>3034</v>
      </c>
      <c r="HT9" s="211">
        <f t="shared" si="104"/>
        <v>360</v>
      </c>
      <c r="HU9" s="211">
        <f t="shared" si="32"/>
        <v>3394</v>
      </c>
      <c r="HV9" s="211">
        <f t="shared" si="33"/>
        <v>-560</v>
      </c>
      <c r="HW9" s="163"/>
      <c r="HX9" s="163"/>
      <c r="HY9" s="211">
        <f t="shared" si="34"/>
        <v>0</v>
      </c>
      <c r="HZ9" s="163">
        <v>0</v>
      </c>
      <c r="IA9" s="211">
        <f t="shared" ref="IA9:IA37" si="107">HN9-IC9-HY9-HZ9-HT9</f>
        <v>-360</v>
      </c>
      <c r="IB9" s="211">
        <f t="shared" si="35"/>
        <v>0</v>
      </c>
      <c r="IC9" s="211">
        <f t="shared" si="35"/>
        <v>0</v>
      </c>
    </row>
    <row r="10" spans="1:237" s="64" customFormat="1" ht="15" customHeight="1">
      <c r="A10" s="44"/>
      <c r="B10" s="50">
        <v>43955</v>
      </c>
      <c r="C10" s="51">
        <v>0</v>
      </c>
      <c r="D10" s="51">
        <v>1995.6</v>
      </c>
      <c r="E10" s="51">
        <v>2939.5439999999999</v>
      </c>
      <c r="F10" s="51">
        <v>0</v>
      </c>
      <c r="G10" s="51">
        <v>4437.4969999999994</v>
      </c>
      <c r="H10" s="51">
        <v>0</v>
      </c>
      <c r="I10" s="207">
        <v>2229.6</v>
      </c>
      <c r="J10" s="192">
        <v>12.399000000000001</v>
      </c>
      <c r="K10" s="192">
        <v>0</v>
      </c>
      <c r="L10" s="51">
        <v>0</v>
      </c>
      <c r="M10" s="51">
        <v>0</v>
      </c>
      <c r="N10" s="65">
        <f>H10+I10</f>
        <v>2229.6</v>
      </c>
      <c r="O10" s="54">
        <f t="shared" si="0"/>
        <v>9372.6409999999996</v>
      </c>
      <c r="P10" s="54">
        <f t="shared" si="1"/>
        <v>10487.440999999999</v>
      </c>
      <c r="Q10" s="55">
        <f>Q9+P10</f>
        <v>10487.440999999999</v>
      </c>
      <c r="S10" s="56">
        <f t="shared" si="37"/>
        <v>261.5</v>
      </c>
      <c r="T10" s="56">
        <f t="shared" si="38"/>
        <v>71.119999999995343</v>
      </c>
      <c r="U10" s="56">
        <f t="shared" si="39"/>
        <v>332.61999999999534</v>
      </c>
      <c r="V10" s="56" t="str">
        <f t="shared" si="2"/>
        <v/>
      </c>
      <c r="W10" s="56">
        <f t="shared" si="40"/>
        <v>0</v>
      </c>
      <c r="X10" s="56" t="str">
        <f t="shared" si="41"/>
        <v/>
      </c>
      <c r="Y10" s="56">
        <f t="shared" si="42"/>
        <v>789</v>
      </c>
      <c r="Z10" s="56">
        <f t="shared" si="3"/>
        <v>319.7</v>
      </c>
      <c r="AA10" s="56">
        <f t="shared" si="4"/>
        <v>1108.7</v>
      </c>
      <c r="AB10" s="56">
        <f t="shared" si="43"/>
        <v>0</v>
      </c>
      <c r="AC10" s="56">
        <f t="shared" si="44"/>
        <v>694.3</v>
      </c>
      <c r="AD10" s="57">
        <f t="shared" si="45"/>
        <v>1441.3199999999954</v>
      </c>
      <c r="AE10" s="56">
        <f t="shared" si="46"/>
        <v>0</v>
      </c>
      <c r="AF10" s="56">
        <f t="shared" si="47"/>
        <v>0</v>
      </c>
      <c r="AG10" s="56">
        <f t="shared" si="48"/>
        <v>0</v>
      </c>
      <c r="AH10" s="56">
        <f t="shared" si="5"/>
        <v>0</v>
      </c>
      <c r="AI10" s="57">
        <f t="shared" si="49"/>
        <v>0</v>
      </c>
      <c r="AJ10" s="56">
        <f t="shared" si="6"/>
        <v>270.09999999999854</v>
      </c>
      <c r="AK10" s="56">
        <f t="shared" si="50"/>
        <v>38.900000000001455</v>
      </c>
      <c r="AL10" s="56">
        <f t="shared" si="51"/>
        <v>50.099999999998545</v>
      </c>
      <c r="AM10" s="57">
        <f t="shared" si="7"/>
        <v>359.09999999999854</v>
      </c>
      <c r="AN10" s="56">
        <f t="shared" si="52"/>
        <v>347</v>
      </c>
      <c r="AO10" s="56">
        <f t="shared" si="52"/>
        <v>28.69999999999709</v>
      </c>
      <c r="AP10" s="56">
        <f t="shared" si="53"/>
        <v>96.30000000000291</v>
      </c>
      <c r="AQ10" s="57">
        <f t="shared" si="8"/>
        <v>472</v>
      </c>
      <c r="AR10" s="56">
        <f t="shared" si="9"/>
        <v>4.3999999999941792</v>
      </c>
      <c r="AS10" s="57">
        <f t="shared" si="10"/>
        <v>6</v>
      </c>
      <c r="AT10" s="56">
        <f t="shared" si="54"/>
        <v>172</v>
      </c>
      <c r="AU10" s="57">
        <f t="shared" si="11"/>
        <v>200.60000000000582</v>
      </c>
      <c r="AV10" s="56">
        <f t="shared" si="55"/>
        <v>0</v>
      </c>
      <c r="AW10" s="56">
        <f t="shared" si="12"/>
        <v>-110</v>
      </c>
      <c r="AX10" s="58">
        <f t="shared" si="13"/>
        <v>405</v>
      </c>
      <c r="AY10" s="57">
        <f t="shared" si="56"/>
        <v>-110</v>
      </c>
      <c r="AZ10" s="56">
        <f t="shared" si="57"/>
        <v>46</v>
      </c>
      <c r="BA10" s="56">
        <f t="shared" si="58"/>
        <v>41</v>
      </c>
      <c r="BB10" s="57">
        <f t="shared" si="59"/>
        <v>87</v>
      </c>
      <c r="BC10" s="56">
        <f t="shared" si="14"/>
        <v>469</v>
      </c>
      <c r="BD10" s="56">
        <f t="shared" si="15"/>
        <v>0</v>
      </c>
      <c r="BE10" s="57">
        <f t="shared" si="60"/>
        <v>469</v>
      </c>
      <c r="BF10" s="57">
        <v>301</v>
      </c>
      <c r="BG10" s="56">
        <f t="shared" si="16"/>
        <v>311</v>
      </c>
      <c r="BH10" s="56">
        <v>10</v>
      </c>
      <c r="BI10" s="56">
        <f t="shared" si="17"/>
        <v>71.299999999988358</v>
      </c>
      <c r="BJ10" s="56">
        <f t="shared" si="17"/>
        <v>1006.2999999998137</v>
      </c>
      <c r="BK10" s="56">
        <f t="shared" si="18"/>
        <v>0</v>
      </c>
      <c r="BL10" s="57">
        <f t="shared" si="61"/>
        <v>382.29999999998836</v>
      </c>
      <c r="BM10" s="57">
        <f t="shared" si="19"/>
        <v>558</v>
      </c>
      <c r="BN10" s="57">
        <f t="shared" si="62"/>
        <v>-657</v>
      </c>
      <c r="BO10" s="56">
        <v>0</v>
      </c>
      <c r="BP10" s="57">
        <f t="shared" si="63"/>
        <v>250.68000000001211</v>
      </c>
      <c r="BQ10" s="57">
        <f t="shared" si="20"/>
        <v>3307.3199999999879</v>
      </c>
      <c r="BR10" s="608"/>
      <c r="BS10" s="60">
        <f>HD10+HN10-BF10</f>
        <v>4116</v>
      </c>
      <c r="BT10" s="60">
        <f>BS10+BT9</f>
        <v>15705</v>
      </c>
      <c r="BU10" s="59"/>
      <c r="BV10" s="61">
        <f t="shared" si="64"/>
        <v>0.24934586044393484</v>
      </c>
      <c r="BW10" s="61">
        <f t="shared" si="65"/>
        <v>6.781444586910701E-2</v>
      </c>
      <c r="BX10" s="61">
        <f t="shared" si="66"/>
        <v>0.31716030631304182</v>
      </c>
      <c r="BY10" s="61" t="e">
        <f t="shared" si="67"/>
        <v>#VALUE!</v>
      </c>
      <c r="BZ10" s="61">
        <f t="shared" si="68"/>
        <v>0</v>
      </c>
      <c r="CA10" s="61" t="e">
        <f t="shared" si="69"/>
        <v>#VALUE!</v>
      </c>
      <c r="CB10" s="61">
        <f t="shared" si="70"/>
        <v>0.75232842787864085</v>
      </c>
      <c r="CC10" s="61">
        <f t="shared" si="71"/>
        <v>0.3048408091163517</v>
      </c>
      <c r="CD10" s="61">
        <f t="shared" si="22"/>
        <v>1.0571692369949925</v>
      </c>
      <c r="CE10" s="61">
        <f t="shared" si="22"/>
        <v>0</v>
      </c>
      <c r="CF10" s="61">
        <f t="shared" si="22"/>
        <v>0.66202994610410681</v>
      </c>
      <c r="CG10" s="125">
        <f t="shared" si="23"/>
        <v>1.3743295433080345</v>
      </c>
      <c r="CH10" s="61">
        <f t="shared" si="72"/>
        <v>0</v>
      </c>
      <c r="CI10" s="61">
        <f t="shared" si="72"/>
        <v>0</v>
      </c>
      <c r="CJ10" s="61">
        <f t="shared" si="72"/>
        <v>0</v>
      </c>
      <c r="CK10" s="61">
        <f t="shared" si="72"/>
        <v>0</v>
      </c>
      <c r="CL10" s="125">
        <f t="shared" si="24"/>
        <v>0</v>
      </c>
      <c r="CM10" s="61">
        <f t="shared" si="72"/>
        <v>0.25754614495566513</v>
      </c>
      <c r="CN10" s="61">
        <f t="shared" si="72"/>
        <v>3.7091984593764539E-2</v>
      </c>
      <c r="CO10" s="61">
        <f t="shared" si="72"/>
        <v>4.777142488811003E-2</v>
      </c>
      <c r="CP10" s="125">
        <f t="shared" si="24"/>
        <v>0.34240955443753968</v>
      </c>
      <c r="CQ10" s="61">
        <f t="shared" si="72"/>
        <v>0.33087194483382554</v>
      </c>
      <c r="CR10" s="61">
        <f t="shared" si="72"/>
        <v>2.7366065754264642E-2</v>
      </c>
      <c r="CS10" s="61">
        <f t="shared" si="72"/>
        <v>9.1824116102300762E-2</v>
      </c>
      <c r="CT10" s="125">
        <f t="shared" si="24"/>
        <v>0.45006212669039097</v>
      </c>
      <c r="CU10" s="61">
        <f t="shared" si="72"/>
        <v>4.1954944013455515E-3</v>
      </c>
      <c r="CV10" s="125">
        <f t="shared" si="24"/>
        <v>5.7211287291151396E-3</v>
      </c>
      <c r="CW10" s="61">
        <f t="shared" si="73"/>
        <v>0.16400569023463399</v>
      </c>
      <c r="CX10" s="125">
        <f t="shared" si="24"/>
        <v>0.19127640384342171</v>
      </c>
      <c r="CY10" s="62">
        <f t="shared" si="24"/>
        <v>0</v>
      </c>
      <c r="CZ10" s="62">
        <f t="shared" si="24"/>
        <v>-0.10488736003377755</v>
      </c>
      <c r="DA10" s="62">
        <f t="shared" si="73"/>
        <v>0.38617618921527186</v>
      </c>
      <c r="DB10" s="125">
        <f t="shared" si="73"/>
        <v>-0.10488736003377755</v>
      </c>
      <c r="DC10" s="62">
        <f t="shared" si="73"/>
        <v>4.3861986923216072E-2</v>
      </c>
      <c r="DD10" s="62">
        <f t="shared" si="73"/>
        <v>3.9094379648953452E-2</v>
      </c>
      <c r="DE10" s="125">
        <f t="shared" si="73"/>
        <v>8.295636657216951E-2</v>
      </c>
      <c r="DF10" s="62">
        <f t="shared" si="74"/>
        <v>0.44720156232583341</v>
      </c>
      <c r="DG10" s="62">
        <f t="shared" si="74"/>
        <v>0</v>
      </c>
      <c r="DH10" s="125">
        <f t="shared" si="74"/>
        <v>0.44720156232583341</v>
      </c>
      <c r="DI10" s="125">
        <f t="shared" si="75"/>
        <v>0.28700995791060951</v>
      </c>
      <c r="DJ10" s="62">
        <f t="shared" si="75"/>
        <v>0.2965451724591347</v>
      </c>
      <c r="DK10" s="62">
        <f t="shared" si="76"/>
        <v>9.5352145485252324E-3</v>
      </c>
      <c r="DL10" s="62">
        <f t="shared" si="76"/>
        <v>6.79860797309738E-2</v>
      </c>
      <c r="DM10" s="62">
        <f t="shared" si="76"/>
        <v>0.95952864001791649</v>
      </c>
      <c r="DN10" s="62">
        <f t="shared" si="76"/>
        <v>0</v>
      </c>
      <c r="DO10" s="62"/>
      <c r="DP10" s="62"/>
      <c r="DQ10" s="125">
        <f>IF($P10&lt;&gt;0,IF($P10&lt;&gt;0,BL10/$P10*10,0),"")</f>
        <v>0.36453125219010851</v>
      </c>
      <c r="DR10" s="125">
        <f t="shared" si="77"/>
        <v>0.53206497180770795</v>
      </c>
      <c r="DS10" s="125">
        <f t="shared" si="78"/>
        <v>0.23902875830244208</v>
      </c>
      <c r="DT10" s="125">
        <f t="shared" si="78"/>
        <v>3.1536005780628358</v>
      </c>
      <c r="DU10" s="61" t="str">
        <f t="shared" si="79"/>
        <v>0,00</v>
      </c>
      <c r="DV10" s="61" t="str">
        <f t="shared" si="80"/>
        <v>0,00</v>
      </c>
      <c r="DW10" s="61" t="str">
        <f t="shared" si="81"/>
        <v>0,00</v>
      </c>
      <c r="DX10" s="61" t="str">
        <f t="shared" si="82"/>
        <v>0,00</v>
      </c>
      <c r="DY10" s="125" t="str">
        <f t="shared" si="83"/>
        <v/>
      </c>
      <c r="DZ10" s="61">
        <f t="shared" si="84"/>
        <v>1.3534776508318227</v>
      </c>
      <c r="EA10" s="61">
        <f t="shared" si="85"/>
        <v>0.19492884345560962</v>
      </c>
      <c r="EB10" s="61">
        <f t="shared" si="86"/>
        <v>0.25105231509319775</v>
      </c>
      <c r="EC10" s="125">
        <f t="shared" si="87"/>
        <v>1.7994588093806301</v>
      </c>
      <c r="ED10" s="61">
        <f t="shared" si="88"/>
        <v>1.1804551998541271</v>
      </c>
      <c r="EE10" s="61">
        <f t="shared" si="89"/>
        <v>9.7634190881296865E-2</v>
      </c>
      <c r="EF10" s="61">
        <f t="shared" si="90"/>
        <v>0.32760183212091032</v>
      </c>
      <c r="EG10" s="125">
        <f t="shared" si="91"/>
        <v>1.605691222856334</v>
      </c>
      <c r="EH10" s="61" t="str">
        <f t="shared" si="92"/>
        <v/>
      </c>
      <c r="EI10" s="125" t="str">
        <f t="shared" si="93"/>
        <v/>
      </c>
      <c r="EJ10" s="61">
        <f t="shared" si="94"/>
        <v>0.3876058958462395</v>
      </c>
      <c r="EK10" s="125">
        <f t="shared" si="95"/>
        <v>0.45205664364394127</v>
      </c>
      <c r="EL10" s="61">
        <f t="shared" si="96"/>
        <v>0</v>
      </c>
      <c r="EM10" s="61">
        <f t="shared" si="96"/>
        <v>-0.49336203803372802</v>
      </c>
      <c r="EN10" s="62">
        <f t="shared" si="96"/>
        <v>1.8164693218514532</v>
      </c>
      <c r="EO10" s="125">
        <f t="shared" si="96"/>
        <v>-0.49336203803372802</v>
      </c>
      <c r="EP10" s="61">
        <f t="shared" si="96"/>
        <v>0.20631503408683172</v>
      </c>
      <c r="EQ10" s="61">
        <f t="shared" si="96"/>
        <v>0.18388948690348045</v>
      </c>
      <c r="ER10" s="125">
        <f t="shared" si="96"/>
        <v>0.39020452099031216</v>
      </c>
      <c r="ES10" s="61">
        <f t="shared" si="96"/>
        <v>2.1035163257983496</v>
      </c>
      <c r="ET10" s="61">
        <f t="shared" si="96"/>
        <v>0</v>
      </c>
      <c r="EU10" s="125">
        <f t="shared" si="96"/>
        <v>2.1035163257983496</v>
      </c>
      <c r="EV10" s="61">
        <f t="shared" si="97"/>
        <v>0.27900353806360451</v>
      </c>
      <c r="EW10" s="61">
        <f t="shared" si="97"/>
        <v>7.5880426872207474E-2</v>
      </c>
      <c r="EX10" s="61">
        <f t="shared" si="97"/>
        <v>0.35488396493581198</v>
      </c>
      <c r="EY10" s="61" t="e">
        <f t="shared" si="97"/>
        <v>#VALUE!</v>
      </c>
      <c r="EZ10" s="61">
        <f t="shared" si="97"/>
        <v>0</v>
      </c>
      <c r="FA10" s="61" t="e">
        <f t="shared" si="97"/>
        <v>#VALUE!</v>
      </c>
      <c r="FB10" s="61">
        <f t="shared" si="97"/>
        <v>0.8418118223028066</v>
      </c>
      <c r="FC10" s="61">
        <f t="shared" si="97"/>
        <v>0.34109916297871645</v>
      </c>
      <c r="FD10" s="61">
        <f t="shared" si="97"/>
        <v>1.1829109852815232</v>
      </c>
      <c r="FE10" s="61">
        <f t="shared" si="97"/>
        <v>0</v>
      </c>
      <c r="FF10" s="61">
        <f t="shared" si="97"/>
        <v>0.74077306492374984</v>
      </c>
      <c r="FG10" s="125">
        <f t="shared" si="97"/>
        <v>1.5377949502173351</v>
      </c>
      <c r="FH10" s="608"/>
      <c r="FI10" s="61">
        <f>IF($P10&lt;&gt;0,IF($P10&lt;&gt;0,BS10/$P10*10,0)," ")</f>
        <v>3.9246943081729855</v>
      </c>
      <c r="FJ10" s="61">
        <f t="shared" ref="FJ10:FJ35" si="108">IF($Q10&lt;&gt;0,IF($Q10&lt;&gt;0,BT10/$Q10*10,0)," ")</f>
        <v>14.975054448458877</v>
      </c>
      <c r="FK10" s="257">
        <f t="shared" si="106"/>
        <v>3433</v>
      </c>
      <c r="FL10" s="60">
        <f t="shared" si="99"/>
        <v>5973</v>
      </c>
      <c r="FM10" s="256">
        <f t="shared" si="100"/>
        <v>9732</v>
      </c>
      <c r="FN10" s="61">
        <f>IF($P10&lt;&gt;0,IF($P10&lt;&gt;0,(BS10-FK10)/$P10*10,0)," ")</f>
        <v>0.65125515366427345</v>
      </c>
      <c r="FO10" s="61">
        <f t="shared" si="101"/>
        <v>9.2796707986247569</v>
      </c>
      <c r="FP10" s="63"/>
      <c r="FQ10" s="56">
        <v>717058</v>
      </c>
      <c r="FR10" s="56">
        <v>11990</v>
      </c>
      <c r="FS10" s="56">
        <v>5240958</v>
      </c>
      <c r="FT10" s="56">
        <v>2958.49</v>
      </c>
      <c r="FU10" s="56">
        <v>45829</v>
      </c>
      <c r="FV10" s="56">
        <v>18565</v>
      </c>
      <c r="FW10" s="56">
        <v>480603</v>
      </c>
      <c r="FX10" s="56">
        <v>336360</v>
      </c>
      <c r="FY10" s="56">
        <v>79175</v>
      </c>
      <c r="FZ10" s="56">
        <v>534661</v>
      </c>
      <c r="GA10" s="56">
        <v>77177</v>
      </c>
      <c r="GB10" s="56">
        <v>77807</v>
      </c>
      <c r="GC10" s="56">
        <v>70079</v>
      </c>
      <c r="GD10" s="56">
        <v>138420</v>
      </c>
      <c r="GE10" s="56">
        <v>243600</v>
      </c>
      <c r="GF10" s="56">
        <v>70724</v>
      </c>
      <c r="GG10" s="56">
        <v>69323</v>
      </c>
      <c r="GH10" s="56">
        <v>889058</v>
      </c>
      <c r="GI10" s="56">
        <v>0</v>
      </c>
      <c r="GJ10" s="56">
        <v>64921</v>
      </c>
      <c r="GK10" s="56">
        <v>4119959</v>
      </c>
      <c r="GL10" s="56">
        <v>3792983</v>
      </c>
      <c r="GM10" s="56">
        <v>1141667</v>
      </c>
      <c r="GN10" s="56">
        <v>5243400</v>
      </c>
      <c r="GO10" s="56">
        <v>1083289</v>
      </c>
      <c r="GP10" s="56">
        <v>72450</v>
      </c>
      <c r="GQ10" s="56">
        <v>384820</v>
      </c>
      <c r="GR10" s="56">
        <v>871584</v>
      </c>
      <c r="GS10" s="56">
        <v>68222</v>
      </c>
      <c r="GT10" s="56">
        <v>334858</v>
      </c>
      <c r="GU10" s="56">
        <v>2460493</v>
      </c>
      <c r="GV10" s="56">
        <v>1258533</v>
      </c>
      <c r="GW10" s="56">
        <v>169785552</v>
      </c>
      <c r="GX10" s="56">
        <v>48809</v>
      </c>
      <c r="GY10" s="56">
        <v>1992</v>
      </c>
      <c r="GZ10" s="56">
        <v>1251</v>
      </c>
      <c r="HA10" s="56">
        <v>0</v>
      </c>
      <c r="HB10" s="56">
        <v>315</v>
      </c>
      <c r="HC10" s="56">
        <v>148285</v>
      </c>
      <c r="HD10" s="56">
        <f t="shared" si="102"/>
        <v>4417</v>
      </c>
      <c r="HE10" s="56">
        <v>1203</v>
      </c>
      <c r="HF10" s="56">
        <v>492</v>
      </c>
      <c r="HG10" s="56">
        <f>737</f>
        <v>737</v>
      </c>
      <c r="HH10" s="56">
        <v>0</v>
      </c>
      <c r="HI10" s="56">
        <v>420</v>
      </c>
      <c r="HJ10" s="56">
        <v>455</v>
      </c>
      <c r="HK10" s="56">
        <v>980</v>
      </c>
      <c r="HL10" s="56">
        <v>0</v>
      </c>
      <c r="HM10" s="56">
        <v>130</v>
      </c>
      <c r="HN10" s="56">
        <v>0</v>
      </c>
      <c r="HO10" s="56">
        <v>2436094</v>
      </c>
      <c r="HP10" s="56" t="s">
        <v>365</v>
      </c>
      <c r="HQ10"/>
      <c r="HR10"/>
      <c r="HS10" s="211">
        <f t="shared" si="103"/>
        <v>3243</v>
      </c>
      <c r="HT10" s="211">
        <f t="shared" si="104"/>
        <v>315</v>
      </c>
      <c r="HU10" s="211">
        <f t="shared" si="32"/>
        <v>3558</v>
      </c>
      <c r="HV10" s="211">
        <f t="shared" si="33"/>
        <v>558</v>
      </c>
      <c r="HW10" s="163">
        <v>1215</v>
      </c>
      <c r="HX10" s="163">
        <v>0</v>
      </c>
      <c r="HY10" s="211">
        <v>0</v>
      </c>
      <c r="HZ10" s="163">
        <v>0</v>
      </c>
      <c r="IA10" s="211">
        <f t="shared" si="107"/>
        <v>-315</v>
      </c>
      <c r="IB10" s="211">
        <f t="shared" si="35"/>
        <v>1215</v>
      </c>
      <c r="IC10" s="211">
        <f t="shared" si="35"/>
        <v>0</v>
      </c>
    </row>
    <row r="11" spans="1:237" s="64" customFormat="1" ht="15" customHeight="1">
      <c r="A11" s="4" t="s">
        <v>206</v>
      </c>
      <c r="B11" s="50">
        <v>43956</v>
      </c>
      <c r="C11" s="67">
        <v>0</v>
      </c>
      <c r="D11" s="67">
        <v>6289.08</v>
      </c>
      <c r="E11" s="202">
        <v>3642.48</v>
      </c>
      <c r="F11" s="192">
        <v>0</v>
      </c>
      <c r="G11" s="192">
        <v>7600.8450000000003</v>
      </c>
      <c r="H11" s="192">
        <v>79.376000000000005</v>
      </c>
      <c r="I11" s="192">
        <v>6488.1600000000008</v>
      </c>
      <c r="J11" s="192">
        <v>0</v>
      </c>
      <c r="K11" s="192">
        <v>0</v>
      </c>
      <c r="L11" s="52">
        <v>0</v>
      </c>
      <c r="M11" s="51">
        <v>0</v>
      </c>
      <c r="N11" s="65">
        <f t="shared" si="36"/>
        <v>6567.536000000001</v>
      </c>
      <c r="O11" s="54">
        <f t="shared" si="0"/>
        <v>17532.404999999999</v>
      </c>
      <c r="P11" s="54">
        <f t="shared" si="1"/>
        <v>20816.172999999999</v>
      </c>
      <c r="Q11" s="55">
        <f>Q10+P11</f>
        <v>31303.613999999998</v>
      </c>
      <c r="S11" s="56">
        <f t="shared" si="37"/>
        <v>430.09999999997672</v>
      </c>
      <c r="T11" s="56">
        <f t="shared" si="38"/>
        <v>11.919999999995344</v>
      </c>
      <c r="U11" s="56">
        <f t="shared" si="39"/>
        <v>442.01999999997207</v>
      </c>
      <c r="V11" s="56">
        <f t="shared" si="2"/>
        <v>230.2</v>
      </c>
      <c r="W11" s="56">
        <f t="shared" si="40"/>
        <v>0</v>
      </c>
      <c r="X11" s="56">
        <f t="shared" si="41"/>
        <v>230.2</v>
      </c>
      <c r="Y11" s="56">
        <f t="shared" si="42"/>
        <v>1150.8999999999069</v>
      </c>
      <c r="Z11" s="56">
        <f t="shared" si="3"/>
        <v>248.7</v>
      </c>
      <c r="AA11" s="56">
        <f t="shared" si="4"/>
        <v>1399.5999999999069</v>
      </c>
      <c r="AB11" s="56">
        <f t="shared" si="43"/>
        <v>0</v>
      </c>
      <c r="AC11" s="56">
        <f t="shared" si="44"/>
        <v>850</v>
      </c>
      <c r="AD11" s="57">
        <f t="shared" si="45"/>
        <v>2071.8199999998787</v>
      </c>
      <c r="AE11" s="56">
        <f t="shared" si="46"/>
        <v>0</v>
      </c>
      <c r="AF11" s="56">
        <f t="shared" si="47"/>
        <v>0</v>
      </c>
      <c r="AG11" s="56">
        <f t="shared" si="48"/>
        <v>0</v>
      </c>
      <c r="AH11" s="56">
        <f t="shared" si="5"/>
        <v>0</v>
      </c>
      <c r="AI11" s="57">
        <f t="shared" si="49"/>
        <v>0</v>
      </c>
      <c r="AJ11" s="56">
        <f t="shared" si="6"/>
        <v>-0.5</v>
      </c>
      <c r="AK11" s="56">
        <f t="shared" si="50"/>
        <v>12.700000000000728</v>
      </c>
      <c r="AL11" s="56">
        <f t="shared" si="51"/>
        <v>64.299999999999272</v>
      </c>
      <c r="AM11" s="57">
        <f t="shared" si="7"/>
        <v>76.5</v>
      </c>
      <c r="AN11" s="56">
        <f t="shared" si="52"/>
        <v>0</v>
      </c>
      <c r="AO11" s="56">
        <f t="shared" si="52"/>
        <v>30.69999999999709</v>
      </c>
      <c r="AP11" s="56">
        <f t="shared" si="53"/>
        <v>95.30000000000291</v>
      </c>
      <c r="AQ11" s="57">
        <f t="shared" si="8"/>
        <v>126</v>
      </c>
      <c r="AR11" s="56">
        <f t="shared" si="9"/>
        <v>157</v>
      </c>
      <c r="AS11" s="57">
        <f t="shared" si="10"/>
        <v>330.40000000000873</v>
      </c>
      <c r="AT11" s="56">
        <f t="shared" si="54"/>
        <v>40</v>
      </c>
      <c r="AU11" s="57">
        <f t="shared" si="11"/>
        <v>48.600000000005821</v>
      </c>
      <c r="AV11" s="56">
        <f t="shared" si="55"/>
        <v>0.1</v>
      </c>
      <c r="AW11" s="56">
        <f t="shared" si="12"/>
        <v>120</v>
      </c>
      <c r="AX11" s="58">
        <f t="shared" si="13"/>
        <v>700.1</v>
      </c>
      <c r="AY11" s="57">
        <f t="shared" si="56"/>
        <v>120.1</v>
      </c>
      <c r="AZ11" s="56">
        <f t="shared" si="57"/>
        <v>51</v>
      </c>
      <c r="BA11" s="56">
        <f t="shared" si="58"/>
        <v>43</v>
      </c>
      <c r="BB11" s="57">
        <f t="shared" si="59"/>
        <v>94</v>
      </c>
      <c r="BC11" s="56">
        <f t="shared" si="14"/>
        <v>529</v>
      </c>
      <c r="BD11" s="56">
        <f t="shared" si="15"/>
        <v>0</v>
      </c>
      <c r="BE11" s="57">
        <f t="shared" si="60"/>
        <v>529</v>
      </c>
      <c r="BF11" s="57">
        <v>76</v>
      </c>
      <c r="BG11" s="56">
        <f t="shared" si="16"/>
        <v>310.69999999999709</v>
      </c>
      <c r="BH11" s="56">
        <v>30.2</v>
      </c>
      <c r="BI11" s="56">
        <f t="shared" si="17"/>
        <v>48.900000000023283</v>
      </c>
      <c r="BJ11" s="56">
        <f t="shared" si="17"/>
        <v>1204.3999999999069</v>
      </c>
      <c r="BK11" s="56">
        <f t="shared" si="18"/>
        <v>0</v>
      </c>
      <c r="BL11" s="57">
        <f t="shared" si="61"/>
        <v>359.60000000002037</v>
      </c>
      <c r="BM11" s="57">
        <f t="shared" si="19"/>
        <v>2256</v>
      </c>
      <c r="BN11" s="57">
        <f t="shared" si="62"/>
        <v>2256</v>
      </c>
      <c r="BO11" s="56">
        <v>0</v>
      </c>
      <c r="BP11" s="57">
        <f t="shared" si="63"/>
        <v>1233.9800000000864</v>
      </c>
      <c r="BQ11" s="57">
        <f t="shared" si="20"/>
        <v>3756.0199999999136</v>
      </c>
      <c r="BR11" s="608"/>
      <c r="BS11" s="60">
        <f t="shared" si="21"/>
        <v>7246</v>
      </c>
      <c r="BT11" s="60">
        <f>BS11+BT10</f>
        <v>22951</v>
      </c>
      <c r="BU11" s="59"/>
      <c r="BV11" s="61">
        <f t="shared" si="64"/>
        <v>0.20661819057709443</v>
      </c>
      <c r="BW11" s="61">
        <f t="shared" si="65"/>
        <v>5.7263167441946915E-3</v>
      </c>
      <c r="BX11" s="61">
        <f t="shared" si="66"/>
        <v>0.21234450732128912</v>
      </c>
      <c r="BY11" s="61">
        <f t="shared" si="67"/>
        <v>0.11058709014380309</v>
      </c>
      <c r="BZ11" s="61">
        <f t="shared" si="68"/>
        <v>0</v>
      </c>
      <c r="CA11" s="61">
        <f t="shared" si="69"/>
        <v>0.11058709014380309</v>
      </c>
      <c r="CB11" s="61">
        <f t="shared" si="70"/>
        <v>0.55288741114896911</v>
      </c>
      <c r="CC11" s="61">
        <f t="shared" si="71"/>
        <v>0.11947441059410874</v>
      </c>
      <c r="CD11" s="61">
        <f t="shared" si="22"/>
        <v>0.67236182174307779</v>
      </c>
      <c r="CE11" s="61">
        <f t="shared" si="22"/>
        <v>0</v>
      </c>
      <c r="CF11" s="61">
        <f t="shared" si="22"/>
        <v>0.4083363450140427</v>
      </c>
      <c r="CG11" s="125">
        <f t="shared" si="23"/>
        <v>0.99529341920816994</v>
      </c>
      <c r="CH11" s="61">
        <f t="shared" si="72"/>
        <v>0</v>
      </c>
      <c r="CI11" s="61">
        <f t="shared" si="72"/>
        <v>0</v>
      </c>
      <c r="CJ11" s="61">
        <f t="shared" si="72"/>
        <v>0</v>
      </c>
      <c r="CK11" s="61">
        <f t="shared" si="72"/>
        <v>0</v>
      </c>
      <c r="CL11" s="125">
        <f t="shared" si="24"/>
        <v>0</v>
      </c>
      <c r="CM11" s="61">
        <f t="shared" si="72"/>
        <v>-2.4019785000826044E-4</v>
      </c>
      <c r="CN11" s="61">
        <f t="shared" si="72"/>
        <v>6.101025390210164E-3</v>
      </c>
      <c r="CO11" s="61">
        <f t="shared" si="72"/>
        <v>3.0889443511061942E-2</v>
      </c>
      <c r="CP11" s="125">
        <f t="shared" si="24"/>
        <v>3.6750271051263848E-2</v>
      </c>
      <c r="CQ11" s="61">
        <f t="shared" si="72"/>
        <v>0</v>
      </c>
      <c r="CR11" s="61">
        <f t="shared" si="72"/>
        <v>1.4748147990505792E-2</v>
      </c>
      <c r="CS11" s="61">
        <f t="shared" si="72"/>
        <v>4.578171021157583E-2</v>
      </c>
      <c r="CT11" s="125">
        <f t="shared" si="24"/>
        <v>6.0529858202081621E-2</v>
      </c>
      <c r="CU11" s="61">
        <f t="shared" si="72"/>
        <v>7.5422124902593771E-2</v>
      </c>
      <c r="CV11" s="125">
        <f t="shared" si="24"/>
        <v>0.15872273928546266</v>
      </c>
      <c r="CW11" s="61">
        <f t="shared" si="73"/>
        <v>1.9215828000660833E-2</v>
      </c>
      <c r="CX11" s="125">
        <f t="shared" si="24"/>
        <v>2.3347231020805707E-2</v>
      </c>
      <c r="CY11" s="62">
        <f t="shared" si="24"/>
        <v>4.8039570001652085E-5</v>
      </c>
      <c r="CZ11" s="62">
        <f t="shared" si="24"/>
        <v>5.7647484001982496E-2</v>
      </c>
      <c r="DA11" s="62">
        <f t="shared" si="73"/>
        <v>0.33632502958156624</v>
      </c>
      <c r="DB11" s="125">
        <f t="shared" si="73"/>
        <v>5.7695523571984146E-2</v>
      </c>
      <c r="DC11" s="62">
        <f t="shared" si="73"/>
        <v>2.4500180700842561E-2</v>
      </c>
      <c r="DD11" s="62">
        <f t="shared" si="73"/>
        <v>2.0657015100710399E-2</v>
      </c>
      <c r="DE11" s="125">
        <f t="shared" si="73"/>
        <v>4.515719580155296E-2</v>
      </c>
      <c r="DF11" s="62">
        <f t="shared" si="74"/>
        <v>0.2541293253087395</v>
      </c>
      <c r="DG11" s="62">
        <f t="shared" si="74"/>
        <v>0</v>
      </c>
      <c r="DH11" s="125">
        <f t="shared" si="74"/>
        <v>0.2541293253087395</v>
      </c>
      <c r="DI11" s="125">
        <f t="shared" si="75"/>
        <v>3.6510073201255586E-2</v>
      </c>
      <c r="DJ11" s="62">
        <f t="shared" si="75"/>
        <v>0.14925894399513162</v>
      </c>
      <c r="DK11" s="62">
        <f t="shared" si="76"/>
        <v>1.4507950140498929E-2</v>
      </c>
      <c r="DL11" s="62">
        <f t="shared" si="76"/>
        <v>2.3491349730819056E-2</v>
      </c>
      <c r="DM11" s="62">
        <f t="shared" si="76"/>
        <v>0.57858858109985301</v>
      </c>
      <c r="DN11" s="62">
        <f t="shared" si="76"/>
        <v>0</v>
      </c>
      <c r="DO11" s="62"/>
      <c r="DP11" s="62"/>
      <c r="DQ11" s="125">
        <f t="shared" si="77"/>
        <v>0.17275029372595066</v>
      </c>
      <c r="DR11" s="125">
        <f t="shared" si="77"/>
        <v>1.0837726992372712</v>
      </c>
      <c r="DS11" s="125">
        <f t="shared" si="78"/>
        <v>0.59279868590642792</v>
      </c>
      <c r="DT11" s="125">
        <f t="shared" si="78"/>
        <v>1.8043758571760109</v>
      </c>
      <c r="DU11" s="61" t="str">
        <f t="shared" si="79"/>
        <v>0,00</v>
      </c>
      <c r="DV11" s="61" t="str">
        <f t="shared" si="80"/>
        <v>0,00</v>
      </c>
      <c r="DW11" s="61" t="str">
        <f t="shared" si="81"/>
        <v>0,00</v>
      </c>
      <c r="DX11" s="61" t="str">
        <f t="shared" si="82"/>
        <v>0,00</v>
      </c>
      <c r="DY11" s="125" t="str">
        <f t="shared" si="83"/>
        <v/>
      </c>
      <c r="DZ11" s="61">
        <f t="shared" si="84"/>
        <v>-7.9502884364644744E-4</v>
      </c>
      <c r="EA11" s="61">
        <f t="shared" si="85"/>
        <v>2.0193732628620925E-2</v>
      </c>
      <c r="EB11" s="61">
        <f t="shared" si="86"/>
        <v>0.102240709292932</v>
      </c>
      <c r="EC11" s="125">
        <f t="shared" si="87"/>
        <v>0.12163941307790646</v>
      </c>
      <c r="ED11" s="61">
        <f t="shared" si="88"/>
        <v>0</v>
      </c>
      <c r="EE11" s="61">
        <f t="shared" si="89"/>
        <v>8.4283235597716638E-2</v>
      </c>
      <c r="EF11" s="61">
        <f t="shared" si="90"/>
        <v>0.26163493004766786</v>
      </c>
      <c r="EG11" s="125">
        <f t="shared" si="91"/>
        <v>0.34591816564538447</v>
      </c>
      <c r="EH11" s="61" t="str">
        <f t="shared" si="92"/>
        <v/>
      </c>
      <c r="EI11" s="125" t="str">
        <f t="shared" si="93"/>
        <v/>
      </c>
      <c r="EJ11" s="61">
        <f t="shared" si="94"/>
        <v>5.2625727797369896E-2</v>
      </c>
      <c r="EK11" s="125">
        <f t="shared" si="95"/>
        <v>6.3940259273812083E-2</v>
      </c>
      <c r="EL11" s="61">
        <f t="shared" si="96"/>
        <v>1.522641063558692E-4</v>
      </c>
      <c r="EM11" s="61">
        <f t="shared" si="96"/>
        <v>0.18271692762704306</v>
      </c>
      <c r="EN11" s="62">
        <f t="shared" si="96"/>
        <v>1.0660010085974405</v>
      </c>
      <c r="EO11" s="125">
        <f t="shared" si="96"/>
        <v>0.18286919173339888</v>
      </c>
      <c r="EP11" s="61">
        <f t="shared" si="96"/>
        <v>7.7654694241493294E-2</v>
      </c>
      <c r="EQ11" s="61">
        <f t="shared" si="96"/>
        <v>6.5473565733023764E-2</v>
      </c>
      <c r="ER11" s="125">
        <f t="shared" si="96"/>
        <v>0.14312825997451706</v>
      </c>
      <c r="ES11" s="61">
        <f t="shared" si="96"/>
        <v>0.80547712262254811</v>
      </c>
      <c r="ET11" s="61">
        <f t="shared" si="96"/>
        <v>0</v>
      </c>
      <c r="EU11" s="125">
        <f t="shared" si="96"/>
        <v>0.80547712262254811</v>
      </c>
      <c r="EV11" s="61">
        <f t="shared" si="97"/>
        <v>0.24531717126086053</v>
      </c>
      <c r="EW11" s="61">
        <f t="shared" si="97"/>
        <v>6.7988390640048215E-3</v>
      </c>
      <c r="EX11" s="61">
        <f t="shared" si="97"/>
        <v>0.25211601032486536</v>
      </c>
      <c r="EY11" s="61">
        <f t="shared" si="97"/>
        <v>0.13129972756162089</v>
      </c>
      <c r="EZ11" s="61">
        <f t="shared" si="97"/>
        <v>0</v>
      </c>
      <c r="FA11" s="61">
        <f t="shared" si="97"/>
        <v>0.13129972756162089</v>
      </c>
      <c r="FB11" s="61">
        <f t="shared" si="97"/>
        <v>0.65644160056758161</v>
      </c>
      <c r="FC11" s="61">
        <f t="shared" si="97"/>
        <v>0.14185161704854526</v>
      </c>
      <c r="FD11" s="61">
        <f t="shared" si="97"/>
        <v>0.79829321761612682</v>
      </c>
      <c r="FE11" s="61">
        <f t="shared" si="97"/>
        <v>0</v>
      </c>
      <c r="FF11" s="61">
        <f t="shared" si="97"/>
        <v>0.48481654399382179</v>
      </c>
      <c r="FG11" s="125">
        <f t="shared" si="97"/>
        <v>1.181708955502613</v>
      </c>
      <c r="FH11" s="608"/>
      <c r="FI11" s="86">
        <f>IF($P11&lt;&gt;0,IF($P11&lt;&gt;0,BS11/$P11*10,0)," ")</f>
        <v>3.4809472423197101</v>
      </c>
      <c r="FJ11" s="61">
        <f>IF($Q11&lt;&gt;0,IF($Q11&lt;&gt;0,BT11/$Q11*10,0)," ")</f>
        <v>7.331741312680383</v>
      </c>
      <c r="FK11" s="257">
        <f t="shared" si="106"/>
        <v>3861</v>
      </c>
      <c r="FL11" s="60">
        <f t="shared" si="99"/>
        <v>9834</v>
      </c>
      <c r="FM11" s="256">
        <f t="shared" si="100"/>
        <v>13117</v>
      </c>
      <c r="FN11" s="61">
        <f>IF($P11&lt;&gt;0,IF($P11&lt;&gt;0,(BS11-FK11)/$P11*10,0)," ")</f>
        <v>1.626139444555923</v>
      </c>
      <c r="FO11" s="61">
        <f t="shared" si="101"/>
        <v>4.1902510042450691</v>
      </c>
      <c r="FP11" s="63"/>
      <c r="FQ11" s="56">
        <v>717058</v>
      </c>
      <c r="FR11" s="56">
        <v>11990</v>
      </c>
      <c r="FS11" s="56">
        <v>5240958</v>
      </c>
      <c r="FT11" s="56">
        <v>2958.49</v>
      </c>
      <c r="FU11" s="56">
        <v>45828.5</v>
      </c>
      <c r="FV11" s="56">
        <v>18577.7</v>
      </c>
      <c r="FW11" s="56">
        <v>480680</v>
      </c>
      <c r="FX11" s="56">
        <v>336360</v>
      </c>
      <c r="FY11" s="56">
        <v>79205.7</v>
      </c>
      <c r="FZ11" s="56">
        <v>534787</v>
      </c>
      <c r="GA11" s="56">
        <v>77334</v>
      </c>
      <c r="GB11" s="56">
        <v>77807.3</v>
      </c>
      <c r="GC11" s="56">
        <v>70409.100000000006</v>
      </c>
      <c r="GD11" s="56">
        <v>138460</v>
      </c>
      <c r="GE11" s="56">
        <v>243648.6</v>
      </c>
      <c r="GF11" s="56">
        <v>70767</v>
      </c>
      <c r="GG11" s="56">
        <v>69323</v>
      </c>
      <c r="GH11" s="56">
        <v>889488.1</v>
      </c>
      <c r="GI11" s="56">
        <v>2302</v>
      </c>
      <c r="GJ11" s="56">
        <v>64921</v>
      </c>
      <c r="GK11" s="56">
        <v>4121109.9</v>
      </c>
      <c r="GL11" s="56">
        <v>3795470</v>
      </c>
      <c r="GM11" s="56">
        <v>1141667</v>
      </c>
      <c r="GN11" s="56">
        <v>5251900</v>
      </c>
      <c r="GO11" s="56">
        <v>1083989</v>
      </c>
      <c r="GP11" s="56">
        <v>72550</v>
      </c>
      <c r="GQ11" s="56">
        <v>384871</v>
      </c>
      <c r="GR11" s="56">
        <v>872113</v>
      </c>
      <c r="GS11" s="56">
        <v>68532.7</v>
      </c>
      <c r="GT11" s="56">
        <v>334906.90000000002</v>
      </c>
      <c r="GU11" s="56">
        <v>2461697.4</v>
      </c>
      <c r="GV11" s="56">
        <v>1258652.2</v>
      </c>
      <c r="GW11" s="56">
        <v>169785552</v>
      </c>
      <c r="GX11" s="56">
        <v>48872.6</v>
      </c>
      <c r="GY11" s="56">
        <v>3047</v>
      </c>
      <c r="GZ11" s="56">
        <v>1358</v>
      </c>
      <c r="HA11" s="56">
        <v>0</v>
      </c>
      <c r="HB11" s="56">
        <v>585</v>
      </c>
      <c r="HC11" s="56">
        <v>152146</v>
      </c>
      <c r="HD11" s="56">
        <f t="shared" si="102"/>
        <v>7322</v>
      </c>
      <c r="HE11" s="56">
        <v>1163</v>
      </c>
      <c r="HF11" s="56">
        <v>594</v>
      </c>
      <c r="HG11" s="56">
        <f>1314</f>
        <v>1314</v>
      </c>
      <c r="HH11" s="56">
        <v>0</v>
      </c>
      <c r="HI11" s="56">
        <v>714</v>
      </c>
      <c r="HJ11" s="56">
        <f>500+580</f>
        <v>1080</v>
      </c>
      <c r="HK11" s="56">
        <v>1160</v>
      </c>
      <c r="HL11" s="56">
        <v>730</v>
      </c>
      <c r="HM11" s="56">
        <v>567</v>
      </c>
      <c r="HN11" s="56">
        <v>0</v>
      </c>
      <c r="HO11" s="56">
        <v>2436094</v>
      </c>
      <c r="HP11" s="56" t="s">
        <v>366</v>
      </c>
      <c r="HQ11"/>
      <c r="HR11"/>
      <c r="HS11" s="211">
        <f t="shared" si="103"/>
        <v>4405</v>
      </c>
      <c r="HT11" s="211">
        <f t="shared" si="104"/>
        <v>585</v>
      </c>
      <c r="HU11" s="211">
        <f t="shared" si="32"/>
        <v>4990</v>
      </c>
      <c r="HV11" s="211">
        <f t="shared" si="33"/>
        <v>2256</v>
      </c>
      <c r="HW11" s="163"/>
      <c r="HX11" s="163"/>
      <c r="HY11" s="211">
        <f t="shared" si="34"/>
        <v>0</v>
      </c>
      <c r="HZ11" s="163">
        <v>0</v>
      </c>
      <c r="IA11" s="211">
        <f t="shared" si="107"/>
        <v>-585</v>
      </c>
      <c r="IB11" s="211">
        <f t="shared" si="35"/>
        <v>0</v>
      </c>
      <c r="IC11" s="211">
        <f t="shared" si="35"/>
        <v>0</v>
      </c>
    </row>
    <row r="12" spans="1:237" s="64" customFormat="1" ht="15.75" customHeight="1">
      <c r="A12" s="44"/>
      <c r="B12" s="50">
        <v>43957</v>
      </c>
      <c r="C12" s="67">
        <v>0</v>
      </c>
      <c r="D12" s="67">
        <v>4045.92</v>
      </c>
      <c r="E12" s="202">
        <v>1425.4559999999999</v>
      </c>
      <c r="F12" s="192">
        <v>0</v>
      </c>
      <c r="G12" s="192">
        <v>6069.1759999999995</v>
      </c>
      <c r="H12" s="192">
        <v>1927.521</v>
      </c>
      <c r="I12" s="192">
        <v>5607</v>
      </c>
      <c r="J12" s="192">
        <v>0</v>
      </c>
      <c r="K12" s="192">
        <v>0</v>
      </c>
      <c r="L12" s="52">
        <v>0</v>
      </c>
      <c r="M12" s="51">
        <v>0</v>
      </c>
      <c r="N12" s="490">
        <f>H12+I12</f>
        <v>7534.5209999999997</v>
      </c>
      <c r="O12" s="54">
        <f t="shared" si="0"/>
        <v>11540.552</v>
      </c>
      <c r="P12" s="54">
        <f t="shared" si="1"/>
        <v>15307.8125</v>
      </c>
      <c r="Q12" s="55">
        <f t="shared" ref="Q12:Q36" si="109">Q11+P12</f>
        <v>46611.426500000001</v>
      </c>
      <c r="S12" s="56">
        <f t="shared" si="37"/>
        <v>368.59999999997672</v>
      </c>
      <c r="T12" s="56">
        <f t="shared" si="38"/>
        <v>-1.9999999995343389E-2</v>
      </c>
      <c r="U12" s="56">
        <f t="shared" si="39"/>
        <v>368.5799999999814</v>
      </c>
      <c r="V12" s="56">
        <f t="shared" si="2"/>
        <v>236.8</v>
      </c>
      <c r="W12" s="56">
        <f t="shared" si="40"/>
        <v>0</v>
      </c>
      <c r="X12" s="56">
        <f t="shared" si="41"/>
        <v>236.8</v>
      </c>
      <c r="Y12" s="56">
        <f t="shared" si="42"/>
        <v>1001.1000000000931</v>
      </c>
      <c r="Z12" s="56">
        <f t="shared" si="3"/>
        <v>89.7</v>
      </c>
      <c r="AA12" s="56">
        <f t="shared" si="4"/>
        <v>1090.8000000000932</v>
      </c>
      <c r="AB12" s="56">
        <f t="shared" si="43"/>
        <v>0</v>
      </c>
      <c r="AC12" s="56">
        <f t="shared" si="44"/>
        <v>587.5</v>
      </c>
      <c r="AD12" s="57">
        <f t="shared" si="45"/>
        <v>1696.1800000000746</v>
      </c>
      <c r="AE12" s="56">
        <f t="shared" si="46"/>
        <v>0</v>
      </c>
      <c r="AF12" s="56">
        <f t="shared" si="47"/>
        <v>0</v>
      </c>
      <c r="AG12" s="56">
        <f t="shared" si="48"/>
        <v>0</v>
      </c>
      <c r="AH12" s="56">
        <f t="shared" si="5"/>
        <v>0</v>
      </c>
      <c r="AI12" s="57">
        <f t="shared" si="49"/>
        <v>0</v>
      </c>
      <c r="AJ12" s="56">
        <f t="shared" si="6"/>
        <v>68</v>
      </c>
      <c r="AK12" s="56">
        <f t="shared" si="50"/>
        <v>9.9999999998544808E-2</v>
      </c>
      <c r="AL12" s="56">
        <f t="shared" si="51"/>
        <v>90.900000000001455</v>
      </c>
      <c r="AM12" s="57">
        <f t="shared" si="7"/>
        <v>159</v>
      </c>
      <c r="AN12" s="56">
        <f t="shared" si="52"/>
        <v>49</v>
      </c>
      <c r="AO12" s="56">
        <f t="shared" si="52"/>
        <v>85.30000000000291</v>
      </c>
      <c r="AP12" s="56">
        <f>IF(AN12="","",(AQ12-AO12-AN12))</f>
        <v>133.69999999999709</v>
      </c>
      <c r="AQ12" s="57">
        <f t="shared" si="8"/>
        <v>268</v>
      </c>
      <c r="AR12" s="56">
        <f t="shared" si="9"/>
        <v>41.69999999999709</v>
      </c>
      <c r="AS12" s="57">
        <f t="shared" si="10"/>
        <v>93.899999999994179</v>
      </c>
      <c r="AT12" s="56">
        <f t="shared" si="54"/>
        <v>32</v>
      </c>
      <c r="AU12" s="57">
        <f t="shared" si="11"/>
        <v>53.600000000005821</v>
      </c>
      <c r="AV12" s="56">
        <f t="shared" si="55"/>
        <v>0.17</v>
      </c>
      <c r="AW12" s="56">
        <f t="shared" si="12"/>
        <v>-177</v>
      </c>
      <c r="AX12" s="58">
        <f t="shared" si="13"/>
        <v>632.16999999999996</v>
      </c>
      <c r="AY12" s="57">
        <f t="shared" si="56"/>
        <v>-176.83</v>
      </c>
      <c r="AZ12" s="56">
        <f t="shared" si="57"/>
        <v>272</v>
      </c>
      <c r="BA12" s="56">
        <f t="shared" si="58"/>
        <v>66</v>
      </c>
      <c r="BB12" s="57">
        <f t="shared" si="59"/>
        <v>338</v>
      </c>
      <c r="BC12" s="56">
        <f t="shared" si="14"/>
        <v>537</v>
      </c>
      <c r="BD12" s="56">
        <f t="shared" si="15"/>
        <v>0</v>
      </c>
      <c r="BE12" s="57">
        <f t="shared" si="60"/>
        <v>537</v>
      </c>
      <c r="BF12" s="57">
        <v>97</v>
      </c>
      <c r="BG12" s="56">
        <f t="shared" si="16"/>
        <v>379.5</v>
      </c>
      <c r="BH12" s="56">
        <v>24.1</v>
      </c>
      <c r="BI12" s="56">
        <f t="shared" si="17"/>
        <v>60.699999999953434</v>
      </c>
      <c r="BJ12" s="56">
        <f t="shared" si="17"/>
        <v>1179.2000000001863</v>
      </c>
      <c r="BK12" s="56">
        <f t="shared" si="18"/>
        <v>0</v>
      </c>
      <c r="BL12" s="57">
        <f t="shared" si="61"/>
        <v>440.19999999995343</v>
      </c>
      <c r="BM12" s="57">
        <f t="shared" si="19"/>
        <v>1319</v>
      </c>
      <c r="BN12" s="57">
        <f t="shared" si="62"/>
        <v>1319</v>
      </c>
      <c r="BO12" s="56">
        <v>0</v>
      </c>
      <c r="BP12" s="57">
        <f t="shared" si="63"/>
        <v>940.94999999997162</v>
      </c>
      <c r="BQ12" s="57">
        <f t="shared" si="20"/>
        <v>3409.0500000000284</v>
      </c>
      <c r="BR12" s="608"/>
      <c r="BS12" s="60">
        <f t="shared" si="21"/>
        <v>5669</v>
      </c>
      <c r="BT12" s="60">
        <f>BS12+BT11</f>
        <v>28620</v>
      </c>
      <c r="BU12" s="59"/>
      <c r="BV12" s="61">
        <f t="shared" si="64"/>
        <v>0.24079207920790557</v>
      </c>
      <c r="BW12" s="61">
        <f t="shared" si="65"/>
        <v>-1.306522404513603E-5</v>
      </c>
      <c r="BX12" s="61">
        <f t="shared" si="66"/>
        <v>0.24077901398386045</v>
      </c>
      <c r="BY12" s="61">
        <f t="shared" si="67"/>
        <v>0.15469225273042769</v>
      </c>
      <c r="BZ12" s="61">
        <f t="shared" si="68"/>
        <v>0</v>
      </c>
      <c r="CA12" s="61">
        <f t="shared" si="69"/>
        <v>0.15469225273042769</v>
      </c>
      <c r="CB12" s="61">
        <f t="shared" si="70"/>
        <v>0.65397978973161131</v>
      </c>
      <c r="CC12" s="61">
        <f t="shared" si="71"/>
        <v>5.8597529856078398E-2</v>
      </c>
      <c r="CD12" s="61">
        <f t="shared" si="22"/>
        <v>0.71257731958768966</v>
      </c>
      <c r="CE12" s="61">
        <f t="shared" si="22"/>
        <v>0</v>
      </c>
      <c r="CF12" s="61">
        <f t="shared" si="22"/>
        <v>0.38379095641522915</v>
      </c>
      <c r="CG12" s="125">
        <f t="shared" si="23"/>
        <v>1.1080485863019778</v>
      </c>
      <c r="CH12" s="61">
        <f t="shared" si="72"/>
        <v>0</v>
      </c>
      <c r="CI12" s="61">
        <f t="shared" si="72"/>
        <v>0</v>
      </c>
      <c r="CJ12" s="61">
        <f t="shared" si="72"/>
        <v>0</v>
      </c>
      <c r="CK12" s="61">
        <f t="shared" si="72"/>
        <v>0</v>
      </c>
      <c r="CL12" s="125">
        <f t="shared" si="24"/>
        <v>0</v>
      </c>
      <c r="CM12" s="61">
        <f t="shared" si="72"/>
        <v>4.4421761763805245E-2</v>
      </c>
      <c r="CN12" s="61">
        <f t="shared" si="72"/>
        <v>6.5326120239939442E-5</v>
      </c>
      <c r="CO12" s="61">
        <f t="shared" si="72"/>
        <v>5.9381443298970021E-2</v>
      </c>
      <c r="CP12" s="125">
        <f t="shared" si="24"/>
        <v>0.10386853118301521</v>
      </c>
      <c r="CQ12" s="61">
        <f t="shared" si="72"/>
        <v>3.2009798918036132E-2</v>
      </c>
      <c r="CR12" s="61">
        <f t="shared" si="72"/>
        <v>5.5723180565481131E-2</v>
      </c>
      <c r="CS12" s="61">
        <f t="shared" si="72"/>
        <v>8.7341022762068121E-2</v>
      </c>
      <c r="CT12" s="125">
        <f t="shared" si="24"/>
        <v>0.17507400224558539</v>
      </c>
      <c r="CU12" s="61">
        <f t="shared" si="72"/>
        <v>2.7240992140449255E-2</v>
      </c>
      <c r="CV12" s="125">
        <f t="shared" si="24"/>
        <v>6.1341226906191967E-2</v>
      </c>
      <c r="CW12" s="61">
        <f t="shared" si="73"/>
        <v>2.0904358477084821E-2</v>
      </c>
      <c r="CX12" s="125">
        <f t="shared" si="24"/>
        <v>3.5014800449120878E-2</v>
      </c>
      <c r="CY12" s="62">
        <f t="shared" si="24"/>
        <v>1.1105440440951312E-4</v>
      </c>
      <c r="CZ12" s="62">
        <f t="shared" si="24"/>
        <v>-0.11562723282637542</v>
      </c>
      <c r="DA12" s="62">
        <f t="shared" si="73"/>
        <v>0.41297213432683472</v>
      </c>
      <c r="DB12" s="125">
        <f t="shared" si="73"/>
        <v>-0.11551617842196592</v>
      </c>
      <c r="DC12" s="62">
        <f t="shared" si="73"/>
        <v>0.17768704705522098</v>
      </c>
      <c r="DD12" s="62">
        <f t="shared" si="73"/>
        <v>4.3115239358987444E-2</v>
      </c>
      <c r="DE12" s="125">
        <f t="shared" si="73"/>
        <v>0.22080228641420843</v>
      </c>
      <c r="DF12" s="62">
        <f t="shared" si="74"/>
        <v>0.35080126569357967</v>
      </c>
      <c r="DG12" s="62">
        <f t="shared" si="74"/>
        <v>0</v>
      </c>
      <c r="DH12" s="125">
        <f t="shared" si="74"/>
        <v>0.35080126569357967</v>
      </c>
      <c r="DI12" s="125">
        <f t="shared" si="75"/>
        <v>6.3366336633663367E-2</v>
      </c>
      <c r="DJ12" s="62">
        <f t="shared" si="75"/>
        <v>0.24791262631417782</v>
      </c>
      <c r="DK12" s="62">
        <f t="shared" si="76"/>
        <v>1.5743594978054509E-2</v>
      </c>
      <c r="DL12" s="62">
        <f t="shared" si="76"/>
        <v>3.9652954986189856E-2</v>
      </c>
      <c r="DM12" s="62">
        <f t="shared" si="76"/>
        <v>0.77032560988069743</v>
      </c>
      <c r="DN12" s="62">
        <f t="shared" si="76"/>
        <v>0</v>
      </c>
      <c r="DO12" s="62"/>
      <c r="DP12" s="62"/>
      <c r="DQ12" s="125">
        <f t="shared" si="77"/>
        <v>0.28756558130036769</v>
      </c>
      <c r="DR12" s="125">
        <f t="shared" si="77"/>
        <v>0.86165152597733996</v>
      </c>
      <c r="DS12" s="125">
        <f t="shared" si="78"/>
        <v>0.6146861284066365</v>
      </c>
      <c r="DT12" s="125">
        <f t="shared" si="78"/>
        <v>2.2270001020720813</v>
      </c>
      <c r="DU12" s="61" t="str">
        <f t="shared" si="79"/>
        <v>0,00</v>
      </c>
      <c r="DV12" s="61" t="str">
        <f t="shared" si="80"/>
        <v>0,00</v>
      </c>
      <c r="DW12" s="61" t="str">
        <f t="shared" si="81"/>
        <v>0,00</v>
      </c>
      <c r="DX12" s="61" t="str">
        <f t="shared" si="82"/>
        <v>0,00</v>
      </c>
      <c r="DY12" s="125" t="str">
        <f t="shared" si="83"/>
        <v/>
      </c>
      <c r="DZ12" s="61">
        <f t="shared" si="84"/>
        <v>0.16807055008502392</v>
      </c>
      <c r="EA12" s="61">
        <f t="shared" si="85"/>
        <v>2.4716257365085023E-4</v>
      </c>
      <c r="EB12" s="61">
        <f t="shared" si="86"/>
        <v>0.2246707794518959</v>
      </c>
      <c r="EC12" s="125">
        <f t="shared" si="87"/>
        <v>0.39298849211057063</v>
      </c>
      <c r="ED12" s="61">
        <f t="shared" si="88"/>
        <v>0.3437496492350518</v>
      </c>
      <c r="EE12" s="61">
        <f t="shared" si="89"/>
        <v>0.59840500162756982</v>
      </c>
      <c r="EF12" s="61">
        <f t="shared" si="90"/>
        <v>0.93794547148419238</v>
      </c>
      <c r="EG12" s="125">
        <f t="shared" si="91"/>
        <v>1.8801001223468141</v>
      </c>
      <c r="EH12" s="61" t="str">
        <f t="shared" si="92"/>
        <v/>
      </c>
      <c r="EI12" s="125" t="str">
        <f t="shared" si="93"/>
        <v/>
      </c>
      <c r="EJ12" s="61">
        <f t="shared" si="94"/>
        <v>5.2725444113006448E-2</v>
      </c>
      <c r="EK12" s="125">
        <f t="shared" si="95"/>
        <v>8.8315118889295399E-2</v>
      </c>
      <c r="EL12" s="61">
        <f t="shared" si="96"/>
        <v>2.2562814543884078E-4</v>
      </c>
      <c r="EM12" s="61">
        <f t="shared" si="96"/>
        <v>-0.23491871613338128</v>
      </c>
      <c r="EN12" s="62">
        <f t="shared" si="96"/>
        <v>0.83903143942395275</v>
      </c>
      <c r="EO12" s="125">
        <f t="shared" si="96"/>
        <v>-0.23469308798794247</v>
      </c>
      <c r="EP12" s="61">
        <f t="shared" si="96"/>
        <v>0.36100503270214523</v>
      </c>
      <c r="EQ12" s="61">
        <f t="shared" si="96"/>
        <v>8.7596809405667608E-2</v>
      </c>
      <c r="ER12" s="125">
        <f t="shared" si="96"/>
        <v>0.44860184210781284</v>
      </c>
      <c r="ES12" s="61">
        <f t="shared" si="96"/>
        <v>0.71271949470974993</v>
      </c>
      <c r="ET12" s="61">
        <f t="shared" si="96"/>
        <v>0</v>
      </c>
      <c r="EU12" s="125">
        <f t="shared" si="96"/>
        <v>0.71271949470974993</v>
      </c>
      <c r="EV12" s="61">
        <f t="shared" si="97"/>
        <v>0.31939546739183422</v>
      </c>
      <c r="EW12" s="61">
        <f t="shared" si="97"/>
        <v>-1.733019356036296E-5</v>
      </c>
      <c r="EX12" s="61">
        <f t="shared" si="97"/>
        <v>0.3193781371982739</v>
      </c>
      <c r="EY12" s="61">
        <f t="shared" si="97"/>
        <v>0.20518949180247187</v>
      </c>
      <c r="EZ12" s="61">
        <f t="shared" si="97"/>
        <v>0</v>
      </c>
      <c r="FA12" s="61">
        <f t="shared" si="97"/>
        <v>0.20518949180247187</v>
      </c>
      <c r="FB12" s="61">
        <f t="shared" si="97"/>
        <v>0.8674628388660206</v>
      </c>
      <c r="FC12" s="61">
        <f t="shared" si="97"/>
        <v>7.7725918136324845E-2</v>
      </c>
      <c r="FD12" s="61">
        <f t="shared" si="97"/>
        <v>0.9451887570023455</v>
      </c>
      <c r="FE12" s="61">
        <f t="shared" si="97"/>
        <v>0</v>
      </c>
      <c r="FF12" s="61">
        <f t="shared" si="97"/>
        <v>0.50907443595419011</v>
      </c>
      <c r="FG12" s="125">
        <f t="shared" si="97"/>
        <v>1.4697563860030913</v>
      </c>
      <c r="FH12" s="608"/>
      <c r="FI12" s="61">
        <f t="shared" si="98"/>
        <v>3.7033377564560581</v>
      </c>
      <c r="FJ12" s="61">
        <f t="shared" si="108"/>
        <v>6.1401253188421512</v>
      </c>
      <c r="FK12" s="257">
        <f t="shared" si="106"/>
        <v>4165</v>
      </c>
      <c r="FL12" s="60">
        <f t="shared" si="99"/>
        <v>13999</v>
      </c>
      <c r="FM12" s="256">
        <f t="shared" si="100"/>
        <v>14621</v>
      </c>
      <c r="FN12" s="61">
        <f>IF($P12&lt;&gt;0,IF($P12&lt;&gt;0,(BS12-FK12)/$P12*10,0)," ")</f>
        <v>0.98250484842298658</v>
      </c>
      <c r="FO12" s="61">
        <f t="shared" si="101"/>
        <v>3.1367844963938185</v>
      </c>
      <c r="FP12" s="63"/>
      <c r="FQ12" s="56">
        <v>717058</v>
      </c>
      <c r="FR12" s="56">
        <v>11990</v>
      </c>
      <c r="FS12" s="56">
        <v>5240958</v>
      </c>
      <c r="FT12" s="56">
        <v>2958.49</v>
      </c>
      <c r="FU12" s="56">
        <v>45896.5</v>
      </c>
      <c r="FV12" s="56">
        <v>18577.8</v>
      </c>
      <c r="FW12" s="56">
        <v>480771</v>
      </c>
      <c r="FX12" s="56">
        <v>336409</v>
      </c>
      <c r="FY12" s="56">
        <v>79291</v>
      </c>
      <c r="FZ12" s="56">
        <v>535006</v>
      </c>
      <c r="GA12" s="56">
        <v>77375.7</v>
      </c>
      <c r="GB12" s="56">
        <v>77807.3</v>
      </c>
      <c r="GC12" s="56">
        <v>70503</v>
      </c>
      <c r="GD12" s="56">
        <v>138492</v>
      </c>
      <c r="GE12" s="56">
        <v>243702.2</v>
      </c>
      <c r="GF12" s="56">
        <v>70833</v>
      </c>
      <c r="GG12" s="56">
        <v>69323</v>
      </c>
      <c r="GH12" s="56">
        <v>889856.7</v>
      </c>
      <c r="GI12" s="56">
        <v>2368</v>
      </c>
      <c r="GJ12" s="56">
        <v>64921</v>
      </c>
      <c r="GK12" s="56">
        <v>4122111</v>
      </c>
      <c r="GL12" s="56">
        <v>3796367</v>
      </c>
      <c r="GM12" s="56">
        <v>1141667</v>
      </c>
      <c r="GN12" s="56">
        <v>5257775</v>
      </c>
      <c r="GO12" s="56">
        <v>1084621</v>
      </c>
      <c r="GP12" s="56">
        <v>72720</v>
      </c>
      <c r="GQ12" s="56">
        <v>385143</v>
      </c>
      <c r="GR12" s="56">
        <v>872650</v>
      </c>
      <c r="GS12" s="56">
        <v>68912.2</v>
      </c>
      <c r="GT12" s="56">
        <v>334967.59999999998</v>
      </c>
      <c r="GU12" s="56">
        <v>2462876.6</v>
      </c>
      <c r="GV12" s="56">
        <v>1258652</v>
      </c>
      <c r="GW12" s="56">
        <v>169785552</v>
      </c>
      <c r="GX12" s="56">
        <v>48872.6</v>
      </c>
      <c r="GY12" s="56">
        <v>2561</v>
      </c>
      <c r="GZ12" s="56">
        <v>1363</v>
      </c>
      <c r="HA12" s="56">
        <v>0</v>
      </c>
      <c r="HB12" s="56">
        <v>426</v>
      </c>
      <c r="HC12" s="56">
        <v>156311</v>
      </c>
      <c r="HD12" s="56">
        <f t="shared" si="102"/>
        <v>5766</v>
      </c>
      <c r="HE12" s="56">
        <v>952</v>
      </c>
      <c r="HF12" s="56">
        <f>433+109</f>
        <v>542</v>
      </c>
      <c r="HG12" s="56">
        <f>511+490</f>
        <v>1001</v>
      </c>
      <c r="HH12" s="56">
        <v>0</v>
      </c>
      <c r="HI12" s="56">
        <v>612</v>
      </c>
      <c r="HJ12" s="56">
        <v>535</v>
      </c>
      <c r="HK12" s="56">
        <v>919</v>
      </c>
      <c r="HL12" s="56">
        <v>731</v>
      </c>
      <c r="HM12" s="56">
        <v>474</v>
      </c>
      <c r="HN12" s="56">
        <v>0</v>
      </c>
      <c r="HO12" s="56">
        <v>2436094</v>
      </c>
      <c r="HP12" s="56" t="s">
        <v>367</v>
      </c>
      <c r="HQ12"/>
      <c r="HR12"/>
      <c r="HS12" s="211">
        <f t="shared" si="103"/>
        <v>3924</v>
      </c>
      <c r="HT12" s="211">
        <f t="shared" si="104"/>
        <v>426</v>
      </c>
      <c r="HU12" s="211">
        <f t="shared" si="32"/>
        <v>4350</v>
      </c>
      <c r="HV12" s="211">
        <f t="shared" si="33"/>
        <v>1319</v>
      </c>
      <c r="HW12" s="163"/>
      <c r="HX12" s="163"/>
      <c r="HY12" s="211">
        <f t="shared" si="34"/>
        <v>0</v>
      </c>
      <c r="HZ12" s="163">
        <v>0</v>
      </c>
      <c r="IA12" s="211">
        <f t="shared" si="107"/>
        <v>-426</v>
      </c>
      <c r="IB12" s="211">
        <f t="shared" si="35"/>
        <v>0</v>
      </c>
      <c r="IC12" s="211">
        <f t="shared" si="35"/>
        <v>0</v>
      </c>
    </row>
    <row r="13" spans="1:237" s="64" customFormat="1" ht="15" customHeight="1">
      <c r="A13" s="4"/>
      <c r="B13" s="50">
        <v>43958</v>
      </c>
      <c r="C13" s="67">
        <v>0</v>
      </c>
      <c r="D13" s="51">
        <v>0</v>
      </c>
      <c r="E13" s="202">
        <v>0</v>
      </c>
      <c r="F13" s="192">
        <v>0</v>
      </c>
      <c r="G13" s="192">
        <v>0</v>
      </c>
      <c r="H13" s="192">
        <v>1557.7729999999999</v>
      </c>
      <c r="I13" s="192">
        <v>5948.88</v>
      </c>
      <c r="J13" s="192">
        <v>0</v>
      </c>
      <c r="K13" s="192">
        <v>0</v>
      </c>
      <c r="L13" s="52">
        <v>0</v>
      </c>
      <c r="M13" s="51">
        <v>0</v>
      </c>
      <c r="N13" s="65">
        <f t="shared" si="36"/>
        <v>7506.6530000000002</v>
      </c>
      <c r="O13" s="54">
        <f t="shared" si="0"/>
        <v>0</v>
      </c>
      <c r="P13" s="54">
        <f t="shared" si="1"/>
        <v>3753.3265000000001</v>
      </c>
      <c r="Q13" s="55">
        <f t="shared" si="109"/>
        <v>50364.753000000004</v>
      </c>
      <c r="S13" s="56">
        <f t="shared" si="37"/>
        <v>353.40000000002328</v>
      </c>
      <c r="T13" s="56">
        <f t="shared" si="38"/>
        <v>12.010000000009313</v>
      </c>
      <c r="U13" s="56">
        <f t="shared" si="39"/>
        <v>365.4100000000326</v>
      </c>
      <c r="V13" s="56">
        <f t="shared" si="2"/>
        <v>237.2</v>
      </c>
      <c r="W13" s="56">
        <f t="shared" si="40"/>
        <v>0</v>
      </c>
      <c r="X13" s="56">
        <f t="shared" si="41"/>
        <v>237.2</v>
      </c>
      <c r="Y13" s="56">
        <f t="shared" si="42"/>
        <v>1159.7000000001863</v>
      </c>
      <c r="Z13" s="56">
        <f t="shared" si="3"/>
        <v>103.6</v>
      </c>
      <c r="AA13" s="56">
        <f t="shared" si="4"/>
        <v>1263.3000000001862</v>
      </c>
      <c r="AB13" s="56">
        <f t="shared" si="43"/>
        <v>0</v>
      </c>
      <c r="AC13" s="56">
        <f t="shared" si="44"/>
        <v>731.8</v>
      </c>
      <c r="AD13" s="57">
        <f t="shared" si="45"/>
        <v>1865.9100000002188</v>
      </c>
      <c r="AE13" s="56">
        <f t="shared" si="46"/>
        <v>0</v>
      </c>
      <c r="AF13" s="56">
        <f t="shared" si="47"/>
        <v>0</v>
      </c>
      <c r="AG13" s="56">
        <f t="shared" si="48"/>
        <v>0</v>
      </c>
      <c r="AH13" s="56">
        <f t="shared" si="5"/>
        <v>0</v>
      </c>
      <c r="AI13" s="57">
        <f t="shared" si="49"/>
        <v>0</v>
      </c>
      <c r="AJ13" s="56">
        <f t="shared" si="6"/>
        <v>0</v>
      </c>
      <c r="AK13" s="56">
        <f t="shared" si="50"/>
        <v>0</v>
      </c>
      <c r="AL13" s="56">
        <f t="shared" si="51"/>
        <v>2</v>
      </c>
      <c r="AM13" s="57">
        <f t="shared" si="7"/>
        <v>2</v>
      </c>
      <c r="AN13" s="56">
        <f t="shared" si="52"/>
        <v>0</v>
      </c>
      <c r="AO13" s="56">
        <f t="shared" si="52"/>
        <v>0</v>
      </c>
      <c r="AP13" s="56">
        <f t="shared" si="53"/>
        <v>3</v>
      </c>
      <c r="AQ13" s="57">
        <f t="shared" si="8"/>
        <v>3</v>
      </c>
      <c r="AR13" s="56">
        <f t="shared" si="9"/>
        <v>57</v>
      </c>
      <c r="AS13" s="57">
        <f t="shared" si="10"/>
        <v>118.69999999999709</v>
      </c>
      <c r="AT13" s="56">
        <f t="shared" si="54"/>
        <v>0</v>
      </c>
      <c r="AU13" s="57">
        <f t="shared" si="11"/>
        <v>42.699999999982538</v>
      </c>
      <c r="AV13" s="56">
        <f t="shared" si="55"/>
        <v>0</v>
      </c>
      <c r="AW13" s="56">
        <f t="shared" si="12"/>
        <v>-59</v>
      </c>
      <c r="AX13" s="58">
        <f t="shared" si="13"/>
        <v>722</v>
      </c>
      <c r="AY13" s="57">
        <f t="shared" si="56"/>
        <v>-59</v>
      </c>
      <c r="AZ13" s="56">
        <f t="shared" si="57"/>
        <v>212</v>
      </c>
      <c r="BA13" s="56">
        <f t="shared" si="58"/>
        <v>33</v>
      </c>
      <c r="BB13" s="57">
        <f t="shared" si="59"/>
        <v>245</v>
      </c>
      <c r="BC13" s="56">
        <f t="shared" si="14"/>
        <v>569</v>
      </c>
      <c r="BD13" s="56">
        <f t="shared" si="15"/>
        <v>0</v>
      </c>
      <c r="BE13" s="57">
        <f t="shared" si="60"/>
        <v>569</v>
      </c>
      <c r="BF13" s="57">
        <v>91</v>
      </c>
      <c r="BG13" s="56">
        <f t="shared" si="16"/>
        <v>336.40000000000873</v>
      </c>
      <c r="BH13" s="56">
        <v>0</v>
      </c>
      <c r="BI13" s="56">
        <f t="shared" si="17"/>
        <v>50.200000000011642</v>
      </c>
      <c r="BJ13" s="56">
        <f t="shared" si="17"/>
        <v>985.29999999981374</v>
      </c>
      <c r="BK13" s="56">
        <f t="shared" si="18"/>
        <v>0</v>
      </c>
      <c r="BL13" s="57">
        <f t="shared" si="61"/>
        <v>386.60000000002037</v>
      </c>
      <c r="BM13" s="57">
        <f t="shared" si="19"/>
        <v>760</v>
      </c>
      <c r="BN13" s="57">
        <f t="shared" si="62"/>
        <v>760</v>
      </c>
      <c r="BO13" s="56">
        <v>0</v>
      </c>
      <c r="BP13" s="57">
        <f t="shared" si="63"/>
        <v>815.08999999978096</v>
      </c>
      <c r="BQ13" s="57">
        <f t="shared" si="20"/>
        <v>3173.910000000219</v>
      </c>
      <c r="BR13" s="608"/>
      <c r="BS13" s="60">
        <f t="shared" si="21"/>
        <v>4749</v>
      </c>
      <c r="BT13" s="60">
        <f t="shared" si="105"/>
        <v>33369</v>
      </c>
      <c r="BU13" s="59"/>
      <c r="BV13" s="61">
        <f t="shared" si="64"/>
        <v>0.94156476927872723</v>
      </c>
      <c r="BW13" s="61">
        <f t="shared" si="65"/>
        <v>3.1998282057287886E-2</v>
      </c>
      <c r="BX13" s="61">
        <f t="shared" si="66"/>
        <v>0.97356305133601506</v>
      </c>
      <c r="BY13" s="61">
        <f t="shared" si="67"/>
        <v>0.63197273138907573</v>
      </c>
      <c r="BZ13" s="61">
        <f t="shared" si="68"/>
        <v>0</v>
      </c>
      <c r="CA13" s="61">
        <f t="shared" si="69"/>
        <v>0.63197273138907573</v>
      </c>
      <c r="CB13" s="61">
        <f t="shared" si="70"/>
        <v>3.089792481416648</v>
      </c>
      <c r="CC13" s="61">
        <f t="shared" si="71"/>
        <v>0.27602181691360983</v>
      </c>
      <c r="CD13" s="61">
        <f t="shared" si="22"/>
        <v>3.3658142983302577</v>
      </c>
      <c r="CE13" s="61">
        <f t="shared" si="22"/>
        <v>0</v>
      </c>
      <c r="CF13" s="61">
        <f t="shared" si="22"/>
        <v>1.9497371198588769</v>
      </c>
      <c r="CG13" s="125">
        <f t="shared" si="23"/>
        <v>4.9713500810553484</v>
      </c>
      <c r="CH13" s="61">
        <f t="shared" si="72"/>
        <v>0</v>
      </c>
      <c r="CI13" s="61">
        <f t="shared" si="72"/>
        <v>0</v>
      </c>
      <c r="CJ13" s="61">
        <f t="shared" si="72"/>
        <v>0</v>
      </c>
      <c r="CK13" s="61">
        <f t="shared" si="72"/>
        <v>0</v>
      </c>
      <c r="CL13" s="125">
        <f t="shared" si="24"/>
        <v>0</v>
      </c>
      <c r="CM13" s="61">
        <f t="shared" si="72"/>
        <v>0</v>
      </c>
      <c r="CN13" s="61">
        <f t="shared" si="72"/>
        <v>0</v>
      </c>
      <c r="CO13" s="61">
        <f t="shared" si="72"/>
        <v>5.3286065041237415E-3</v>
      </c>
      <c r="CP13" s="125">
        <f t="shared" si="24"/>
        <v>5.3286065041237415E-3</v>
      </c>
      <c r="CQ13" s="61">
        <f t="shared" si="72"/>
        <v>0</v>
      </c>
      <c r="CR13" s="61">
        <f t="shared" si="72"/>
        <v>0</v>
      </c>
      <c r="CS13" s="61">
        <f t="shared" si="72"/>
        <v>7.9929097561856118E-3</v>
      </c>
      <c r="CT13" s="125">
        <f t="shared" si="24"/>
        <v>7.9929097561856118E-3</v>
      </c>
      <c r="CU13" s="61">
        <f t="shared" si="72"/>
        <v>0.15186528536752664</v>
      </c>
      <c r="CV13" s="125">
        <f t="shared" si="24"/>
        <v>0.31625279601973633</v>
      </c>
      <c r="CW13" s="61">
        <f t="shared" si="73"/>
        <v>0</v>
      </c>
      <c r="CX13" s="125">
        <f t="shared" si="24"/>
        <v>0.11376574886299536</v>
      </c>
      <c r="CY13" s="62">
        <f t="shared" si="24"/>
        <v>0</v>
      </c>
      <c r="CZ13" s="62">
        <f t="shared" si="24"/>
        <v>-0.15719389187165037</v>
      </c>
      <c r="DA13" s="62">
        <f t="shared" si="73"/>
        <v>1.9236269479886707</v>
      </c>
      <c r="DB13" s="125">
        <f t="shared" si="73"/>
        <v>-0.15719389187165037</v>
      </c>
      <c r="DC13" s="62">
        <f t="shared" si="73"/>
        <v>0.56483228943711661</v>
      </c>
      <c r="DD13" s="62">
        <f t="shared" si="73"/>
        <v>8.7922007318041742E-2</v>
      </c>
      <c r="DE13" s="125">
        <f t="shared" si="73"/>
        <v>0.65275429675515828</v>
      </c>
      <c r="DF13" s="62">
        <f t="shared" si="74"/>
        <v>1.5159885504232045</v>
      </c>
      <c r="DG13" s="62">
        <f t="shared" si="74"/>
        <v>0</v>
      </c>
      <c r="DH13" s="125">
        <f t="shared" si="74"/>
        <v>1.5159885504232045</v>
      </c>
      <c r="DI13" s="125">
        <f t="shared" si="75"/>
        <v>0.24245159593763024</v>
      </c>
      <c r="DJ13" s="62">
        <f t="shared" si="75"/>
        <v>0.89627161399363664</v>
      </c>
      <c r="DK13" s="62">
        <f t="shared" si="76"/>
        <v>0</v>
      </c>
      <c r="DL13" s="62">
        <f t="shared" si="76"/>
        <v>0.13374802325353694</v>
      </c>
      <c r="DM13" s="62">
        <f t="shared" si="76"/>
        <v>2.6251379942560646</v>
      </c>
      <c r="DN13" s="62">
        <f t="shared" si="76"/>
        <v>0</v>
      </c>
      <c r="DO13" s="62"/>
      <c r="DP13" s="62"/>
      <c r="DQ13" s="125">
        <f t="shared" si="77"/>
        <v>1.0300196372471735</v>
      </c>
      <c r="DR13" s="125">
        <f t="shared" si="77"/>
        <v>2.0248704715670218</v>
      </c>
      <c r="DS13" s="125">
        <f t="shared" si="78"/>
        <v>2.1716469377225267</v>
      </c>
      <c r="DT13" s="125">
        <f t="shared" si="78"/>
        <v>8.4562587347522769</v>
      </c>
      <c r="DU13" s="61" t="str">
        <f t="shared" si="79"/>
        <v>0,00</v>
      </c>
      <c r="DV13" s="61" t="str">
        <f t="shared" si="80"/>
        <v>0,00</v>
      </c>
      <c r="DW13" s="61" t="str">
        <f t="shared" si="81"/>
        <v>0,00</v>
      </c>
      <c r="DX13" s="61" t="str">
        <f t="shared" si="82"/>
        <v>0,00</v>
      </c>
      <c r="DY13" s="125" t="str">
        <f t="shared" si="83"/>
        <v/>
      </c>
      <c r="DZ13" s="61" t="str">
        <f t="shared" si="84"/>
        <v/>
      </c>
      <c r="EA13" s="61" t="str">
        <f t="shared" si="85"/>
        <v/>
      </c>
      <c r="EB13" s="61" t="str">
        <f t="shared" si="86"/>
        <v/>
      </c>
      <c r="EC13" s="125" t="str">
        <f t="shared" si="87"/>
        <v/>
      </c>
      <c r="ED13" s="61" t="str">
        <f t="shared" si="88"/>
        <v/>
      </c>
      <c r="EE13" s="61" t="str">
        <f t="shared" si="89"/>
        <v/>
      </c>
      <c r="EF13" s="61" t="str">
        <f t="shared" si="90"/>
        <v/>
      </c>
      <c r="EG13" s="125" t="str">
        <f t="shared" si="91"/>
        <v/>
      </c>
      <c r="EH13" s="61" t="str">
        <f t="shared" si="92"/>
        <v/>
      </c>
      <c r="EI13" s="125" t="str">
        <f t="shared" si="93"/>
        <v/>
      </c>
      <c r="EJ13" s="61" t="str">
        <f t="shared" si="94"/>
        <v/>
      </c>
      <c r="EK13" s="125" t="str">
        <f t="shared" si="95"/>
        <v/>
      </c>
      <c r="EL13" s="61">
        <f t="shared" si="96"/>
        <v>0</v>
      </c>
      <c r="EM13" s="61">
        <f t="shared" si="96"/>
        <v>-7.8596945935825183E-2</v>
      </c>
      <c r="EN13" s="62">
        <f t="shared" si="96"/>
        <v>0.96181347399433537</v>
      </c>
      <c r="EO13" s="125">
        <f t="shared" si="96"/>
        <v>-7.8596945935825183E-2</v>
      </c>
      <c r="EP13" s="61">
        <f t="shared" si="96"/>
        <v>0.2824161447185583</v>
      </c>
      <c r="EQ13" s="61">
        <f t="shared" si="96"/>
        <v>4.3961003659020871E-2</v>
      </c>
      <c r="ER13" s="125">
        <f t="shared" si="96"/>
        <v>0.32637714837757914</v>
      </c>
      <c r="ES13" s="61">
        <f t="shared" si="96"/>
        <v>0.75799427521160223</v>
      </c>
      <c r="ET13" s="61">
        <f t="shared" si="96"/>
        <v>0</v>
      </c>
      <c r="EU13" s="125">
        <f t="shared" si="96"/>
        <v>0.75799427521160223</v>
      </c>
      <c r="EV13" s="61" t="str">
        <f t="shared" ref="EV13" si="110">IF($O13&lt;&gt;0,IF($O13&lt;&gt;0,S13/$O13*10,0)," ")</f>
        <v xml:space="preserve"> </v>
      </c>
      <c r="EW13" s="61" t="str">
        <f t="shared" ref="EW13" si="111">IF($O13&lt;&gt;0,IF($O13&lt;&gt;0,T13/$O13*10,0)," ")</f>
        <v xml:space="preserve"> </v>
      </c>
      <c r="EX13" s="61" t="str">
        <f t="shared" ref="EX13" si="112">IF($O13&lt;&gt;0,IF($O13&lt;&gt;0,U13/$O13*10,0)," ")</f>
        <v xml:space="preserve"> </v>
      </c>
      <c r="EY13" s="61" t="str">
        <f t="shared" ref="EY13" si="113">IF($O13&lt;&gt;0,IF($O13&lt;&gt;0,V13/$O13*10,0)," ")</f>
        <v xml:space="preserve"> </v>
      </c>
      <c r="EZ13" s="61" t="str">
        <f t="shared" ref="EZ13" si="114">IF($O13&lt;&gt;0,IF($O13&lt;&gt;0,W13/$O13*10,0)," ")</f>
        <v xml:space="preserve"> </v>
      </c>
      <c r="FA13" s="61" t="str">
        <f t="shared" ref="FA13" si="115">IF($O13&lt;&gt;0,IF($O13&lt;&gt;0,X13/$O13*10,0)," ")</f>
        <v xml:space="preserve"> </v>
      </c>
      <c r="FB13" s="61" t="str">
        <f t="shared" ref="FB13" si="116">IF($O13&lt;&gt;0,IF($O13&lt;&gt;0,Y13/$O13*10,0)," ")</f>
        <v xml:space="preserve"> </v>
      </c>
      <c r="FC13" s="61" t="str">
        <f t="shared" ref="FC13" si="117">IF($O13&lt;&gt;0,IF($O13&lt;&gt;0,Z13/$O13*10,0)," ")</f>
        <v xml:space="preserve"> </v>
      </c>
      <c r="FD13" s="61" t="str">
        <f t="shared" ref="FD13" si="118">IF($O13&lt;&gt;0,IF($O13&lt;&gt;0,AA13/$O13*10,0)," ")</f>
        <v xml:space="preserve"> </v>
      </c>
      <c r="FE13" s="61" t="str">
        <f t="shared" ref="FE13" si="119">IF($O13&lt;&gt;0,IF($O13&lt;&gt;0,AB13/$O13*10,0)," ")</f>
        <v xml:space="preserve"> </v>
      </c>
      <c r="FF13" s="61" t="str">
        <f t="shared" ref="FF13" si="120">IF($O13&lt;&gt;0,IF($O13&lt;&gt;0,AC13/$O13*10,0)," ")</f>
        <v xml:space="preserve"> </v>
      </c>
      <c r="FG13" s="125" t="str">
        <f t="shared" si="97"/>
        <v xml:space="preserve"> </v>
      </c>
      <c r="FH13" s="608"/>
      <c r="FI13" s="61">
        <f>IF($P13&lt;&gt;0,IF($P13&lt;&gt;0,BS13/$P13*10,0)," ")</f>
        <v>12.652776144041823</v>
      </c>
      <c r="FJ13" s="61">
        <f t="shared" si="108"/>
        <v>6.6254668220054604</v>
      </c>
      <c r="FK13" s="257">
        <f t="shared" si="106"/>
        <v>4364</v>
      </c>
      <c r="FL13" s="60">
        <f t="shared" si="99"/>
        <v>18363</v>
      </c>
      <c r="FM13" s="256">
        <f t="shared" si="100"/>
        <v>15006</v>
      </c>
      <c r="FN13" s="61">
        <f t="shared" si="31"/>
        <v>1.0257567520438202</v>
      </c>
      <c r="FO13" s="61">
        <f t="shared" si="101"/>
        <v>2.9794646267797638</v>
      </c>
      <c r="FP13" s="63"/>
      <c r="FQ13" s="56">
        <v>717058</v>
      </c>
      <c r="FR13" s="56">
        <v>11990</v>
      </c>
      <c r="FS13" s="56">
        <v>5240958</v>
      </c>
      <c r="FT13" s="56">
        <v>2958.49</v>
      </c>
      <c r="FU13" s="56">
        <v>45896.5</v>
      </c>
      <c r="FV13" s="56">
        <v>18577.8</v>
      </c>
      <c r="FW13" s="56">
        <v>480773</v>
      </c>
      <c r="FX13" s="56">
        <v>336409</v>
      </c>
      <c r="FY13" s="56">
        <v>79291</v>
      </c>
      <c r="FZ13" s="56">
        <v>535009</v>
      </c>
      <c r="GA13" s="56">
        <v>77432.7</v>
      </c>
      <c r="GB13" s="56">
        <v>77808</v>
      </c>
      <c r="GC13" s="56">
        <v>70621</v>
      </c>
      <c r="GD13" s="56">
        <v>138492</v>
      </c>
      <c r="GE13" s="56">
        <v>243744.9</v>
      </c>
      <c r="GF13" s="56">
        <v>70866</v>
      </c>
      <c r="GG13" s="56">
        <v>69323</v>
      </c>
      <c r="GH13" s="56">
        <v>890210.1</v>
      </c>
      <c r="GI13" s="56">
        <v>2372</v>
      </c>
      <c r="GJ13" s="56">
        <v>64921</v>
      </c>
      <c r="GK13" s="56">
        <v>4123270.7</v>
      </c>
      <c r="GL13" s="56">
        <v>3797403</v>
      </c>
      <c r="GM13" s="56">
        <v>1141667</v>
      </c>
      <c r="GN13" s="56">
        <v>5265093</v>
      </c>
      <c r="GO13" s="56">
        <v>1085343</v>
      </c>
      <c r="GP13" s="56">
        <v>72720</v>
      </c>
      <c r="GQ13" s="56">
        <v>385355</v>
      </c>
      <c r="GR13" s="56">
        <v>873219</v>
      </c>
      <c r="GS13" s="56">
        <v>69248.600000000006</v>
      </c>
      <c r="GT13" s="56">
        <v>335017.8</v>
      </c>
      <c r="GU13" s="56">
        <v>2463861.9</v>
      </c>
      <c r="GV13" s="56">
        <v>1258772.1000000001</v>
      </c>
      <c r="GW13" s="56">
        <v>169785552</v>
      </c>
      <c r="GX13" s="56">
        <v>48929.7</v>
      </c>
      <c r="GY13" s="56">
        <v>2286</v>
      </c>
      <c r="GZ13" s="56">
        <v>1295</v>
      </c>
      <c r="HA13" s="56">
        <v>0</v>
      </c>
      <c r="HB13" s="56">
        <v>408</v>
      </c>
      <c r="HC13" s="56">
        <v>160675</v>
      </c>
      <c r="HD13" s="56">
        <f t="shared" si="102"/>
        <v>4840</v>
      </c>
      <c r="HE13" s="56">
        <v>726</v>
      </c>
      <c r="HF13" s="56">
        <f>414+108</f>
        <v>522</v>
      </c>
      <c r="HG13" s="56">
        <f>786</f>
        <v>786</v>
      </c>
      <c r="HH13" s="56">
        <v>0</v>
      </c>
      <c r="HI13" s="56">
        <v>346</v>
      </c>
      <c r="HJ13" s="56">
        <v>869</v>
      </c>
      <c r="HK13" s="56">
        <v>692</v>
      </c>
      <c r="HL13" s="56">
        <v>680</v>
      </c>
      <c r="HM13" s="56">
        <v>219</v>
      </c>
      <c r="HN13" s="56">
        <v>0</v>
      </c>
      <c r="HO13" s="56">
        <v>2436094</v>
      </c>
      <c r="HP13" s="56" t="s">
        <v>368</v>
      </c>
      <c r="HQ13"/>
      <c r="HR13"/>
      <c r="HS13" s="211">
        <f t="shared" si="103"/>
        <v>3581</v>
      </c>
      <c r="HT13" s="211">
        <f t="shared" si="104"/>
        <v>408</v>
      </c>
      <c r="HU13" s="211">
        <f>HS13+HT13</f>
        <v>3989</v>
      </c>
      <c r="HV13" s="211">
        <f t="shared" si="33"/>
        <v>760</v>
      </c>
      <c r="HW13" s="163"/>
      <c r="HX13" s="163"/>
      <c r="HY13" s="211">
        <f t="shared" si="34"/>
        <v>0</v>
      </c>
      <c r="HZ13" s="163">
        <v>0</v>
      </c>
      <c r="IA13" s="211">
        <f t="shared" si="107"/>
        <v>-408</v>
      </c>
      <c r="IB13" s="211">
        <f t="shared" si="35"/>
        <v>0</v>
      </c>
      <c r="IC13" s="211">
        <f t="shared" si="35"/>
        <v>0</v>
      </c>
    </row>
    <row r="14" spans="1:237" s="64" customFormat="1" ht="15" customHeight="1">
      <c r="A14" s="44"/>
      <c r="B14" s="50">
        <v>43959</v>
      </c>
      <c r="C14" s="51">
        <v>0</v>
      </c>
      <c r="D14" s="51">
        <v>2847.6</v>
      </c>
      <c r="E14" s="202">
        <v>1003.104</v>
      </c>
      <c r="F14" s="192">
        <v>4391.7479999999996</v>
      </c>
      <c r="G14" s="192">
        <v>0</v>
      </c>
      <c r="H14" s="192">
        <v>1729.8630000000001</v>
      </c>
      <c r="I14" s="192">
        <v>8130.6</v>
      </c>
      <c r="J14" s="192">
        <v>15.507999999999999</v>
      </c>
      <c r="K14" s="192">
        <v>0</v>
      </c>
      <c r="L14" s="51">
        <v>0</v>
      </c>
      <c r="M14" s="51">
        <v>0</v>
      </c>
      <c r="N14" s="65">
        <f>H14+I14</f>
        <v>9860.4629999999997</v>
      </c>
      <c r="O14" s="54">
        <f t="shared" si="0"/>
        <v>8242.4519999999993</v>
      </c>
      <c r="P14" s="54">
        <f t="shared" si="1"/>
        <v>13172.683499999999</v>
      </c>
      <c r="Q14" s="55">
        <f t="shared" si="109"/>
        <v>63537.436500000003</v>
      </c>
      <c r="S14" s="56">
        <f t="shared" si="37"/>
        <v>410.90000000002328</v>
      </c>
      <c r="T14" s="56">
        <f t="shared" si="38"/>
        <v>-1.0000000009313226E-2</v>
      </c>
      <c r="U14" s="56">
        <f t="shared" si="39"/>
        <v>410.89000000001397</v>
      </c>
      <c r="V14" s="56">
        <f t="shared" si="2"/>
        <v>608.70000000000005</v>
      </c>
      <c r="W14" s="56">
        <f t="shared" si="40"/>
        <v>0</v>
      </c>
      <c r="X14" s="56">
        <f t="shared" si="41"/>
        <v>608.70000000000005</v>
      </c>
      <c r="Y14" s="56">
        <f t="shared" si="42"/>
        <v>953.29999999981374</v>
      </c>
      <c r="Z14" s="56">
        <f t="shared" si="3"/>
        <v>107</v>
      </c>
      <c r="AA14" s="56">
        <f t="shared" si="4"/>
        <v>1060.2999999998137</v>
      </c>
      <c r="AB14" s="56">
        <f t="shared" si="43"/>
        <v>30.3</v>
      </c>
      <c r="AC14" s="56">
        <f t="shared" si="44"/>
        <v>800</v>
      </c>
      <c r="AD14" s="57">
        <f t="shared" si="45"/>
        <v>2079.8899999998275</v>
      </c>
      <c r="AE14" s="56">
        <f t="shared" si="46"/>
        <v>0</v>
      </c>
      <c r="AF14" s="56">
        <f t="shared" si="47"/>
        <v>0</v>
      </c>
      <c r="AG14" s="56">
        <f t="shared" si="48"/>
        <v>0</v>
      </c>
      <c r="AH14" s="56">
        <f t="shared" si="5"/>
        <v>0</v>
      </c>
      <c r="AI14" s="57">
        <f t="shared" si="49"/>
        <v>0</v>
      </c>
      <c r="AJ14" s="56">
        <f t="shared" si="6"/>
        <v>110.5</v>
      </c>
      <c r="AK14" s="56">
        <f t="shared" si="50"/>
        <v>61.200000000000728</v>
      </c>
      <c r="AL14" s="56">
        <f t="shared" si="51"/>
        <v>139.79999999999927</v>
      </c>
      <c r="AM14" s="57">
        <f t="shared" si="7"/>
        <v>311.5</v>
      </c>
      <c r="AN14" s="56">
        <f t="shared" si="52"/>
        <v>76</v>
      </c>
      <c r="AO14" s="56">
        <f t="shared" si="52"/>
        <v>58</v>
      </c>
      <c r="AP14" s="56">
        <f>IF(AN14="","",(AQ14-AO14-AN14))</f>
        <v>112</v>
      </c>
      <c r="AQ14" s="57">
        <f t="shared" si="8"/>
        <v>246</v>
      </c>
      <c r="AR14" s="56">
        <f t="shared" si="9"/>
        <v>30.30000000000291</v>
      </c>
      <c r="AS14" s="57">
        <f t="shared" si="10"/>
        <v>53</v>
      </c>
      <c r="AT14" s="56">
        <f t="shared" si="54"/>
        <v>164</v>
      </c>
      <c r="AU14" s="57">
        <f t="shared" si="11"/>
        <v>164</v>
      </c>
      <c r="AV14" s="56">
        <f t="shared" si="55"/>
        <v>5.0000000000000001E-3</v>
      </c>
      <c r="AW14" s="56">
        <f t="shared" si="12"/>
        <v>-110</v>
      </c>
      <c r="AX14" s="58">
        <f t="shared" si="13"/>
        <v>851.005</v>
      </c>
      <c r="AY14" s="57">
        <f t="shared" si="56"/>
        <v>-109.995</v>
      </c>
      <c r="AZ14" s="56">
        <f t="shared" si="57"/>
        <v>282</v>
      </c>
      <c r="BA14" s="56">
        <f t="shared" si="58"/>
        <v>61</v>
      </c>
      <c r="BB14" s="57">
        <f t="shared" si="59"/>
        <v>343</v>
      </c>
      <c r="BC14" s="56">
        <f t="shared" si="14"/>
        <v>679</v>
      </c>
      <c r="BD14" s="56">
        <f t="shared" si="15"/>
        <v>0</v>
      </c>
      <c r="BE14" s="57">
        <f t="shared" si="60"/>
        <v>679</v>
      </c>
      <c r="BF14" s="57">
        <v>82</v>
      </c>
      <c r="BG14" s="56">
        <f t="shared" si="16"/>
        <v>461.39999999999418</v>
      </c>
      <c r="BH14" s="56">
        <v>0</v>
      </c>
      <c r="BI14" s="56">
        <f t="shared" si="17"/>
        <v>72.200000000011642</v>
      </c>
      <c r="BJ14" s="56">
        <f t="shared" si="17"/>
        <v>1326.1000000000931</v>
      </c>
      <c r="BK14" s="56">
        <f t="shared" si="18"/>
        <v>0</v>
      </c>
      <c r="BL14" s="57">
        <f t="shared" si="61"/>
        <v>533.60000000000582</v>
      </c>
      <c r="BM14" s="57">
        <f t="shared" si="19"/>
        <v>827</v>
      </c>
      <c r="BN14" s="57">
        <f t="shared" si="62"/>
        <v>827</v>
      </c>
      <c r="BO14" s="56">
        <v>0</v>
      </c>
      <c r="BP14" s="57">
        <f t="shared" si="63"/>
        <v>738.00500000016655</v>
      </c>
      <c r="BQ14" s="57">
        <f t="shared" si="20"/>
        <v>4299.9949999998335</v>
      </c>
      <c r="BR14" s="608"/>
      <c r="BS14" s="60">
        <f t="shared" si="21"/>
        <v>5865</v>
      </c>
      <c r="BT14" s="60">
        <f t="shared" si="105"/>
        <v>39234</v>
      </c>
      <c r="BU14" s="59"/>
      <c r="BV14" s="61">
        <f t="shared" si="64"/>
        <v>0.31193340369866424</v>
      </c>
      <c r="BW14" s="61">
        <f t="shared" si="65"/>
        <v>-7.5914676074265556E-6</v>
      </c>
      <c r="BX14" s="61">
        <f t="shared" si="66"/>
        <v>0.31192581223105681</v>
      </c>
      <c r="BY14" s="61">
        <f t="shared" si="67"/>
        <v>0.46209263283369717</v>
      </c>
      <c r="BZ14" s="61">
        <f t="shared" si="68"/>
        <v>0</v>
      </c>
      <c r="CA14" s="61">
        <f t="shared" si="69"/>
        <v>0.46209263283369717</v>
      </c>
      <c r="CB14" s="61">
        <f t="shared" si="70"/>
        <v>0.72369460634183902</v>
      </c>
      <c r="CC14" s="61">
        <f t="shared" si="71"/>
        <v>8.1228703323814017E-2</v>
      </c>
      <c r="CD14" s="61">
        <f t="shared" si="22"/>
        <v>0.80492330966565295</v>
      </c>
      <c r="CE14" s="61">
        <f t="shared" si="22"/>
        <v>2.3002146829080045E-2</v>
      </c>
      <c r="CF14" s="61">
        <f t="shared" si="22"/>
        <v>0.60731740802851608</v>
      </c>
      <c r="CG14" s="125">
        <f t="shared" si="23"/>
        <v>1.578941754730407</v>
      </c>
      <c r="CH14" s="61">
        <f t="shared" si="72"/>
        <v>0</v>
      </c>
      <c r="CI14" s="61">
        <f t="shared" si="72"/>
        <v>0</v>
      </c>
      <c r="CJ14" s="61">
        <f t="shared" si="72"/>
        <v>0</v>
      </c>
      <c r="CK14" s="61">
        <f t="shared" si="72"/>
        <v>0</v>
      </c>
      <c r="CL14" s="125">
        <f t="shared" si="24"/>
        <v>0</v>
      </c>
      <c r="CM14" s="61">
        <f t="shared" si="72"/>
        <v>8.3885716983938791E-2</v>
      </c>
      <c r="CN14" s="61">
        <f t="shared" si="72"/>
        <v>4.6459781714182025E-2</v>
      </c>
      <c r="CO14" s="61">
        <f t="shared" si="72"/>
        <v>0.10612871705298262</v>
      </c>
      <c r="CP14" s="125">
        <f t="shared" si="24"/>
        <v>0.23647421575110344</v>
      </c>
      <c r="CQ14" s="61">
        <f t="shared" si="72"/>
        <v>5.769515376270902E-2</v>
      </c>
      <c r="CR14" s="61">
        <f t="shared" si="72"/>
        <v>4.4030512082067409E-2</v>
      </c>
      <c r="CS14" s="61">
        <f t="shared" si="72"/>
        <v>8.5024437123992241E-2</v>
      </c>
      <c r="CT14" s="125">
        <f t="shared" si="24"/>
        <v>0.18675010296876871</v>
      </c>
      <c r="CU14" s="61">
        <f t="shared" si="72"/>
        <v>2.3002146829082252E-2</v>
      </c>
      <c r="CV14" s="125">
        <f t="shared" si="24"/>
        <v>4.0234778281889184E-2</v>
      </c>
      <c r="CW14" s="61">
        <f t="shared" si="73"/>
        <v>0.12450006864584579</v>
      </c>
      <c r="CX14" s="125">
        <f t="shared" si="24"/>
        <v>0.12450006864584579</v>
      </c>
      <c r="CY14" s="62">
        <f t="shared" si="24"/>
        <v>3.7957338001782252E-6</v>
      </c>
      <c r="CZ14" s="62">
        <f t="shared" si="24"/>
        <v>-8.350614360392096E-2</v>
      </c>
      <c r="DA14" s="62">
        <f t="shared" si="73"/>
        <v>0.64603768852413412</v>
      </c>
      <c r="DB14" s="125">
        <f t="shared" si="73"/>
        <v>-8.3502347870120786E-2</v>
      </c>
      <c r="DC14" s="62">
        <f t="shared" si="73"/>
        <v>0.21407938633005191</v>
      </c>
      <c r="DD14" s="62">
        <f t="shared" si="73"/>
        <v>4.6307952362174346E-2</v>
      </c>
      <c r="DE14" s="125">
        <f t="shared" si="73"/>
        <v>0.26038733869222624</v>
      </c>
      <c r="DF14" s="62">
        <f t="shared" si="74"/>
        <v>0.51546065006420294</v>
      </c>
      <c r="DG14" s="62">
        <f t="shared" si="74"/>
        <v>0</v>
      </c>
      <c r="DH14" s="125">
        <f t="shared" si="74"/>
        <v>0.51546065006420294</v>
      </c>
      <c r="DI14" s="125">
        <f t="shared" si="75"/>
        <v>6.2250034322922893E-2</v>
      </c>
      <c r="DJ14" s="62">
        <f t="shared" si="75"/>
        <v>0.35027031508044215</v>
      </c>
      <c r="DK14" s="62">
        <f t="shared" si="76"/>
        <v>0</v>
      </c>
      <c r="DL14" s="62">
        <f t="shared" si="76"/>
        <v>5.4810396074582407E-2</v>
      </c>
      <c r="DM14" s="62">
        <f t="shared" si="76"/>
        <v>1.0067045184833394</v>
      </c>
      <c r="DN14" s="62">
        <f t="shared" si="76"/>
        <v>0</v>
      </c>
      <c r="DO14" s="62"/>
      <c r="DP14" s="62"/>
      <c r="DQ14" s="125">
        <f t="shared" si="77"/>
        <v>0.40508071115502464</v>
      </c>
      <c r="DR14" s="125">
        <f t="shared" si="77"/>
        <v>0.62781437054947853</v>
      </c>
      <c r="DS14" s="125">
        <f t="shared" si="78"/>
        <v>0.56025410464023262</v>
      </c>
      <c r="DT14" s="125">
        <f t="shared" si="78"/>
        <v>3.2643272724193468</v>
      </c>
      <c r="DU14" s="61" t="str">
        <f t="shared" si="79"/>
        <v>0,00</v>
      </c>
      <c r="DV14" s="61" t="str">
        <f t="shared" si="80"/>
        <v>0,00</v>
      </c>
      <c r="DW14" s="61" t="str">
        <f t="shared" si="81"/>
        <v>0,00</v>
      </c>
      <c r="DX14" s="61" t="str">
        <f t="shared" si="82"/>
        <v>0,00</v>
      </c>
      <c r="DY14" s="125" t="str">
        <f t="shared" si="83"/>
        <v/>
      </c>
      <c r="DZ14" s="61">
        <f t="shared" si="84"/>
        <v>0.38804607388678186</v>
      </c>
      <c r="EA14" s="61">
        <f t="shared" si="85"/>
        <v>0.21491782553729713</v>
      </c>
      <c r="EB14" s="61">
        <f t="shared" si="86"/>
        <v>0.49093973872734681</v>
      </c>
      <c r="EC14" s="125">
        <f t="shared" si="87"/>
        <v>1.0939036381514258</v>
      </c>
      <c r="ED14" s="61">
        <f t="shared" si="88"/>
        <v>0.75764825980157591</v>
      </c>
      <c r="EE14" s="61">
        <f t="shared" si="89"/>
        <v>0.57820525090120267</v>
      </c>
      <c r="EF14" s="61">
        <f t="shared" si="90"/>
        <v>1.1165342776023224</v>
      </c>
      <c r="EG14" s="125">
        <f t="shared" si="91"/>
        <v>2.4523877883051011</v>
      </c>
      <c r="EH14" s="61">
        <f t="shared" si="92"/>
        <v>6.89930296547136E-2</v>
      </c>
      <c r="EI14" s="125">
        <f t="shared" si="93"/>
        <v>0.12068087695377787</v>
      </c>
      <c r="EJ14" s="61" t="str">
        <f t="shared" si="94"/>
        <v/>
      </c>
      <c r="EK14" s="125" t="str">
        <f t="shared" si="95"/>
        <v/>
      </c>
      <c r="EL14" s="61">
        <f t="shared" si="96"/>
        <v>5.0707558052801378E-6</v>
      </c>
      <c r="EM14" s="61">
        <f t="shared" si="96"/>
        <v>-0.11155662771616302</v>
      </c>
      <c r="EN14" s="62">
        <f t="shared" si="96"/>
        <v>0.86304770881448478</v>
      </c>
      <c r="EO14" s="125">
        <f t="shared" si="96"/>
        <v>-0.11155155696035776</v>
      </c>
      <c r="EP14" s="61">
        <f t="shared" si="96"/>
        <v>0.28599062741779974</v>
      </c>
      <c r="EQ14" s="61">
        <f t="shared" si="96"/>
        <v>6.1863220824417683E-2</v>
      </c>
      <c r="ER14" s="125">
        <f t="shared" si="96"/>
        <v>0.34785384824221743</v>
      </c>
      <c r="ES14" s="61">
        <f t="shared" si="96"/>
        <v>0.68860863835704267</v>
      </c>
      <c r="ET14" s="61">
        <f t="shared" si="96"/>
        <v>0</v>
      </c>
      <c r="EU14" s="125">
        <f t="shared" si="96"/>
        <v>0.68860863835704267</v>
      </c>
      <c r="EV14" s="61">
        <f t="shared" si="97"/>
        <v>0.49851670352465904</v>
      </c>
      <c r="EW14" s="61">
        <f t="shared" si="97"/>
        <v>-1.2132312095130462E-5</v>
      </c>
      <c r="EX14" s="61">
        <f t="shared" si="97"/>
        <v>0.49850457121256397</v>
      </c>
      <c r="EY14" s="61">
        <f t="shared" si="97"/>
        <v>0.7384938365428152</v>
      </c>
      <c r="EZ14" s="61">
        <f t="shared" si="97"/>
        <v>0</v>
      </c>
      <c r="FA14" s="61">
        <f t="shared" si="97"/>
        <v>0.7384938365428152</v>
      </c>
      <c r="FB14" s="61">
        <f t="shared" si="97"/>
        <v>1.1565733109514182</v>
      </c>
      <c r="FC14" s="61">
        <f t="shared" si="97"/>
        <v>0.12981573929699561</v>
      </c>
      <c r="FD14" s="61">
        <f t="shared" si="97"/>
        <v>1.2863890502484137</v>
      </c>
      <c r="FE14" s="61">
        <f t="shared" si="97"/>
        <v>3.6760905614009041E-2</v>
      </c>
      <c r="FF14" s="61">
        <f t="shared" si="97"/>
        <v>0.97058496670650929</v>
      </c>
      <c r="FG14" s="125">
        <f t="shared" si="97"/>
        <v>2.5233874580037927</v>
      </c>
      <c r="FH14" s="608"/>
      <c r="FI14" s="61">
        <f>IF($P14&lt;&gt;0,IF($P14&lt;&gt;0,BS14/$P14*10,0)," ")</f>
        <v>4.4523957476090583</v>
      </c>
      <c r="FJ14" s="61">
        <f>IF($Q14&lt;&gt;0,IF($Q14&lt;&gt;0,BT14/$Q14*10,0)," ")</f>
        <v>6.1749422326788395</v>
      </c>
      <c r="FK14" s="257">
        <f t="shared" si="106"/>
        <v>4439</v>
      </c>
      <c r="FL14" s="60">
        <f t="shared" si="99"/>
        <v>22802</v>
      </c>
      <c r="FM14" s="256">
        <f t="shared" si="100"/>
        <v>16432</v>
      </c>
      <c r="FN14" s="61">
        <f t="shared" si="31"/>
        <v>1.0825432798108299</v>
      </c>
      <c r="FO14" s="61">
        <f t="shared" si="101"/>
        <v>2.5861918429774859</v>
      </c>
      <c r="FP14" s="63"/>
      <c r="FQ14" s="56">
        <v>717058</v>
      </c>
      <c r="FR14" s="56">
        <v>11990</v>
      </c>
      <c r="FS14" s="56">
        <v>5240958</v>
      </c>
      <c r="FT14" s="56">
        <v>2958.49</v>
      </c>
      <c r="FU14" s="56">
        <v>46007</v>
      </c>
      <c r="FV14" s="56">
        <v>18639</v>
      </c>
      <c r="FW14" s="56">
        <v>480974</v>
      </c>
      <c r="FX14" s="56">
        <v>336485</v>
      </c>
      <c r="FY14" s="56">
        <v>79349</v>
      </c>
      <c r="FZ14" s="56">
        <v>535179</v>
      </c>
      <c r="GA14" s="56">
        <v>77463</v>
      </c>
      <c r="GB14" s="56">
        <v>77838</v>
      </c>
      <c r="GC14" s="56">
        <v>70644</v>
      </c>
      <c r="GD14" s="56">
        <f>GD13+164</f>
        <v>138656</v>
      </c>
      <c r="GE14" s="56">
        <v>243874</v>
      </c>
      <c r="GF14" s="56">
        <v>70927</v>
      </c>
      <c r="GG14" s="56">
        <v>69323</v>
      </c>
      <c r="GH14" s="56">
        <v>890621</v>
      </c>
      <c r="GI14" s="56">
        <v>6087</v>
      </c>
      <c r="GJ14" s="56">
        <v>64921</v>
      </c>
      <c r="GK14" s="56">
        <v>4124224</v>
      </c>
      <c r="GL14" s="56">
        <v>3798473</v>
      </c>
      <c r="GM14" s="56">
        <v>1141970</v>
      </c>
      <c r="GN14" s="56">
        <v>5273093</v>
      </c>
      <c r="GO14" s="56">
        <v>1086194</v>
      </c>
      <c r="GP14" s="56">
        <v>72725</v>
      </c>
      <c r="GQ14" s="56">
        <v>385637</v>
      </c>
      <c r="GR14" s="56">
        <v>873898</v>
      </c>
      <c r="GS14" s="56">
        <v>69710</v>
      </c>
      <c r="GT14" s="56">
        <v>335090</v>
      </c>
      <c r="GU14" s="56">
        <v>2465188</v>
      </c>
      <c r="GV14" s="56">
        <v>1258772</v>
      </c>
      <c r="GW14" s="56">
        <v>169785552</v>
      </c>
      <c r="GX14" s="56">
        <v>48929.7</v>
      </c>
      <c r="GY14" s="56">
        <v>3163</v>
      </c>
      <c r="GZ14" s="56">
        <v>1385</v>
      </c>
      <c r="HA14" s="56">
        <v>0</v>
      </c>
      <c r="HB14" s="56">
        <v>490</v>
      </c>
      <c r="HC14" s="56">
        <v>165114</v>
      </c>
      <c r="HD14" s="56">
        <f t="shared" si="102"/>
        <v>5947</v>
      </c>
      <c r="HE14" s="56">
        <v>1036</v>
      </c>
      <c r="HF14" s="56">
        <v>534</v>
      </c>
      <c r="HG14" s="56">
        <f>1133</f>
        <v>1133</v>
      </c>
      <c r="HH14" s="56">
        <v>0</v>
      </c>
      <c r="HI14" s="56">
        <v>757</v>
      </c>
      <c r="HJ14" s="56">
        <v>1205</v>
      </c>
      <c r="HK14" s="56">
        <v>0</v>
      </c>
      <c r="HL14" s="56">
        <v>731</v>
      </c>
      <c r="HM14" s="56">
        <v>551</v>
      </c>
      <c r="HN14" s="56">
        <v>0</v>
      </c>
      <c r="HO14" s="56">
        <v>2436094</v>
      </c>
      <c r="HP14" s="56" t="s">
        <v>368</v>
      </c>
      <c r="HQ14"/>
      <c r="HR14"/>
      <c r="HS14" s="211">
        <f t="shared" si="103"/>
        <v>4548</v>
      </c>
      <c r="HT14" s="211">
        <f t="shared" si="104"/>
        <v>490</v>
      </c>
      <c r="HU14" s="211">
        <f>HS14+HT14</f>
        <v>5038</v>
      </c>
      <c r="HV14" s="211">
        <f t="shared" si="33"/>
        <v>827</v>
      </c>
      <c r="HW14" s="163"/>
      <c r="HX14" s="163"/>
      <c r="HY14" s="211">
        <f t="shared" si="34"/>
        <v>0</v>
      </c>
      <c r="HZ14" s="163">
        <v>0</v>
      </c>
      <c r="IA14" s="211">
        <f t="shared" si="107"/>
        <v>-490</v>
      </c>
      <c r="IB14" s="211">
        <f t="shared" si="35"/>
        <v>0</v>
      </c>
      <c r="IC14" s="211">
        <f t="shared" si="35"/>
        <v>0</v>
      </c>
    </row>
    <row r="15" spans="1:237" s="68" customFormat="1" ht="15" customHeight="1">
      <c r="A15" s="4"/>
      <c r="B15" s="50">
        <v>43960</v>
      </c>
      <c r="C15" s="51">
        <v>0</v>
      </c>
      <c r="D15" s="51">
        <v>3530</v>
      </c>
      <c r="E15" s="202">
        <v>2039</v>
      </c>
      <c r="F15" s="192">
        <v>6122</v>
      </c>
      <c r="G15" s="192">
        <v>5136</v>
      </c>
      <c r="H15" s="192">
        <v>2608</v>
      </c>
      <c r="I15" s="192">
        <v>7065</v>
      </c>
      <c r="J15" s="192">
        <v>9</v>
      </c>
      <c r="K15" s="192">
        <v>0</v>
      </c>
      <c r="L15" s="51">
        <v>0</v>
      </c>
      <c r="M15" s="51">
        <v>0</v>
      </c>
      <c r="N15" s="65">
        <f>H15+I15</f>
        <v>9673</v>
      </c>
      <c r="O15" s="54">
        <f t="shared" si="0"/>
        <v>16827</v>
      </c>
      <c r="P15" s="54">
        <f t="shared" si="1"/>
        <v>21663.5</v>
      </c>
      <c r="Q15" s="55">
        <f t="shared" si="109"/>
        <v>85200.936500000011</v>
      </c>
      <c r="S15" s="56">
        <f t="shared" si="37"/>
        <v>365</v>
      </c>
      <c r="T15" s="56">
        <f t="shared" si="38"/>
        <v>25</v>
      </c>
      <c r="U15" s="56">
        <f t="shared" si="39"/>
        <v>390</v>
      </c>
      <c r="V15" s="56">
        <f t="shared" si="2"/>
        <v>352.2</v>
      </c>
      <c r="W15" s="56">
        <f t="shared" si="40"/>
        <v>0</v>
      </c>
      <c r="X15" s="56">
        <f t="shared" si="41"/>
        <v>352.2</v>
      </c>
      <c r="Y15" s="56">
        <f t="shared" si="42"/>
        <v>970</v>
      </c>
      <c r="Z15" s="56">
        <f t="shared" si="3"/>
        <v>121.4</v>
      </c>
      <c r="AA15" s="56">
        <f t="shared" si="4"/>
        <v>1091.4000000000001</v>
      </c>
      <c r="AB15" s="56">
        <f t="shared" si="43"/>
        <v>171.1</v>
      </c>
      <c r="AC15" s="56">
        <f t="shared" si="44"/>
        <v>825.5</v>
      </c>
      <c r="AD15" s="57">
        <f t="shared" si="45"/>
        <v>1833.6000000000001</v>
      </c>
      <c r="AE15" s="56">
        <f t="shared" si="46"/>
        <v>0</v>
      </c>
      <c r="AF15" s="56">
        <f t="shared" si="47"/>
        <v>0</v>
      </c>
      <c r="AG15" s="56">
        <f t="shared" si="48"/>
        <v>0</v>
      </c>
      <c r="AH15" s="56">
        <f t="shared" si="5"/>
        <v>0</v>
      </c>
      <c r="AI15" s="57">
        <f t="shared" si="49"/>
        <v>0</v>
      </c>
      <c r="AJ15" s="56">
        <f t="shared" si="6"/>
        <v>83</v>
      </c>
      <c r="AK15" s="56">
        <f t="shared" si="50"/>
        <v>12</v>
      </c>
      <c r="AL15" s="56">
        <f t="shared" si="51"/>
        <v>84</v>
      </c>
      <c r="AM15" s="57">
        <f t="shared" si="7"/>
        <v>179</v>
      </c>
      <c r="AN15" s="56">
        <f t="shared" si="52"/>
        <v>94</v>
      </c>
      <c r="AO15" s="56">
        <f t="shared" si="52"/>
        <v>17</v>
      </c>
      <c r="AP15" s="56">
        <f t="shared" si="53"/>
        <v>120</v>
      </c>
      <c r="AQ15" s="57">
        <f t="shared" si="8"/>
        <v>231</v>
      </c>
      <c r="AR15" s="56">
        <f t="shared" si="9"/>
        <v>18</v>
      </c>
      <c r="AS15" s="57">
        <f t="shared" si="10"/>
        <v>35</v>
      </c>
      <c r="AT15" s="56">
        <f t="shared" si="54"/>
        <v>0</v>
      </c>
      <c r="AU15" s="57">
        <f t="shared" si="11"/>
        <v>119</v>
      </c>
      <c r="AV15" s="56">
        <f t="shared" si="55"/>
        <v>4.4999999999999998E-2</v>
      </c>
      <c r="AW15" s="56">
        <f t="shared" si="12"/>
        <v>-97</v>
      </c>
      <c r="AX15" s="58">
        <f t="shared" si="13"/>
        <v>653.04499999999996</v>
      </c>
      <c r="AY15" s="57">
        <f t="shared" si="56"/>
        <v>-96.954999999999998</v>
      </c>
      <c r="AZ15" s="56">
        <f t="shared" si="57"/>
        <v>285</v>
      </c>
      <c r="BA15" s="56">
        <f t="shared" si="58"/>
        <v>55</v>
      </c>
      <c r="BB15" s="57">
        <f t="shared" si="59"/>
        <v>340</v>
      </c>
      <c r="BC15" s="56">
        <f t="shared" si="14"/>
        <v>465</v>
      </c>
      <c r="BD15" s="56">
        <f t="shared" si="15"/>
        <v>0</v>
      </c>
      <c r="BE15" s="57">
        <f t="shared" si="60"/>
        <v>465</v>
      </c>
      <c r="BF15" s="57">
        <v>93</v>
      </c>
      <c r="BG15" s="56">
        <f t="shared" si="16"/>
        <v>413</v>
      </c>
      <c r="BH15" s="56">
        <v>24.1</v>
      </c>
      <c r="BI15" s="56">
        <f t="shared" si="17"/>
        <v>66</v>
      </c>
      <c r="BJ15" s="56">
        <f t="shared" si="17"/>
        <v>1190</v>
      </c>
      <c r="BK15" s="56">
        <f t="shared" si="18"/>
        <v>0</v>
      </c>
      <c r="BL15" s="57">
        <f t="shared" si="61"/>
        <v>479</v>
      </c>
      <c r="BM15" s="57">
        <f t="shared" si="19"/>
        <v>1241</v>
      </c>
      <c r="BN15" s="57">
        <f t="shared" si="62"/>
        <v>1241</v>
      </c>
      <c r="BO15" s="56">
        <v>0</v>
      </c>
      <c r="BP15" s="57">
        <f t="shared" si="63"/>
        <v>1224.3549999999996</v>
      </c>
      <c r="BQ15" s="57">
        <f t="shared" si="20"/>
        <v>3584.6450000000004</v>
      </c>
      <c r="BR15" s="608"/>
      <c r="BS15" s="60">
        <f t="shared" si="21"/>
        <v>6050</v>
      </c>
      <c r="BT15" s="60">
        <f t="shared" si="105"/>
        <v>45284</v>
      </c>
      <c r="BU15" s="59"/>
      <c r="BV15" s="61">
        <f t="shared" si="64"/>
        <v>0.16848616336233757</v>
      </c>
      <c r="BW15" s="61">
        <f t="shared" si="65"/>
        <v>1.1540148175502574E-2</v>
      </c>
      <c r="BX15" s="61">
        <f t="shared" si="66"/>
        <v>0.18002631153784016</v>
      </c>
      <c r="BY15" s="61">
        <f t="shared" si="67"/>
        <v>0.16257760749648023</v>
      </c>
      <c r="BZ15" s="61">
        <f t="shared" si="68"/>
        <v>0</v>
      </c>
      <c r="CA15" s="61">
        <f t="shared" si="69"/>
        <v>0.16257760749648023</v>
      </c>
      <c r="CB15" s="61">
        <f t="shared" si="70"/>
        <v>0.44775774920949984</v>
      </c>
      <c r="CC15" s="61">
        <f t="shared" si="71"/>
        <v>5.6038959540240504E-2</v>
      </c>
      <c r="CD15" s="61">
        <f t="shared" si="22"/>
        <v>0.50379670874974036</v>
      </c>
      <c r="CE15" s="61">
        <f t="shared" si="22"/>
        <v>7.8980774113139599E-2</v>
      </c>
      <c r="CF15" s="61">
        <f t="shared" si="22"/>
        <v>0.38105569275509499</v>
      </c>
      <c r="CG15" s="125">
        <f t="shared" si="23"/>
        <v>0.84640062778406078</v>
      </c>
      <c r="CH15" s="61">
        <f t="shared" si="72"/>
        <v>0</v>
      </c>
      <c r="CI15" s="61">
        <f t="shared" si="72"/>
        <v>0</v>
      </c>
      <c r="CJ15" s="61">
        <f t="shared" si="72"/>
        <v>0</v>
      </c>
      <c r="CK15" s="61">
        <f t="shared" si="72"/>
        <v>0</v>
      </c>
      <c r="CL15" s="125">
        <f t="shared" si="24"/>
        <v>0</v>
      </c>
      <c r="CM15" s="61">
        <f t="shared" si="72"/>
        <v>3.8313291942668547E-2</v>
      </c>
      <c r="CN15" s="61">
        <f t="shared" si="72"/>
        <v>5.5392711242412355E-3</v>
      </c>
      <c r="CO15" s="61">
        <f t="shared" si="72"/>
        <v>3.8774897869688643E-2</v>
      </c>
      <c r="CP15" s="125">
        <f t="shared" si="24"/>
        <v>8.2627460936598437E-2</v>
      </c>
      <c r="CQ15" s="61">
        <f t="shared" si="72"/>
        <v>4.339095713988967E-2</v>
      </c>
      <c r="CR15" s="61">
        <f t="shared" si="72"/>
        <v>7.8473007593417507E-3</v>
      </c>
      <c r="CS15" s="61">
        <f t="shared" si="72"/>
        <v>5.5392711242412351E-2</v>
      </c>
      <c r="CT15" s="125">
        <f t="shared" si="24"/>
        <v>0.10663096914164379</v>
      </c>
      <c r="CU15" s="61">
        <f t="shared" si="72"/>
        <v>8.3089066863618524E-3</v>
      </c>
      <c r="CV15" s="125">
        <f t="shared" si="24"/>
        <v>1.6156207445703605E-2</v>
      </c>
      <c r="CW15" s="61">
        <f t="shared" si="73"/>
        <v>0</v>
      </c>
      <c r="CX15" s="125">
        <f t="shared" si="24"/>
        <v>5.4931105315392248E-2</v>
      </c>
      <c r="CY15" s="62">
        <f t="shared" si="24"/>
        <v>2.0772266715904635E-5</v>
      </c>
      <c r="CZ15" s="62">
        <f t="shared" si="24"/>
        <v>-4.4775774920949987E-2</v>
      </c>
      <c r="DA15" s="62">
        <f t="shared" si="73"/>
        <v>0.30144944261084311</v>
      </c>
      <c r="DB15" s="125">
        <f t="shared" si="73"/>
        <v>-4.4755002654234086E-2</v>
      </c>
      <c r="DC15" s="62">
        <f t="shared" si="73"/>
        <v>0.13155768920072936</v>
      </c>
      <c r="DD15" s="62">
        <f t="shared" si="73"/>
        <v>2.5388325986105659E-2</v>
      </c>
      <c r="DE15" s="125">
        <f t="shared" si="73"/>
        <v>0.15694601518683501</v>
      </c>
      <c r="DF15" s="62">
        <f t="shared" si="74"/>
        <v>0.21464675606434785</v>
      </c>
      <c r="DG15" s="62">
        <f t="shared" si="74"/>
        <v>0</v>
      </c>
      <c r="DH15" s="125">
        <f t="shared" si="74"/>
        <v>0.21464675606434785</v>
      </c>
      <c r="DI15" s="125">
        <f t="shared" si="75"/>
        <v>4.2929351212869574E-2</v>
      </c>
      <c r="DJ15" s="62">
        <f t="shared" si="75"/>
        <v>0.19064324785930253</v>
      </c>
      <c r="DK15" s="62">
        <f t="shared" si="76"/>
        <v>1.1124702841184482E-2</v>
      </c>
      <c r="DL15" s="62">
        <f t="shared" si="76"/>
        <v>3.0465991183326793E-2</v>
      </c>
      <c r="DM15" s="62">
        <f t="shared" si="76"/>
        <v>0.54931105315392248</v>
      </c>
      <c r="DN15" s="62">
        <f t="shared" si="76"/>
        <v>0</v>
      </c>
      <c r="DO15" s="62"/>
      <c r="DP15" s="62"/>
      <c r="DQ15" s="125">
        <f t="shared" si="77"/>
        <v>0.2211092390426293</v>
      </c>
      <c r="DR15" s="125">
        <f t="shared" si="77"/>
        <v>0.5728529554319477</v>
      </c>
      <c r="DS15" s="125">
        <f t="shared" si="78"/>
        <v>0.56516952477669791</v>
      </c>
      <c r="DT15" s="125">
        <f t="shared" si="78"/>
        <v>1.6546933782629771</v>
      </c>
      <c r="DU15" s="61" t="str">
        <f t="shared" si="79"/>
        <v>0,00</v>
      </c>
      <c r="DV15" s="61" t="str">
        <f t="shared" si="80"/>
        <v>0,00</v>
      </c>
      <c r="DW15" s="61" t="str">
        <f t="shared" si="81"/>
        <v>0,00</v>
      </c>
      <c r="DX15" s="61" t="str">
        <f t="shared" si="82"/>
        <v>0,00</v>
      </c>
      <c r="DY15" s="125" t="str">
        <f t="shared" si="83"/>
        <v/>
      </c>
      <c r="DZ15" s="61">
        <f t="shared" si="84"/>
        <v>0.23512747875354109</v>
      </c>
      <c r="EA15" s="61">
        <f t="shared" si="85"/>
        <v>3.39943342776204E-2</v>
      </c>
      <c r="EB15" s="61">
        <f t="shared" si="86"/>
        <v>0.23796033994334279</v>
      </c>
      <c r="EC15" s="125">
        <f t="shared" si="87"/>
        <v>0.50708215297450421</v>
      </c>
      <c r="ED15" s="61">
        <f t="shared" si="88"/>
        <v>0.46101029916625796</v>
      </c>
      <c r="EE15" s="61">
        <f t="shared" si="89"/>
        <v>8.3374203040706224E-2</v>
      </c>
      <c r="EF15" s="61">
        <f t="shared" si="90"/>
        <v>0.58852378616969103</v>
      </c>
      <c r="EG15" s="125">
        <f t="shared" si="91"/>
        <v>1.1329082883766552</v>
      </c>
      <c r="EH15" s="61">
        <f t="shared" si="92"/>
        <v>2.9402156158118264E-2</v>
      </c>
      <c r="EI15" s="125">
        <f t="shared" si="93"/>
        <v>5.7170859196341059E-2</v>
      </c>
      <c r="EJ15" s="61">
        <f t="shared" si="94"/>
        <v>0</v>
      </c>
      <c r="EK15" s="125">
        <f t="shared" si="95"/>
        <v>0.23169781931464173</v>
      </c>
      <c r="EL15" s="61">
        <f t="shared" si="96"/>
        <v>4.652124470174713E-5</v>
      </c>
      <c r="EM15" s="61">
        <f t="shared" si="96"/>
        <v>-0.10027912746821048</v>
      </c>
      <c r="EN15" s="62">
        <f t="shared" si="96"/>
        <v>0.67512147213894336</v>
      </c>
      <c r="EO15" s="125">
        <f t="shared" si="96"/>
        <v>-0.10023260622350873</v>
      </c>
      <c r="EP15" s="61">
        <f t="shared" si="96"/>
        <v>0.29463454977773185</v>
      </c>
      <c r="EQ15" s="61">
        <f t="shared" si="96"/>
        <v>5.6859299079913161E-2</v>
      </c>
      <c r="ER15" s="125">
        <f t="shared" si="96"/>
        <v>0.35149384885764501</v>
      </c>
      <c r="ES15" s="61">
        <f t="shared" si="96"/>
        <v>0.48071952858472039</v>
      </c>
      <c r="ET15" s="61">
        <f t="shared" si="96"/>
        <v>0</v>
      </c>
      <c r="EU15" s="125">
        <f t="shared" si="96"/>
        <v>0.48071952858472039</v>
      </c>
      <c r="EV15" s="61">
        <f t="shared" si="97"/>
        <v>0.21691329411065549</v>
      </c>
      <c r="EW15" s="61">
        <f t="shared" si="97"/>
        <v>1.4857074939085993E-2</v>
      </c>
      <c r="EX15" s="61">
        <f t="shared" si="97"/>
        <v>0.23177036904974149</v>
      </c>
      <c r="EY15" s="61">
        <f t="shared" si="97"/>
        <v>0.20930647174184347</v>
      </c>
      <c r="EZ15" s="61">
        <f t="shared" si="97"/>
        <v>0</v>
      </c>
      <c r="FA15" s="61">
        <f t="shared" si="97"/>
        <v>0.20930647174184347</v>
      </c>
      <c r="FB15" s="61">
        <f t="shared" si="97"/>
        <v>0.57645450763653661</v>
      </c>
      <c r="FC15" s="61">
        <f t="shared" si="97"/>
        <v>7.2145955904201586E-2</v>
      </c>
      <c r="FD15" s="61">
        <f t="shared" si="97"/>
        <v>0.64860046354073819</v>
      </c>
      <c r="FE15" s="61">
        <f t="shared" si="97"/>
        <v>0.10168182088310453</v>
      </c>
      <c r="FF15" s="61">
        <f t="shared" si="97"/>
        <v>0.49058061448861945</v>
      </c>
      <c r="FG15" s="125">
        <f t="shared" si="97"/>
        <v>1.0896773043323231</v>
      </c>
      <c r="FH15" s="608"/>
      <c r="FI15" s="61">
        <f>IF($P15&lt;&gt;0,IF($P15&lt;&gt;0,BS15/$P15*10,0)," ")</f>
        <v>2.792715858471623</v>
      </c>
      <c r="FJ15" s="61">
        <f t="shared" si="108"/>
        <v>5.3149650532303703</v>
      </c>
      <c r="FK15" s="257">
        <f t="shared" si="106"/>
        <v>4514</v>
      </c>
      <c r="FL15" s="60">
        <f t="shared" si="99"/>
        <v>27316</v>
      </c>
      <c r="FM15" s="256">
        <f t="shared" si="100"/>
        <v>17968</v>
      </c>
      <c r="FN15" s="61">
        <f t="shared" si="31"/>
        <v>0.70902670390287814</v>
      </c>
      <c r="FO15" s="61">
        <f t="shared" si="101"/>
        <v>2.108897007252966</v>
      </c>
      <c r="FP15" s="63"/>
      <c r="FQ15" s="56">
        <v>717058</v>
      </c>
      <c r="FR15" s="56">
        <v>11990</v>
      </c>
      <c r="FS15" s="56">
        <v>5240958</v>
      </c>
      <c r="FT15" s="56">
        <v>2958.49</v>
      </c>
      <c r="FU15" s="56">
        <v>46090</v>
      </c>
      <c r="FV15" s="56">
        <v>18651</v>
      </c>
      <c r="FW15" s="56">
        <v>481070</v>
      </c>
      <c r="FX15" s="56">
        <v>336579</v>
      </c>
      <c r="FY15" s="56">
        <v>79366</v>
      </c>
      <c r="FZ15" s="56">
        <v>535316</v>
      </c>
      <c r="GA15" s="56">
        <v>77481</v>
      </c>
      <c r="GB15" s="56">
        <v>77851</v>
      </c>
      <c r="GC15" s="56">
        <v>70666</v>
      </c>
      <c r="GD15" s="56">
        <v>138656</v>
      </c>
      <c r="GE15" s="56">
        <v>243993</v>
      </c>
      <c r="GF15" s="56">
        <v>70982</v>
      </c>
      <c r="GG15" s="56">
        <v>69323</v>
      </c>
      <c r="GH15" s="56">
        <v>890986</v>
      </c>
      <c r="GI15" s="56">
        <v>3522</v>
      </c>
      <c r="GJ15" s="56">
        <v>64921</v>
      </c>
      <c r="GK15" s="56">
        <v>4125194</v>
      </c>
      <c r="GL15" s="56">
        <v>3799687</v>
      </c>
      <c r="GM15" s="56">
        <v>1143681</v>
      </c>
      <c r="GN15" s="56">
        <v>5281348</v>
      </c>
      <c r="GO15" s="56">
        <v>1086847</v>
      </c>
      <c r="GP15" s="56">
        <v>72770</v>
      </c>
      <c r="GQ15" s="56">
        <v>385922</v>
      </c>
      <c r="GR15" s="56">
        <v>874363</v>
      </c>
      <c r="GS15" s="56">
        <v>70123</v>
      </c>
      <c r="GT15" s="56">
        <v>335156</v>
      </c>
      <c r="GU15" s="56">
        <v>2466378</v>
      </c>
      <c r="GV15" s="56">
        <v>1259022</v>
      </c>
      <c r="GW15" s="56">
        <v>169785552</v>
      </c>
      <c r="GX15" s="56">
        <v>48929.7</v>
      </c>
      <c r="GY15" s="56">
        <v>2798</v>
      </c>
      <c r="GZ15" s="56">
        <v>1555</v>
      </c>
      <c r="HA15" s="56">
        <v>0</v>
      </c>
      <c r="HB15" s="56">
        <v>456</v>
      </c>
      <c r="HC15" s="56">
        <v>169628</v>
      </c>
      <c r="HD15" s="56">
        <f t="shared" si="102"/>
        <v>6143</v>
      </c>
      <c r="HE15" s="56">
        <v>1155</v>
      </c>
      <c r="HF15" s="56">
        <v>549</v>
      </c>
      <c r="HG15" s="56">
        <f>1297</f>
        <v>1297</v>
      </c>
      <c r="HH15" s="56">
        <v>0</v>
      </c>
      <c r="HI15" s="56">
        <v>558</v>
      </c>
      <c r="HJ15" s="56">
        <v>1245</v>
      </c>
      <c r="HK15" s="56">
        <f>304+64</f>
        <v>368</v>
      </c>
      <c r="HL15" s="56">
        <v>555</v>
      </c>
      <c r="HM15" s="56">
        <v>416</v>
      </c>
      <c r="HN15" s="56">
        <v>0</v>
      </c>
      <c r="HO15" s="56">
        <v>2436094</v>
      </c>
      <c r="HP15" s="56" t="s">
        <v>368</v>
      </c>
      <c r="HQ15"/>
      <c r="HR15"/>
      <c r="HS15" s="211">
        <f t="shared" si="103"/>
        <v>4353</v>
      </c>
      <c r="HT15" s="211">
        <f t="shared" si="104"/>
        <v>456</v>
      </c>
      <c r="HU15" s="211">
        <f>HS15+HT15</f>
        <v>4809</v>
      </c>
      <c r="HV15" s="211">
        <f t="shared" si="33"/>
        <v>1241</v>
      </c>
      <c r="HW15" s="163"/>
      <c r="HX15" s="163"/>
      <c r="HY15" s="211">
        <f t="shared" si="34"/>
        <v>0</v>
      </c>
      <c r="HZ15" s="163">
        <v>0</v>
      </c>
      <c r="IA15" s="211">
        <f t="shared" si="107"/>
        <v>-456</v>
      </c>
      <c r="IB15" s="211">
        <f t="shared" si="35"/>
        <v>0</v>
      </c>
      <c r="IC15" s="211">
        <f t="shared" si="35"/>
        <v>0</v>
      </c>
    </row>
    <row r="16" spans="1:237" s="64" customFormat="1" ht="15" customHeight="1">
      <c r="A16" s="44"/>
      <c r="B16" s="50">
        <v>43961</v>
      </c>
      <c r="C16" s="67">
        <v>0</v>
      </c>
      <c r="D16" s="67">
        <v>0</v>
      </c>
      <c r="E16" s="202">
        <v>0</v>
      </c>
      <c r="F16" s="192">
        <v>0</v>
      </c>
      <c r="G16" s="192">
        <v>9076</v>
      </c>
      <c r="H16" s="192">
        <v>0</v>
      </c>
      <c r="I16" s="192">
        <v>2520</v>
      </c>
      <c r="J16" s="192">
        <v>0</v>
      </c>
      <c r="K16" s="192">
        <v>0</v>
      </c>
      <c r="L16" s="51">
        <v>0</v>
      </c>
      <c r="M16" s="51">
        <v>0</v>
      </c>
      <c r="N16" s="65">
        <f t="shared" si="36"/>
        <v>2520</v>
      </c>
      <c r="O16" s="54">
        <f t="shared" si="0"/>
        <v>9076</v>
      </c>
      <c r="P16" s="54">
        <f t="shared" si="1"/>
        <v>10336</v>
      </c>
      <c r="Q16" s="55">
        <f t="shared" si="109"/>
        <v>95536.936500000011</v>
      </c>
      <c r="S16" s="56">
        <f t="shared" si="37"/>
        <v>448.09999999997672</v>
      </c>
      <c r="T16" s="56">
        <f t="shared" si="38"/>
        <v>8.999999999068678E-2</v>
      </c>
      <c r="U16" s="56">
        <f t="shared" si="39"/>
        <v>448.18999999996743</v>
      </c>
      <c r="V16" s="56">
        <f t="shared" si="2"/>
        <v>78.099999999999994</v>
      </c>
      <c r="W16" s="56">
        <f t="shared" si="40"/>
        <v>0</v>
      </c>
      <c r="X16" s="56">
        <f t="shared" si="41"/>
        <v>78.099999999999994</v>
      </c>
      <c r="Y16" s="56">
        <f t="shared" si="42"/>
        <v>748</v>
      </c>
      <c r="Z16" s="56">
        <f t="shared" si="3"/>
        <v>286.3</v>
      </c>
      <c r="AA16" s="56">
        <f t="shared" si="4"/>
        <v>1034.3</v>
      </c>
      <c r="AB16" s="56">
        <f t="shared" si="43"/>
        <v>46.9</v>
      </c>
      <c r="AC16" s="56">
        <f t="shared" si="44"/>
        <v>677.8</v>
      </c>
      <c r="AD16" s="57">
        <f t="shared" si="45"/>
        <v>1560.5899999999674</v>
      </c>
      <c r="AE16" s="56">
        <f t="shared" si="46"/>
        <v>0</v>
      </c>
      <c r="AF16" s="56">
        <f t="shared" si="47"/>
        <v>0</v>
      </c>
      <c r="AG16" s="56">
        <f t="shared" si="48"/>
        <v>0</v>
      </c>
      <c r="AH16" s="56">
        <f t="shared" si="5"/>
        <v>0</v>
      </c>
      <c r="AI16" s="57">
        <f t="shared" si="49"/>
        <v>0</v>
      </c>
      <c r="AJ16" s="56">
        <f t="shared" si="6"/>
        <v>0.5</v>
      </c>
      <c r="AK16" s="56">
        <f t="shared" si="50"/>
        <v>0.59999999999854481</v>
      </c>
      <c r="AL16" s="56">
        <f t="shared" si="51"/>
        <v>0.40000000000145519</v>
      </c>
      <c r="AM16" s="57">
        <f t="shared" si="7"/>
        <v>1.5</v>
      </c>
      <c r="AN16" s="56">
        <f t="shared" si="52"/>
        <v>19</v>
      </c>
      <c r="AO16" s="56">
        <f t="shared" si="52"/>
        <v>0.69999999999708962</v>
      </c>
      <c r="AP16" s="56">
        <f t="shared" si="53"/>
        <v>4.3000000000029104</v>
      </c>
      <c r="AQ16" s="57">
        <f t="shared" si="8"/>
        <v>24</v>
      </c>
      <c r="AR16" s="56">
        <f t="shared" si="9"/>
        <v>0.69999999999708962</v>
      </c>
      <c r="AS16" s="57">
        <f t="shared" si="10"/>
        <v>2.3999999999941792</v>
      </c>
      <c r="AT16" s="56">
        <f t="shared" si="54"/>
        <v>37</v>
      </c>
      <c r="AU16" s="57">
        <f t="shared" si="11"/>
        <v>41.600000000005821</v>
      </c>
      <c r="AV16" s="56">
        <f t="shared" si="55"/>
        <v>7.0000000000000001E-3</v>
      </c>
      <c r="AW16" s="56">
        <f t="shared" si="12"/>
        <v>-323</v>
      </c>
      <c r="AX16" s="58">
        <f t="shared" si="13"/>
        <v>198.00700000000001</v>
      </c>
      <c r="AY16" s="57">
        <f t="shared" si="56"/>
        <v>-322.99299999999999</v>
      </c>
      <c r="AZ16" s="56">
        <f t="shared" si="57"/>
        <v>258</v>
      </c>
      <c r="BA16" s="56">
        <f t="shared" si="58"/>
        <v>111</v>
      </c>
      <c r="BB16" s="57">
        <f t="shared" si="59"/>
        <v>369</v>
      </c>
      <c r="BC16" s="56">
        <f t="shared" si="14"/>
        <v>263</v>
      </c>
      <c r="BD16" s="56">
        <f t="shared" si="15"/>
        <v>0</v>
      </c>
      <c r="BE16" s="57">
        <f t="shared" si="60"/>
        <v>263</v>
      </c>
      <c r="BF16" s="57">
        <v>0</v>
      </c>
      <c r="BG16" s="56">
        <f t="shared" si="16"/>
        <v>255.80000000000291</v>
      </c>
      <c r="BH16" s="56">
        <v>0</v>
      </c>
      <c r="BI16" s="56">
        <f t="shared" si="17"/>
        <v>124</v>
      </c>
      <c r="BJ16" s="56">
        <f t="shared" si="17"/>
        <v>1120.7999999998137</v>
      </c>
      <c r="BK16" s="56">
        <f t="shared" si="18"/>
        <v>0</v>
      </c>
      <c r="BL16" s="57">
        <f t="shared" si="61"/>
        <v>379.80000000000291</v>
      </c>
      <c r="BM16" s="57">
        <f t="shared" si="19"/>
        <v>987</v>
      </c>
      <c r="BN16" s="57">
        <f t="shared" si="62"/>
        <v>987</v>
      </c>
      <c r="BO16" s="56">
        <v>0</v>
      </c>
      <c r="BP16" s="57">
        <f t="shared" si="63"/>
        <v>1814.1030000000296</v>
      </c>
      <c r="BQ16" s="57">
        <f t="shared" si="20"/>
        <v>2318.8969999999704</v>
      </c>
      <c r="BR16" s="608"/>
      <c r="BS16" s="60">
        <f t="shared" si="21"/>
        <v>5120</v>
      </c>
      <c r="BT16" s="60">
        <f t="shared" si="105"/>
        <v>50404</v>
      </c>
      <c r="BU16" s="59"/>
      <c r="BV16" s="61">
        <f t="shared" si="64"/>
        <v>0.43353328173372363</v>
      </c>
      <c r="BW16" s="61">
        <f t="shared" si="65"/>
        <v>8.7074303396562282E-5</v>
      </c>
      <c r="BX16" s="61">
        <f t="shared" si="66"/>
        <v>0.43362035603712018</v>
      </c>
      <c r="BY16" s="61">
        <f t="shared" si="67"/>
        <v>7.5561145510835911E-2</v>
      </c>
      <c r="BZ16" s="61">
        <f t="shared" si="68"/>
        <v>0</v>
      </c>
      <c r="CA16" s="61">
        <f t="shared" si="69"/>
        <v>7.5561145510835911E-2</v>
      </c>
      <c r="CB16" s="61">
        <f t="shared" si="70"/>
        <v>0.72368421052631582</v>
      </c>
      <c r="CC16" s="61">
        <f>IF($P16&lt;&gt;0,IF($P16&lt;&gt;0,(Z16)/$P16*10,0)," ")</f>
        <v>0.27699303405572756</v>
      </c>
      <c r="CD16" s="61">
        <f t="shared" si="22"/>
        <v>1.0006772445820433</v>
      </c>
      <c r="CE16" s="61">
        <f t="shared" si="22"/>
        <v>4.5375386996904028E-2</v>
      </c>
      <c r="CF16" s="61">
        <f t="shared" si="22"/>
        <v>0.65576625386996912</v>
      </c>
      <c r="CG16" s="125">
        <f t="shared" si="23"/>
        <v>1.5098587461299995</v>
      </c>
      <c r="CH16" s="61">
        <f t="shared" si="72"/>
        <v>0</v>
      </c>
      <c r="CI16" s="61">
        <f t="shared" si="72"/>
        <v>0</v>
      </c>
      <c r="CJ16" s="61">
        <f t="shared" si="72"/>
        <v>0</v>
      </c>
      <c r="CK16" s="61">
        <f t="shared" si="72"/>
        <v>0</v>
      </c>
      <c r="CL16" s="125">
        <f t="shared" si="24"/>
        <v>0</v>
      </c>
      <c r="CM16" s="61">
        <f t="shared" si="72"/>
        <v>4.8374613003095981E-4</v>
      </c>
      <c r="CN16" s="61">
        <f t="shared" si="72"/>
        <v>5.8049535603574385E-4</v>
      </c>
      <c r="CO16" s="61">
        <f t="shared" si="72"/>
        <v>3.8699690402617566E-4</v>
      </c>
      <c r="CP16" s="125">
        <f t="shared" si="24"/>
        <v>1.4512383900928791E-3</v>
      </c>
      <c r="CQ16" s="61">
        <f t="shared" si="72"/>
        <v>1.8382352941176471E-2</v>
      </c>
      <c r="CR16" s="61">
        <f t="shared" si="72"/>
        <v>6.7724458204052789E-4</v>
      </c>
      <c r="CS16" s="61">
        <f t="shared" si="72"/>
        <v>4.1602167182690697E-3</v>
      </c>
      <c r="CT16" s="125">
        <f t="shared" si="24"/>
        <v>2.3219814241486066E-2</v>
      </c>
      <c r="CU16" s="61">
        <f t="shared" si="72"/>
        <v>6.7724458204052789E-4</v>
      </c>
      <c r="CV16" s="125">
        <f t="shared" si="24"/>
        <v>2.3219814241429754E-3</v>
      </c>
      <c r="CW16" s="61">
        <f t="shared" si="73"/>
        <v>3.5797213622291026E-2</v>
      </c>
      <c r="CX16" s="125">
        <f t="shared" si="24"/>
        <v>4.0247678018581479E-2</v>
      </c>
      <c r="CY16" s="62">
        <f t="shared" si="24"/>
        <v>6.7724458204334364E-6</v>
      </c>
      <c r="CZ16" s="62">
        <f t="shared" si="24"/>
        <v>-0.3125</v>
      </c>
      <c r="DA16" s="62">
        <f t="shared" si="73"/>
        <v>0.19157023993808048</v>
      </c>
      <c r="DB16" s="125">
        <f t="shared" si="73"/>
        <v>-0.31249322755417958</v>
      </c>
      <c r="DC16" s="62">
        <f t="shared" si="73"/>
        <v>0.24961300309597523</v>
      </c>
      <c r="DD16" s="62">
        <f t="shared" si="73"/>
        <v>0.10739164086687307</v>
      </c>
      <c r="DE16" s="125">
        <f t="shared" si="73"/>
        <v>0.35700464396284831</v>
      </c>
      <c r="DF16" s="62">
        <f t="shared" si="73"/>
        <v>0.25445046439628483</v>
      </c>
      <c r="DG16" s="62">
        <f t="shared" si="73"/>
        <v>0</v>
      </c>
      <c r="DH16" s="125">
        <f t="shared" si="73"/>
        <v>0.25445046439628483</v>
      </c>
      <c r="DI16" s="125">
        <f t="shared" si="73"/>
        <v>0</v>
      </c>
      <c r="DJ16" s="62">
        <f t="shared" si="73"/>
        <v>0.24748452012384181</v>
      </c>
      <c r="DK16" s="62">
        <f t="shared" si="73"/>
        <v>0</v>
      </c>
      <c r="DL16" s="62">
        <f t="shared" si="76"/>
        <v>0.11996904024767802</v>
      </c>
      <c r="DM16" s="62">
        <f t="shared" si="76"/>
        <v>1.0843653250772192</v>
      </c>
      <c r="DN16" s="62">
        <f t="shared" si="76"/>
        <v>0</v>
      </c>
      <c r="DO16" s="62"/>
      <c r="DP16" s="62"/>
      <c r="DQ16" s="125">
        <f>IF($P16&lt;&gt;0,IF($P16&lt;&gt;0,BL16/$P16*10,0),"")</f>
        <v>0.36745356037151983</v>
      </c>
      <c r="DR16" s="125">
        <f>IF($P16&lt;&gt;0,IF($P16&lt;&gt;0,BM16/$P16*10,0),"")</f>
        <v>0.95491486068111464</v>
      </c>
      <c r="DS16" s="125">
        <f>IF($P16&lt;&gt;0,IF($P16&lt;&gt;0,BP16/$P16*10,0),"")</f>
        <v>1.755130611455137</v>
      </c>
      <c r="DT16" s="125">
        <f>IF($P16&lt;&gt;0,IF($P16&lt;&gt;0,BQ16/$P16*10,0),"")</f>
        <v>2.2435148993807763</v>
      </c>
      <c r="DU16" s="61" t="str">
        <f t="shared" si="79"/>
        <v>0,00</v>
      </c>
      <c r="DV16" s="61" t="str">
        <f t="shared" si="80"/>
        <v>0,00</v>
      </c>
      <c r="DW16" s="61" t="str">
        <f t="shared" si="81"/>
        <v>0,00</v>
      </c>
      <c r="DX16" s="61" t="str">
        <f t="shared" si="82"/>
        <v>0,00</v>
      </c>
      <c r="DY16" s="125" t="str">
        <f t="shared" si="83"/>
        <v/>
      </c>
      <c r="DZ16" s="61" t="str">
        <f t="shared" si="84"/>
        <v/>
      </c>
      <c r="EA16" s="61" t="str">
        <f t="shared" si="85"/>
        <v/>
      </c>
      <c r="EB16" s="61" t="str">
        <f t="shared" si="86"/>
        <v/>
      </c>
      <c r="EC16" s="125" t="str">
        <f t="shared" si="87"/>
        <v/>
      </c>
      <c r="ED16" s="61" t="str">
        <f t="shared" si="88"/>
        <v/>
      </c>
      <c r="EE16" s="61" t="str">
        <f t="shared" si="89"/>
        <v/>
      </c>
      <c r="EF16" s="61" t="str">
        <f t="shared" si="90"/>
        <v/>
      </c>
      <c r="EG16" s="125" t="str">
        <f t="shared" si="91"/>
        <v/>
      </c>
      <c r="EH16" s="61" t="str">
        <f t="shared" si="92"/>
        <v/>
      </c>
      <c r="EI16" s="125" t="str">
        <f t="shared" si="93"/>
        <v/>
      </c>
      <c r="EJ16" s="61">
        <f t="shared" si="94"/>
        <v>4.0766857646540325E-2</v>
      </c>
      <c r="EK16" s="125">
        <f t="shared" si="95"/>
        <v>4.5835169678278775E-2</v>
      </c>
      <c r="EL16" s="61">
        <f t="shared" si="96"/>
        <v>2.7777777777777779E-5</v>
      </c>
      <c r="EM16" s="61">
        <f t="shared" si="96"/>
        <v>-1.2817460317460316</v>
      </c>
      <c r="EN16" s="62">
        <f t="shared" si="96"/>
        <v>0.78574206349206355</v>
      </c>
      <c r="EO16" s="125">
        <f t="shared" si="96"/>
        <v>-1.2817182539682539</v>
      </c>
      <c r="EP16" s="61">
        <f t="shared" si="96"/>
        <v>1.0238095238095237</v>
      </c>
      <c r="EQ16" s="61">
        <f t="shared" si="96"/>
        <v>0.44047619047619052</v>
      </c>
      <c r="ER16" s="125">
        <f t="shared" si="96"/>
        <v>1.4642857142857144</v>
      </c>
      <c r="ES16" s="61">
        <f t="shared" si="96"/>
        <v>1.0436507936507937</v>
      </c>
      <c r="ET16" s="61">
        <f t="shared" si="96"/>
        <v>0</v>
      </c>
      <c r="EU16" s="125">
        <f t="shared" si="96"/>
        <v>1.0436507936507937</v>
      </c>
      <c r="EV16" s="61">
        <f t="shared" si="97"/>
        <v>0.49371970030848028</v>
      </c>
      <c r="EW16" s="61">
        <f t="shared" si="97"/>
        <v>9.9162626697539414E-5</v>
      </c>
      <c r="EX16" s="61">
        <f t="shared" si="97"/>
        <v>0.49381886293517785</v>
      </c>
      <c r="EY16" s="61">
        <f t="shared" si="97"/>
        <v>8.6051123843102678E-2</v>
      </c>
      <c r="EZ16" s="61">
        <f t="shared" si="97"/>
        <v>0</v>
      </c>
      <c r="FA16" s="61">
        <f t="shared" si="97"/>
        <v>8.6051123843102678E-2</v>
      </c>
      <c r="FB16" s="61">
        <f t="shared" si="97"/>
        <v>0.82415160863816661</v>
      </c>
      <c r="FC16" s="61">
        <f t="shared" si="97"/>
        <v>0.31544733362714855</v>
      </c>
      <c r="FD16" s="61">
        <f t="shared" si="97"/>
        <v>1.139598942265315</v>
      </c>
      <c r="FE16" s="61">
        <f t="shared" si="97"/>
        <v>5.1674746584398412E-2</v>
      </c>
      <c r="FF16" s="61">
        <f t="shared" si="97"/>
        <v>0.74680475980608185</v>
      </c>
      <c r="FG16" s="125">
        <f t="shared" si="97"/>
        <v>1.7194689290435958</v>
      </c>
      <c r="FH16" s="608"/>
      <c r="FI16" s="61">
        <f>IF($P16&lt;&gt;0,IF($P16&lt;&gt;0,BS16/$P16*10,0)," ")</f>
        <v>4.9535603715170282</v>
      </c>
      <c r="FJ16" s="61">
        <f t="shared" si="108"/>
        <v>5.2758652147067746</v>
      </c>
      <c r="FK16" s="257">
        <f t="shared" si="106"/>
        <v>4493</v>
      </c>
      <c r="FL16" s="60">
        <f t="shared" si="99"/>
        <v>31809</v>
      </c>
      <c r="FM16" s="256">
        <f t="shared" si="100"/>
        <v>18595</v>
      </c>
      <c r="FN16" s="61">
        <f t="shared" si="31"/>
        <v>0.60661764705882348</v>
      </c>
      <c r="FO16" s="61">
        <f t="shared" si="101"/>
        <v>1.946367622955965</v>
      </c>
      <c r="FP16" s="63"/>
      <c r="FQ16" s="56">
        <v>717058</v>
      </c>
      <c r="FR16" s="56">
        <v>11990</v>
      </c>
      <c r="FS16" s="56">
        <v>5240958</v>
      </c>
      <c r="FT16" s="56">
        <v>2958.49</v>
      </c>
      <c r="FU16" s="56">
        <v>46090.5</v>
      </c>
      <c r="FV16" s="56">
        <v>18651.599999999999</v>
      </c>
      <c r="FW16" s="56">
        <v>481071</v>
      </c>
      <c r="FX16" s="56">
        <v>336598</v>
      </c>
      <c r="FY16" s="56">
        <v>79366.7</v>
      </c>
      <c r="FZ16" s="56">
        <v>535321</v>
      </c>
      <c r="GA16" s="56">
        <v>77481.7</v>
      </c>
      <c r="GB16" s="56">
        <v>77851.399999999994</v>
      </c>
      <c r="GC16" s="56">
        <v>70668</v>
      </c>
      <c r="GD16" s="56">
        <v>138693</v>
      </c>
      <c r="GE16" s="56">
        <v>244034.6</v>
      </c>
      <c r="GF16" s="56">
        <v>71093</v>
      </c>
      <c r="GG16" s="56">
        <v>69323</v>
      </c>
      <c r="GH16" s="56">
        <v>891434.1</v>
      </c>
      <c r="GI16" s="56">
        <v>781</v>
      </c>
      <c r="GJ16" s="56">
        <v>64921</v>
      </c>
      <c r="GK16" s="56">
        <v>4125942</v>
      </c>
      <c r="GL16" s="56">
        <v>3802550</v>
      </c>
      <c r="GM16" s="56">
        <v>1144150</v>
      </c>
      <c r="GN16" s="56">
        <v>5288126</v>
      </c>
      <c r="GO16" s="56">
        <v>1087045</v>
      </c>
      <c r="GP16" s="56">
        <v>72777</v>
      </c>
      <c r="GQ16" s="56">
        <v>386180</v>
      </c>
      <c r="GR16" s="56">
        <v>874626</v>
      </c>
      <c r="GS16" s="56">
        <v>70378.8</v>
      </c>
      <c r="GT16" s="56">
        <v>335280</v>
      </c>
      <c r="GU16" s="56">
        <v>2467498.7999999998</v>
      </c>
      <c r="GV16" s="56">
        <v>1259022.8999999999</v>
      </c>
      <c r="GW16" s="56">
        <v>169785552</v>
      </c>
      <c r="GX16" s="56">
        <v>48929.7</v>
      </c>
      <c r="GY16" s="56">
        <v>2186</v>
      </c>
      <c r="GZ16" s="56">
        <v>1581</v>
      </c>
      <c r="HA16" s="56">
        <v>0</v>
      </c>
      <c r="HB16" s="56">
        <v>366</v>
      </c>
      <c r="HC16" s="56">
        <v>174121</v>
      </c>
      <c r="HD16" s="56">
        <f t="shared" si="102"/>
        <v>5120</v>
      </c>
      <c r="HE16" s="56">
        <f>936+225</f>
        <v>1161</v>
      </c>
      <c r="HF16" s="56">
        <v>568</v>
      </c>
      <c r="HG16" s="56">
        <f>638</f>
        <v>638</v>
      </c>
      <c r="HH16" s="56">
        <v>0</v>
      </c>
      <c r="HI16" s="56">
        <v>616</v>
      </c>
      <c r="HJ16" s="56">
        <v>1231</v>
      </c>
      <c r="HK16" s="56">
        <v>304</v>
      </c>
      <c r="HL16" s="56">
        <v>246</v>
      </c>
      <c r="HM16" s="56">
        <v>356</v>
      </c>
      <c r="HN16" s="56">
        <v>0</v>
      </c>
      <c r="HO16" s="56">
        <v>2436094</v>
      </c>
      <c r="HP16" s="56" t="s">
        <v>368</v>
      </c>
      <c r="HQ16"/>
      <c r="HR16"/>
      <c r="HS16" s="211">
        <f t="shared" si="103"/>
        <v>3767</v>
      </c>
      <c r="HT16" s="211">
        <f t="shared" si="104"/>
        <v>366</v>
      </c>
      <c r="HU16" s="211">
        <f>HS16+HT16</f>
        <v>4133</v>
      </c>
      <c r="HV16" s="211">
        <f t="shared" si="33"/>
        <v>987</v>
      </c>
      <c r="HW16" s="163"/>
      <c r="HX16" s="163"/>
      <c r="HY16" s="211">
        <f t="shared" si="34"/>
        <v>0</v>
      </c>
      <c r="HZ16" s="163">
        <v>0</v>
      </c>
      <c r="IA16" s="211">
        <f t="shared" si="107"/>
        <v>-366</v>
      </c>
      <c r="IB16" s="211">
        <f t="shared" si="35"/>
        <v>0</v>
      </c>
      <c r="IC16" s="211">
        <f t="shared" si="35"/>
        <v>0</v>
      </c>
    </row>
    <row r="17" spans="1:237" s="68" customFormat="1" ht="15" customHeight="1">
      <c r="A17" s="4"/>
      <c r="B17" s="50">
        <v>43962</v>
      </c>
      <c r="C17" s="67">
        <v>0</v>
      </c>
      <c r="D17" s="67">
        <v>0</v>
      </c>
      <c r="E17" s="202">
        <v>1939</v>
      </c>
      <c r="F17" s="192">
        <v>0</v>
      </c>
      <c r="G17" s="192">
        <v>8241</v>
      </c>
      <c r="H17" s="192">
        <v>1890</v>
      </c>
      <c r="I17" s="192">
        <v>3395</v>
      </c>
      <c r="J17" s="192">
        <v>0</v>
      </c>
      <c r="K17" s="192">
        <v>0</v>
      </c>
      <c r="L17" s="51">
        <v>0</v>
      </c>
      <c r="M17" s="51">
        <v>0</v>
      </c>
      <c r="N17" s="65">
        <f t="shared" si="36"/>
        <v>5285</v>
      </c>
      <c r="O17" s="54">
        <f t="shared" si="0"/>
        <v>10180</v>
      </c>
      <c r="P17" s="54">
        <f t="shared" si="1"/>
        <v>12822.5</v>
      </c>
      <c r="Q17" s="55">
        <f t="shared" si="109"/>
        <v>108359.43650000001</v>
      </c>
      <c r="R17" s="66"/>
      <c r="S17" s="56">
        <f t="shared" si="37"/>
        <v>345.80000000004657</v>
      </c>
      <c r="T17" s="56">
        <f t="shared" si="38"/>
        <v>27.410000000009312</v>
      </c>
      <c r="U17" s="56">
        <f t="shared" si="39"/>
        <v>373.21000000005586</v>
      </c>
      <c r="V17" s="56">
        <f t="shared" si="2"/>
        <v>623.1</v>
      </c>
      <c r="W17" s="56">
        <f t="shared" si="40"/>
        <v>0</v>
      </c>
      <c r="X17" s="56">
        <f t="shared" si="41"/>
        <v>623.1</v>
      </c>
      <c r="Y17" s="56">
        <f t="shared" si="42"/>
        <v>795.39999999990687</v>
      </c>
      <c r="Z17" s="56">
        <f t="shared" si="3"/>
        <v>1659.8</v>
      </c>
      <c r="AA17" s="56">
        <f t="shared" si="4"/>
        <v>2455.199999999907</v>
      </c>
      <c r="AB17" s="56">
        <f t="shared" si="43"/>
        <v>22.7</v>
      </c>
      <c r="AC17" s="56">
        <f t="shared" si="44"/>
        <v>782.6</v>
      </c>
      <c r="AD17" s="57">
        <f t="shared" si="45"/>
        <v>3451.5099999999629</v>
      </c>
      <c r="AE17" s="56">
        <f t="shared" si="46"/>
        <v>24</v>
      </c>
      <c r="AF17" s="56">
        <f t="shared" si="47"/>
        <v>-85</v>
      </c>
      <c r="AG17" s="56">
        <f t="shared" si="48"/>
        <v>338</v>
      </c>
      <c r="AH17" s="56">
        <f t="shared" si="5"/>
        <v>277</v>
      </c>
      <c r="AI17" s="57">
        <f t="shared" si="49"/>
        <v>277</v>
      </c>
      <c r="AJ17" s="56">
        <f t="shared" si="6"/>
        <v>0</v>
      </c>
      <c r="AK17" s="56">
        <f t="shared" si="50"/>
        <v>0</v>
      </c>
      <c r="AL17" s="56">
        <f t="shared" si="51"/>
        <v>7</v>
      </c>
      <c r="AM17" s="57">
        <f t="shared" si="7"/>
        <v>7</v>
      </c>
      <c r="AN17" s="56">
        <f t="shared" si="52"/>
        <v>134</v>
      </c>
      <c r="AO17" s="56">
        <f t="shared" si="52"/>
        <v>38.5</v>
      </c>
      <c r="AP17" s="56">
        <f t="shared" si="53"/>
        <v>93.5</v>
      </c>
      <c r="AQ17" s="57">
        <f t="shared" si="8"/>
        <v>266</v>
      </c>
      <c r="AR17" s="56">
        <f t="shared" si="9"/>
        <v>0</v>
      </c>
      <c r="AS17" s="57">
        <f t="shared" si="10"/>
        <v>3.9000000000087311</v>
      </c>
      <c r="AT17" s="56">
        <f t="shared" si="54"/>
        <v>50</v>
      </c>
      <c r="AU17" s="57">
        <f t="shared" si="11"/>
        <v>73.799999999988358</v>
      </c>
      <c r="AV17" s="56">
        <f t="shared" si="55"/>
        <v>3.7999999999999999E-2</v>
      </c>
      <c r="AW17" s="56">
        <f t="shared" si="12"/>
        <v>-88</v>
      </c>
      <c r="AX17" s="58">
        <f t="shared" si="13"/>
        <v>484.03800000000001</v>
      </c>
      <c r="AY17" s="57">
        <f t="shared" si="56"/>
        <v>-87.962000000000003</v>
      </c>
      <c r="AZ17" s="56">
        <f t="shared" si="57"/>
        <v>263</v>
      </c>
      <c r="BA17" s="56">
        <f t="shared" si="58"/>
        <v>56</v>
      </c>
      <c r="BB17" s="57">
        <f t="shared" si="59"/>
        <v>319</v>
      </c>
      <c r="BC17" s="56">
        <f t="shared" si="14"/>
        <v>309</v>
      </c>
      <c r="BD17" s="56">
        <f t="shared" si="15"/>
        <v>0</v>
      </c>
      <c r="BE17" s="57">
        <f t="shared" si="60"/>
        <v>309</v>
      </c>
      <c r="BF17" s="57">
        <v>162</v>
      </c>
      <c r="BG17" s="56">
        <f t="shared" si="16"/>
        <v>52.399999999994179</v>
      </c>
      <c r="BH17" s="56">
        <v>40</v>
      </c>
      <c r="BI17" s="56">
        <f t="shared" si="17"/>
        <v>93.599999999976717</v>
      </c>
      <c r="BJ17" s="56">
        <f t="shared" si="17"/>
        <v>185.3000000002794</v>
      </c>
      <c r="BK17" s="56">
        <f t="shared" si="18"/>
        <v>97648</v>
      </c>
      <c r="BL17" s="57">
        <f t="shared" si="61"/>
        <v>145.9999999999709</v>
      </c>
      <c r="BM17" s="57">
        <f t="shared" si="19"/>
        <v>307</v>
      </c>
      <c r="BN17" s="57">
        <f t="shared" si="62"/>
        <v>307</v>
      </c>
      <c r="BO17" s="56">
        <v>0</v>
      </c>
      <c r="BP17" s="57">
        <f t="shared" si="63"/>
        <v>-104.24799999993047</v>
      </c>
      <c r="BQ17" s="57">
        <f t="shared" si="20"/>
        <v>4765.2479999999305</v>
      </c>
      <c r="BR17" s="608"/>
      <c r="BS17" s="60">
        <f t="shared" si="21"/>
        <v>4968</v>
      </c>
      <c r="BT17" s="60">
        <f t="shared" si="105"/>
        <v>55372</v>
      </c>
      <c r="BU17" s="59"/>
      <c r="BV17" s="61">
        <f t="shared" si="64"/>
        <v>0.26968219925915116</v>
      </c>
      <c r="BW17" s="61">
        <f t="shared" si="65"/>
        <v>2.137648664457735E-2</v>
      </c>
      <c r="BX17" s="61">
        <f t="shared" si="66"/>
        <v>0.29105868590372846</v>
      </c>
      <c r="BY17" s="61">
        <f t="shared" si="67"/>
        <v>0.48594267888477288</v>
      </c>
      <c r="BZ17" s="61">
        <f t="shared" si="68"/>
        <v>0</v>
      </c>
      <c r="CA17" s="61">
        <f t="shared" si="69"/>
        <v>0.48594267888477288</v>
      </c>
      <c r="CB17" s="61">
        <f t="shared" si="70"/>
        <v>0.62031585104301568</v>
      </c>
      <c r="CC17" s="61">
        <f t="shared" si="71"/>
        <v>1.2944433612790018</v>
      </c>
      <c r="CD17" s="61">
        <f t="shared" si="22"/>
        <v>1.9147592123220174</v>
      </c>
      <c r="CE17" s="61">
        <f t="shared" si="22"/>
        <v>1.7703255995320726E-2</v>
      </c>
      <c r="CF17" s="61">
        <f t="shared" si="22"/>
        <v>0.61033339832325995</v>
      </c>
      <c r="CG17" s="125">
        <f t="shared" si="23"/>
        <v>2.6917605771105189</v>
      </c>
      <c r="CH17" s="61">
        <f t="shared" si="72"/>
        <v>1.8717098849678301E-2</v>
      </c>
      <c r="CI17" s="61">
        <f t="shared" si="72"/>
        <v>-6.6289725092610635E-2</v>
      </c>
      <c r="CJ17" s="61">
        <f t="shared" si="72"/>
        <v>0.26359914213296937</v>
      </c>
      <c r="CK17" s="61">
        <f t="shared" si="72"/>
        <v>0.21602651589003705</v>
      </c>
      <c r="CL17" s="125">
        <f t="shared" si="24"/>
        <v>0.21602651589003705</v>
      </c>
      <c r="CM17" s="61">
        <f t="shared" si="72"/>
        <v>0</v>
      </c>
      <c r="CN17" s="61">
        <f t="shared" si="72"/>
        <v>0</v>
      </c>
      <c r="CO17" s="61">
        <f t="shared" si="72"/>
        <v>5.4591538311561704E-3</v>
      </c>
      <c r="CP17" s="125">
        <f t="shared" si="24"/>
        <v>5.4591538311561704E-3</v>
      </c>
      <c r="CQ17" s="61">
        <f t="shared" si="72"/>
        <v>0.10450380191070384</v>
      </c>
      <c r="CR17" s="61">
        <f t="shared" si="72"/>
        <v>3.0025346071358941E-2</v>
      </c>
      <c r="CS17" s="61">
        <f t="shared" si="72"/>
        <v>7.291869760187171E-2</v>
      </c>
      <c r="CT17" s="125">
        <f t="shared" si="24"/>
        <v>0.20744784558393448</v>
      </c>
      <c r="CU17" s="61">
        <f t="shared" si="72"/>
        <v>0</v>
      </c>
      <c r="CV17" s="125">
        <f t="shared" si="24"/>
        <v>3.0415285630795326E-3</v>
      </c>
      <c r="CW17" s="61">
        <f t="shared" si="73"/>
        <v>3.8993955936829791E-2</v>
      </c>
      <c r="CX17" s="125">
        <f t="shared" si="24"/>
        <v>5.7555078962751693E-2</v>
      </c>
      <c r="CY17" s="62">
        <f t="shared" si="24"/>
        <v>2.9635406511990641E-5</v>
      </c>
      <c r="CZ17" s="62">
        <f t="shared" si="24"/>
        <v>-6.8629362448820438E-2</v>
      </c>
      <c r="DA17" s="62">
        <f t="shared" si="73"/>
        <v>0.3774911288750244</v>
      </c>
      <c r="DB17" s="125">
        <f t="shared" si="73"/>
        <v>-6.8599727042308448E-2</v>
      </c>
      <c r="DC17" s="62">
        <f t="shared" si="73"/>
        <v>0.20510820822772471</v>
      </c>
      <c r="DD17" s="62">
        <f t="shared" si="73"/>
        <v>4.3673230649249363E-2</v>
      </c>
      <c r="DE17" s="125">
        <f t="shared" si="73"/>
        <v>0.24878143887697407</v>
      </c>
      <c r="DF17" s="62">
        <f t="shared" si="74"/>
        <v>0.24098264768960809</v>
      </c>
      <c r="DG17" s="62">
        <f t="shared" si="74"/>
        <v>0</v>
      </c>
      <c r="DH17" s="125">
        <f t="shared" si="74"/>
        <v>0.24098264768960809</v>
      </c>
      <c r="DI17" s="125">
        <f t="shared" si="75"/>
        <v>0.12634041723532852</v>
      </c>
      <c r="DJ17" s="62">
        <f t="shared" si="75"/>
        <v>4.086566582179308E-2</v>
      </c>
      <c r="DK17" s="62">
        <f t="shared" si="76"/>
        <v>3.1195164749463832E-2</v>
      </c>
      <c r="DL17" s="62">
        <f t="shared" si="76"/>
        <v>7.2996685513727219E-2</v>
      </c>
      <c r="DM17" s="62">
        <f t="shared" si="76"/>
        <v>0.14451160070210911</v>
      </c>
      <c r="DN17" s="62">
        <f t="shared" si="76"/>
        <v>76.153636186391111</v>
      </c>
      <c r="DO17" s="62"/>
      <c r="DP17" s="62"/>
      <c r="DQ17" s="125">
        <f t="shared" si="77"/>
        <v>0.11386235133552028</v>
      </c>
      <c r="DR17" s="125">
        <f t="shared" si="77"/>
        <v>0.23942288945213494</v>
      </c>
      <c r="DS17" s="125">
        <f t="shared" si="78"/>
        <v>-8.1300838369998421E-2</v>
      </c>
      <c r="DT17" s="125">
        <f t="shared" si="78"/>
        <v>3.7163174108012713</v>
      </c>
      <c r="DU17" s="61" t="str">
        <f t="shared" si="79"/>
        <v>0,00</v>
      </c>
      <c r="DV17" s="61" t="str">
        <f t="shared" si="80"/>
        <v>0,00</v>
      </c>
      <c r="DW17" s="61" t="str">
        <f t="shared" si="81"/>
        <v>0,00</v>
      </c>
      <c r="DX17" s="61" t="str">
        <f t="shared" si="82"/>
        <v>0,00</v>
      </c>
      <c r="DY17" s="125" t="str">
        <f t="shared" si="83"/>
        <v/>
      </c>
      <c r="DZ17" s="61" t="str">
        <f t="shared" si="84"/>
        <v/>
      </c>
      <c r="EA17" s="61" t="str">
        <f t="shared" si="85"/>
        <v/>
      </c>
      <c r="EB17" s="61" t="str">
        <f t="shared" si="86"/>
        <v/>
      </c>
      <c r="EC17" s="125" t="str">
        <f t="shared" si="87"/>
        <v/>
      </c>
      <c r="ED17" s="61">
        <f t="shared" si="88"/>
        <v>0.69107787519339869</v>
      </c>
      <c r="EE17" s="61">
        <f t="shared" si="89"/>
        <v>0.19855595667870038</v>
      </c>
      <c r="EF17" s="61">
        <f t="shared" si="90"/>
        <v>0.482207323362558</v>
      </c>
      <c r="EG17" s="125">
        <f t="shared" si="91"/>
        <v>1.371841155234657</v>
      </c>
      <c r="EH17" s="61" t="str">
        <f t="shared" si="92"/>
        <v/>
      </c>
      <c r="EI17" s="125" t="str">
        <f t="shared" si="93"/>
        <v/>
      </c>
      <c r="EJ17" s="61">
        <f t="shared" si="94"/>
        <v>6.0672248513529911E-2</v>
      </c>
      <c r="EK17" s="125">
        <f t="shared" si="95"/>
        <v>8.9552238805956016E-2</v>
      </c>
      <c r="EL17" s="61">
        <f t="shared" si="96"/>
        <v>7.1901608325449382E-5</v>
      </c>
      <c r="EM17" s="61">
        <f t="shared" si="96"/>
        <v>-0.16650898770104067</v>
      </c>
      <c r="EN17" s="62">
        <f t="shared" si="96"/>
        <v>0.91587133396404918</v>
      </c>
      <c r="EO17" s="125">
        <f t="shared" si="96"/>
        <v>-0.16643708609271524</v>
      </c>
      <c r="EP17" s="61">
        <f t="shared" si="96"/>
        <v>0.49763481551561023</v>
      </c>
      <c r="EQ17" s="61">
        <f t="shared" si="96"/>
        <v>0.10596026490066225</v>
      </c>
      <c r="ER17" s="125">
        <f t="shared" si="96"/>
        <v>0.60359508041627252</v>
      </c>
      <c r="ES17" s="61">
        <f t="shared" si="96"/>
        <v>0.58467360454115425</v>
      </c>
      <c r="ET17" s="61">
        <f t="shared" si="96"/>
        <v>0</v>
      </c>
      <c r="EU17" s="125">
        <f t="shared" si="96"/>
        <v>0.58467360454115425</v>
      </c>
      <c r="EV17" s="61">
        <f t="shared" si="97"/>
        <v>0.33968565815328744</v>
      </c>
      <c r="EW17" s="61">
        <f t="shared" si="97"/>
        <v>2.6925343811404039E-2</v>
      </c>
      <c r="EX17" s="61">
        <f t="shared" si="97"/>
        <v>0.36661100196469143</v>
      </c>
      <c r="EY17" s="61">
        <f t="shared" si="97"/>
        <v>0.61208251473477404</v>
      </c>
      <c r="EZ17" s="61">
        <f t="shared" si="97"/>
        <v>0</v>
      </c>
      <c r="FA17" s="61">
        <f t="shared" si="97"/>
        <v>0.61208251473477404</v>
      </c>
      <c r="FB17" s="61">
        <f t="shared" si="97"/>
        <v>0.78133595284863144</v>
      </c>
      <c r="FC17" s="61">
        <f t="shared" si="97"/>
        <v>1.6304518664047152</v>
      </c>
      <c r="FD17" s="61">
        <f t="shared" si="97"/>
        <v>2.4117878192533468</v>
      </c>
      <c r="FE17" s="61">
        <f t="shared" si="97"/>
        <v>2.2298624754420432E-2</v>
      </c>
      <c r="FF17" s="61">
        <f t="shared" si="97"/>
        <v>0.768762278978389</v>
      </c>
      <c r="FG17" s="125">
        <f t="shared" si="97"/>
        <v>3.3904813359528125</v>
      </c>
      <c r="FH17" s="608"/>
      <c r="FI17" s="61">
        <f t="shared" si="98"/>
        <v>3.8744394618834082</v>
      </c>
      <c r="FJ17" s="61">
        <f>IF($Q17&lt;&gt;0,IF($Q17&lt;&gt;0,BT17/$Q17*10,0)," ")</f>
        <v>5.1100302648768379</v>
      </c>
      <c r="FK17" s="257">
        <f t="shared" si="106"/>
        <v>4061</v>
      </c>
      <c r="FL17" s="60">
        <f t="shared" si="99"/>
        <v>35870</v>
      </c>
      <c r="FM17" s="256">
        <f t="shared" si="100"/>
        <v>19502</v>
      </c>
      <c r="FN17" s="61">
        <f t="shared" si="31"/>
        <v>0.70735036069409241</v>
      </c>
      <c r="FO17" s="61">
        <f t="shared" si="101"/>
        <v>1.7997509612372338</v>
      </c>
      <c r="FP17" s="63"/>
      <c r="FQ17" s="56">
        <v>717082</v>
      </c>
      <c r="FR17" s="56">
        <v>12075</v>
      </c>
      <c r="FS17" s="56">
        <v>5241211</v>
      </c>
      <c r="FT17" s="56">
        <v>2958.49</v>
      </c>
      <c r="FU17" s="56">
        <v>46090.5</v>
      </c>
      <c r="FV17" s="56">
        <v>18651.599999999999</v>
      </c>
      <c r="FW17" s="56">
        <v>481078</v>
      </c>
      <c r="FX17" s="56">
        <v>336732</v>
      </c>
      <c r="FY17" s="56">
        <v>79405.2</v>
      </c>
      <c r="FZ17" s="56">
        <v>535453</v>
      </c>
      <c r="GA17" s="56">
        <v>77481.7</v>
      </c>
      <c r="GB17" s="56">
        <v>77851</v>
      </c>
      <c r="GC17" s="56">
        <v>70672.3</v>
      </c>
      <c r="GD17" s="56">
        <v>138743</v>
      </c>
      <c r="GE17" s="56">
        <v>244108.4</v>
      </c>
      <c r="GF17" s="56">
        <v>71149</v>
      </c>
      <c r="GG17" s="56">
        <v>69323</v>
      </c>
      <c r="GH17" s="56">
        <v>891779.9</v>
      </c>
      <c r="GI17" s="56">
        <v>6231</v>
      </c>
      <c r="GJ17" s="56">
        <v>64921</v>
      </c>
      <c r="GK17" s="56">
        <v>4126737.4</v>
      </c>
      <c r="GL17" s="56">
        <v>3819148</v>
      </c>
      <c r="GM17" s="56">
        <v>1144377</v>
      </c>
      <c r="GN17" s="56">
        <v>5295952</v>
      </c>
      <c r="GO17" s="56">
        <v>1087529</v>
      </c>
      <c r="GP17" s="56">
        <v>72815</v>
      </c>
      <c r="GQ17" s="56">
        <v>386443</v>
      </c>
      <c r="GR17" s="56">
        <v>874935</v>
      </c>
      <c r="GS17" s="56">
        <v>70431.199999999997</v>
      </c>
      <c r="GT17" s="56">
        <v>335373.59999999998</v>
      </c>
      <c r="GU17" s="56">
        <v>2467684.1</v>
      </c>
      <c r="GV17" s="56">
        <v>1259297</v>
      </c>
      <c r="GW17" s="56">
        <v>169883200</v>
      </c>
      <c r="GX17" s="56">
        <v>49015.3</v>
      </c>
      <c r="GY17" s="56">
        <v>2678</v>
      </c>
      <c r="GZ17" s="56">
        <v>1606</v>
      </c>
      <c r="HA17" s="56">
        <v>0</v>
      </c>
      <c r="HB17" s="56">
        <v>377</v>
      </c>
      <c r="HC17" s="56">
        <v>178182</v>
      </c>
      <c r="HD17" s="56">
        <f t="shared" si="102"/>
        <v>5130</v>
      </c>
      <c r="HE17" s="56">
        <v>647</v>
      </c>
      <c r="HF17" s="56">
        <v>588</v>
      </c>
      <c r="HG17" s="56">
        <v>702</v>
      </c>
      <c r="HH17" s="56">
        <v>0</v>
      </c>
      <c r="HI17" s="56">
        <v>478</v>
      </c>
      <c r="HJ17" s="56">
        <v>1246</v>
      </c>
      <c r="HK17" s="56">
        <v>950</v>
      </c>
      <c r="HL17" s="56">
        <v>229</v>
      </c>
      <c r="HM17" s="56">
        <v>290</v>
      </c>
      <c r="HN17" s="56">
        <v>0</v>
      </c>
      <c r="HO17" s="56">
        <v>2436094</v>
      </c>
      <c r="HP17" s="56" t="s">
        <v>368</v>
      </c>
      <c r="HQ17"/>
      <c r="HR17"/>
      <c r="HS17" s="211">
        <f t="shared" si="103"/>
        <v>4284</v>
      </c>
      <c r="HT17" s="211">
        <f t="shared" si="104"/>
        <v>377</v>
      </c>
      <c r="HU17" s="211">
        <f>HS17+HT17</f>
        <v>4661</v>
      </c>
      <c r="HV17" s="211">
        <f t="shared" si="33"/>
        <v>307</v>
      </c>
      <c r="HW17" s="163"/>
      <c r="HX17" s="163"/>
      <c r="HY17" s="211">
        <f t="shared" si="34"/>
        <v>0</v>
      </c>
      <c r="HZ17" s="163">
        <v>0</v>
      </c>
      <c r="IA17" s="211">
        <f t="shared" si="107"/>
        <v>-377</v>
      </c>
      <c r="IB17" s="211">
        <f t="shared" si="35"/>
        <v>0</v>
      </c>
      <c r="IC17" s="211">
        <f t="shared" si="35"/>
        <v>0</v>
      </c>
    </row>
    <row r="18" spans="1:237" s="64" customFormat="1" ht="15" customHeight="1">
      <c r="A18" s="44"/>
      <c r="B18" s="50">
        <v>43963</v>
      </c>
      <c r="C18" s="69">
        <v>2921.64</v>
      </c>
      <c r="D18" s="67">
        <v>0</v>
      </c>
      <c r="E18" s="192">
        <v>3857</v>
      </c>
      <c r="F18" s="192">
        <v>0</v>
      </c>
      <c r="G18" s="192">
        <v>4946</v>
      </c>
      <c r="H18" s="192">
        <v>2034</v>
      </c>
      <c r="I18" s="192">
        <v>6067</v>
      </c>
      <c r="J18" s="192">
        <v>14</v>
      </c>
      <c r="K18" s="192"/>
      <c r="L18" s="51">
        <v>0</v>
      </c>
      <c r="M18" s="51">
        <v>0</v>
      </c>
      <c r="N18" s="65">
        <f t="shared" si="36"/>
        <v>8101</v>
      </c>
      <c r="O18" s="54">
        <f t="shared" si="0"/>
        <v>11724.64</v>
      </c>
      <c r="P18" s="54">
        <f t="shared" si="1"/>
        <v>15775.14</v>
      </c>
      <c r="Q18" s="55">
        <f t="shared" si="109"/>
        <v>124134.57650000001</v>
      </c>
      <c r="R18" s="70"/>
      <c r="S18" s="56">
        <f t="shared" si="37"/>
        <v>326.29999999993015</v>
      </c>
      <c r="T18" s="56">
        <f t="shared" si="38"/>
        <v>42.960000000009316</v>
      </c>
      <c r="U18" s="56">
        <f t="shared" si="39"/>
        <v>369.25999999993945</v>
      </c>
      <c r="V18" s="56">
        <f t="shared" si="2"/>
        <v>533.29999999999995</v>
      </c>
      <c r="W18" s="56">
        <f t="shared" si="40"/>
        <v>0</v>
      </c>
      <c r="X18" s="56">
        <f t="shared" si="41"/>
        <v>533.29999999999995</v>
      </c>
      <c r="Y18" s="56">
        <f t="shared" si="42"/>
        <v>952.70000000018626</v>
      </c>
      <c r="Z18" s="56">
        <f t="shared" si="3"/>
        <v>1564.1</v>
      </c>
      <c r="AA18" s="56">
        <f t="shared" si="4"/>
        <v>2516.8000000001862</v>
      </c>
      <c r="AB18" s="56">
        <f t="shared" si="43"/>
        <v>0</v>
      </c>
      <c r="AC18" s="56">
        <f t="shared" si="44"/>
        <v>818.6</v>
      </c>
      <c r="AD18" s="57">
        <f t="shared" si="45"/>
        <v>3419.3600000001256</v>
      </c>
      <c r="AE18" s="56">
        <f t="shared" si="46"/>
        <v>0</v>
      </c>
      <c r="AF18" s="56">
        <f t="shared" si="47"/>
        <v>0</v>
      </c>
      <c r="AG18" s="56">
        <f t="shared" si="48"/>
        <v>91</v>
      </c>
      <c r="AH18" s="56">
        <f t="shared" si="5"/>
        <v>91</v>
      </c>
      <c r="AI18" s="57">
        <f t="shared" si="49"/>
        <v>91</v>
      </c>
      <c r="AJ18" s="56">
        <f t="shared" si="6"/>
        <v>0.90000000000145519</v>
      </c>
      <c r="AK18" s="56">
        <f t="shared" si="50"/>
        <v>0</v>
      </c>
      <c r="AL18" s="56">
        <f t="shared" si="51"/>
        <v>1</v>
      </c>
      <c r="AM18" s="57">
        <f t="shared" si="7"/>
        <v>1.9000000000014552</v>
      </c>
      <c r="AN18" s="56">
        <f t="shared" si="52"/>
        <v>180</v>
      </c>
      <c r="AO18" s="56">
        <f t="shared" si="52"/>
        <v>24.69999999999709</v>
      </c>
      <c r="AP18" s="56">
        <f t="shared" si="53"/>
        <v>86.30000000000291</v>
      </c>
      <c r="AQ18" s="57">
        <f t="shared" si="8"/>
        <v>291</v>
      </c>
      <c r="AR18" s="56">
        <f t="shared" si="9"/>
        <v>4.5</v>
      </c>
      <c r="AS18" s="57">
        <f t="shared" si="10"/>
        <v>11.099999999991269</v>
      </c>
      <c r="AT18" s="56">
        <f t="shared" si="54"/>
        <v>103</v>
      </c>
      <c r="AU18" s="57">
        <f t="shared" si="11"/>
        <v>135.70000000001164</v>
      </c>
      <c r="AV18" s="56">
        <f t="shared" si="55"/>
        <v>9.5000000000000001E-2</v>
      </c>
      <c r="AW18" s="56">
        <f t="shared" si="12"/>
        <v>-151</v>
      </c>
      <c r="AX18" s="58">
        <f t="shared" si="13"/>
        <v>660.09500000000003</v>
      </c>
      <c r="AY18" s="57">
        <f t="shared" si="56"/>
        <v>-150.905</v>
      </c>
      <c r="AZ18" s="56">
        <f t="shared" si="57"/>
        <v>272</v>
      </c>
      <c r="BA18" s="56">
        <f t="shared" si="58"/>
        <v>53</v>
      </c>
      <c r="BB18" s="57">
        <f t="shared" si="59"/>
        <v>325</v>
      </c>
      <c r="BC18" s="56">
        <f t="shared" si="14"/>
        <v>539</v>
      </c>
      <c r="BD18" s="56">
        <f t="shared" si="15"/>
        <v>0</v>
      </c>
      <c r="BE18" s="57">
        <f t="shared" si="60"/>
        <v>539</v>
      </c>
      <c r="BF18" s="57">
        <v>84</v>
      </c>
      <c r="BG18" s="56">
        <f t="shared" si="16"/>
        <v>727.60000000000582</v>
      </c>
      <c r="BH18" s="56">
        <v>65.3</v>
      </c>
      <c r="BI18" s="56">
        <f t="shared" si="17"/>
        <v>92.900000000023283</v>
      </c>
      <c r="BJ18" s="56">
        <f t="shared" si="17"/>
        <v>1100.1000000000931</v>
      </c>
      <c r="BK18" s="56">
        <f t="shared" si="18"/>
        <v>147088</v>
      </c>
      <c r="BL18" s="57">
        <f t="shared" si="61"/>
        <v>820.5000000000291</v>
      </c>
      <c r="BM18" s="57">
        <f t="shared" si="19"/>
        <v>1968</v>
      </c>
      <c r="BN18" s="57">
        <f t="shared" si="62"/>
        <v>1968</v>
      </c>
      <c r="BO18" s="56">
        <v>0</v>
      </c>
      <c r="BP18" s="57">
        <f t="shared" si="63"/>
        <v>254.34499999984018</v>
      </c>
      <c r="BQ18" s="57">
        <f t="shared" si="20"/>
        <v>5483.6550000001598</v>
      </c>
      <c r="BR18" s="608"/>
      <c r="BS18" s="60">
        <f t="shared" si="21"/>
        <v>7706</v>
      </c>
      <c r="BT18" s="60">
        <f>BS18+BT17</f>
        <v>63078</v>
      </c>
      <c r="BU18" s="59"/>
      <c r="BV18" s="61">
        <f t="shared" si="64"/>
        <v>0.20684444004929917</v>
      </c>
      <c r="BW18" s="61">
        <f t="shared" si="65"/>
        <v>2.7232721864914874E-2</v>
      </c>
      <c r="BX18" s="61">
        <f t="shared" si="66"/>
        <v>0.23407716191421404</v>
      </c>
      <c r="BY18" s="61">
        <f t="shared" si="67"/>
        <v>0.33806356076713107</v>
      </c>
      <c r="BZ18" s="61">
        <f t="shared" si="68"/>
        <v>0</v>
      </c>
      <c r="CA18" s="61">
        <f t="shared" si="69"/>
        <v>0.33806356076713107</v>
      </c>
      <c r="CB18" s="61">
        <f t="shared" si="70"/>
        <v>0.60392490969981016</v>
      </c>
      <c r="CC18" s="61">
        <f t="shared" si="71"/>
        <v>0.99149674741396909</v>
      </c>
      <c r="CD18" s="61">
        <f t="shared" si="22"/>
        <v>1.5954216571137791</v>
      </c>
      <c r="CE18" s="61">
        <f t="shared" si="22"/>
        <v>0</v>
      </c>
      <c r="CF18" s="61">
        <f t="shared" si="22"/>
        <v>0.51891774019121228</v>
      </c>
      <c r="CG18" s="125">
        <f t="shared" si="23"/>
        <v>2.1675623797951244</v>
      </c>
      <c r="CH18" s="61">
        <f t="shared" si="72"/>
        <v>0</v>
      </c>
      <c r="CI18" s="61">
        <f t="shared" si="72"/>
        <v>0</v>
      </c>
      <c r="CJ18" s="61">
        <f t="shared" si="72"/>
        <v>5.7685700412167501E-2</v>
      </c>
      <c r="CK18" s="61">
        <f t="shared" si="72"/>
        <v>5.7685700412167501E-2</v>
      </c>
      <c r="CL18" s="125">
        <f t="shared" si="24"/>
        <v>5.7685700412167501E-2</v>
      </c>
      <c r="CM18" s="61">
        <f t="shared" si="72"/>
        <v>5.7051791616521638E-4</v>
      </c>
      <c r="CN18" s="61">
        <f t="shared" si="72"/>
        <v>0</v>
      </c>
      <c r="CO18" s="61">
        <f t="shared" si="72"/>
        <v>6.339087957381044E-4</v>
      </c>
      <c r="CP18" s="125">
        <f t="shared" si="24"/>
        <v>1.2044267119033208E-3</v>
      </c>
      <c r="CQ18" s="61">
        <f t="shared" si="72"/>
        <v>0.1141035832328588</v>
      </c>
      <c r="CR18" s="61">
        <f t="shared" si="72"/>
        <v>1.5657547254729336E-2</v>
      </c>
      <c r="CS18" s="61">
        <f t="shared" si="72"/>
        <v>5.4706329072200251E-2</v>
      </c>
      <c r="CT18" s="125">
        <f t="shared" si="24"/>
        <v>0.18446745955978838</v>
      </c>
      <c r="CU18" s="61">
        <f t="shared" si="72"/>
        <v>2.8525895808214699E-3</v>
      </c>
      <c r="CV18" s="125">
        <f t="shared" si="24"/>
        <v>7.036387632687424E-3</v>
      </c>
      <c r="CW18" s="61">
        <f t="shared" si="73"/>
        <v>6.5292605961024763E-2</v>
      </c>
      <c r="CX18" s="125">
        <f t="shared" si="24"/>
        <v>8.6021423581668144E-2</v>
      </c>
      <c r="CY18" s="62">
        <f t="shared" si="24"/>
        <v>6.0221335595119922E-5</v>
      </c>
      <c r="CZ18" s="62">
        <f t="shared" si="24"/>
        <v>-9.5720228156453771E-2</v>
      </c>
      <c r="DA18" s="62">
        <f t="shared" si="73"/>
        <v>0.41844002652274404</v>
      </c>
      <c r="DB18" s="125">
        <f t="shared" si="73"/>
        <v>-9.5660006820858651E-2</v>
      </c>
      <c r="DC18" s="62">
        <f t="shared" si="73"/>
        <v>0.17242319244076437</v>
      </c>
      <c r="DD18" s="62">
        <f t="shared" si="73"/>
        <v>3.3597166174119529E-2</v>
      </c>
      <c r="DE18" s="125">
        <f t="shared" si="73"/>
        <v>0.20602035861488394</v>
      </c>
      <c r="DF18" s="62">
        <f t="shared" si="74"/>
        <v>0.34167684090283823</v>
      </c>
      <c r="DG18" s="62">
        <f t="shared" si="74"/>
        <v>0</v>
      </c>
      <c r="DH18" s="125">
        <f t="shared" si="74"/>
        <v>0.34167684090283823</v>
      </c>
      <c r="DI18" s="125">
        <f t="shared" si="75"/>
        <v>5.3248338842000767E-2</v>
      </c>
      <c r="DJ18" s="62">
        <f t="shared" si="75"/>
        <v>0.46123203977904847</v>
      </c>
      <c r="DK18" s="62">
        <f t="shared" si="76"/>
        <v>4.1394244361698217E-2</v>
      </c>
      <c r="DL18" s="62">
        <f t="shared" si="76"/>
        <v>5.889012712408466E-2</v>
      </c>
      <c r="DM18" s="62">
        <f t="shared" si="76"/>
        <v>0.69736306619154764</v>
      </c>
      <c r="DN18" s="62">
        <f t="shared" si="76"/>
        <v>93.2403769475263</v>
      </c>
      <c r="DO18" s="62"/>
      <c r="DP18" s="62"/>
      <c r="DQ18" s="125">
        <f t="shared" si="77"/>
        <v>0.52012216690313318</v>
      </c>
      <c r="DR18" s="125">
        <f t="shared" si="77"/>
        <v>1.2475325100125896</v>
      </c>
      <c r="DS18" s="125">
        <f t="shared" si="78"/>
        <v>0.16123153265190687</v>
      </c>
      <c r="DT18" s="125">
        <f t="shared" si="78"/>
        <v>3.4761371372933363</v>
      </c>
      <c r="DU18" s="61">
        <f t="shared" si="79"/>
        <v>0</v>
      </c>
      <c r="DV18" s="61">
        <f t="shared" si="80"/>
        <v>0</v>
      </c>
      <c r="DW18" s="61">
        <f t="shared" si="81"/>
        <v>0.31146890102818964</v>
      </c>
      <c r="DX18" s="61">
        <f t="shared" si="82"/>
        <v>0.31146890102818964</v>
      </c>
      <c r="DY18" s="125">
        <f t="shared" si="83"/>
        <v>0.31146890102818964</v>
      </c>
      <c r="DZ18" s="61" t="str">
        <f t="shared" si="84"/>
        <v/>
      </c>
      <c r="EA18" s="61" t="str">
        <f t="shared" si="85"/>
        <v/>
      </c>
      <c r="EB18" s="61" t="str">
        <f t="shared" si="86"/>
        <v/>
      </c>
      <c r="EC18" s="125" t="str">
        <f t="shared" si="87"/>
        <v/>
      </c>
      <c r="ED18" s="61">
        <f t="shared" si="88"/>
        <v>0.46668395125745393</v>
      </c>
      <c r="EE18" s="61">
        <f t="shared" si="89"/>
        <v>6.4039408866987529E-2</v>
      </c>
      <c r="EF18" s="61">
        <f t="shared" si="90"/>
        <v>0.22374902774177574</v>
      </c>
      <c r="EG18" s="125">
        <f t="shared" si="91"/>
        <v>0.75447238786621729</v>
      </c>
      <c r="EH18" s="61" t="str">
        <f t="shared" si="92"/>
        <v/>
      </c>
      <c r="EI18" s="125" t="str">
        <f t="shared" si="93"/>
        <v/>
      </c>
      <c r="EJ18" s="61">
        <f t="shared" si="94"/>
        <v>0.20824909017387788</v>
      </c>
      <c r="EK18" s="125">
        <f t="shared" si="95"/>
        <v>0.2743631217145403</v>
      </c>
      <c r="EL18" s="61">
        <f t="shared" si="96"/>
        <v>1.1726947290457968E-4</v>
      </c>
      <c r="EM18" s="61">
        <f t="shared" si="96"/>
        <v>-0.18639674114306876</v>
      </c>
      <c r="EN18" s="62">
        <f t="shared" si="96"/>
        <v>0.81483150228366874</v>
      </c>
      <c r="EO18" s="125">
        <f t="shared" si="96"/>
        <v>-0.18627947167016418</v>
      </c>
      <c r="EP18" s="61">
        <f t="shared" si="96"/>
        <v>0.33576101715837553</v>
      </c>
      <c r="EQ18" s="61">
        <f t="shared" si="96"/>
        <v>6.5424021725712878E-2</v>
      </c>
      <c r="ER18" s="125">
        <f t="shared" si="96"/>
        <v>0.40118503888408841</v>
      </c>
      <c r="ES18" s="61">
        <f t="shared" si="96"/>
        <v>0.66534995679545739</v>
      </c>
      <c r="ET18" s="61">
        <f t="shared" si="96"/>
        <v>0</v>
      </c>
      <c r="EU18" s="125">
        <f t="shared" si="96"/>
        <v>0.66534995679545739</v>
      </c>
      <c r="EV18" s="61">
        <f t="shared" si="97"/>
        <v>0.27830278797466718</v>
      </c>
      <c r="EW18" s="61">
        <f t="shared" si="97"/>
        <v>3.6640783853499399E-2</v>
      </c>
      <c r="EX18" s="61">
        <f t="shared" si="97"/>
        <v>0.31494357182816657</v>
      </c>
      <c r="EY18" s="61">
        <f t="shared" si="97"/>
        <v>0.45485405095593556</v>
      </c>
      <c r="EZ18" s="61">
        <f t="shared" si="97"/>
        <v>0</v>
      </c>
      <c r="FA18" s="61">
        <f t="shared" si="97"/>
        <v>0.45485405095593556</v>
      </c>
      <c r="FB18" s="61">
        <f t="shared" si="97"/>
        <v>0.81256226203976101</v>
      </c>
      <c r="FC18" s="61">
        <f t="shared" si="97"/>
        <v>1.3340281663232303</v>
      </c>
      <c r="FD18" s="61">
        <f t="shared" si="97"/>
        <v>2.1465904283629915</v>
      </c>
      <c r="FE18" s="61">
        <f t="shared" si="97"/>
        <v>0</v>
      </c>
      <c r="FF18" s="61">
        <f t="shared" si="97"/>
        <v>0.69818774819525375</v>
      </c>
      <c r="FG18" s="125">
        <f t="shared" si="97"/>
        <v>2.9163880511470937</v>
      </c>
      <c r="FH18" s="608"/>
      <c r="FI18" s="61">
        <f t="shared" si="98"/>
        <v>4.8849011799578328</v>
      </c>
      <c r="FJ18" s="61">
        <f>IF($Q18&lt;&gt;0,IF($Q18&lt;&gt;0,BT18/$Q18*10,0)," ")</f>
        <v>5.0814206467285121</v>
      </c>
      <c r="FK18" s="257">
        <f t="shared" si="106"/>
        <v>4100</v>
      </c>
      <c r="FL18" s="60">
        <f t="shared" si="99"/>
        <v>39970</v>
      </c>
      <c r="FM18" s="256">
        <f t="shared" si="100"/>
        <v>23108</v>
      </c>
      <c r="FN18" s="61">
        <f t="shared" si="31"/>
        <v>2.2858751174316043</v>
      </c>
      <c r="FO18" s="61">
        <f t="shared" si="101"/>
        <v>1.8615280811788968</v>
      </c>
      <c r="FP18" s="63"/>
      <c r="FQ18" s="56">
        <v>717082</v>
      </c>
      <c r="FR18" s="56">
        <v>12075</v>
      </c>
      <c r="FS18" s="56">
        <v>5241302</v>
      </c>
      <c r="FT18" s="56">
        <v>2958.49</v>
      </c>
      <c r="FU18" s="56">
        <v>46091.4</v>
      </c>
      <c r="FV18" s="56">
        <v>18651.599999999999</v>
      </c>
      <c r="FW18" s="56">
        <v>481079</v>
      </c>
      <c r="FX18" s="56">
        <v>336912</v>
      </c>
      <c r="FY18" s="56">
        <v>79429.899999999994</v>
      </c>
      <c r="FZ18" s="56">
        <v>535564</v>
      </c>
      <c r="GA18" s="56">
        <v>77486.2</v>
      </c>
      <c r="GB18" s="56">
        <v>77851.399999999994</v>
      </c>
      <c r="GC18" s="56">
        <v>70683</v>
      </c>
      <c r="GD18" s="56">
        <v>138846</v>
      </c>
      <c r="GE18" s="56">
        <v>244244.1</v>
      </c>
      <c r="GF18" s="56">
        <v>71202</v>
      </c>
      <c r="GG18" s="56">
        <v>69323</v>
      </c>
      <c r="GH18" s="56">
        <v>892106.2</v>
      </c>
      <c r="GI18" s="56">
        <v>5333</v>
      </c>
      <c r="GJ18" s="56">
        <v>64921</v>
      </c>
      <c r="GK18" s="56">
        <v>4127690.1</v>
      </c>
      <c r="GL18" s="56">
        <v>3834789</v>
      </c>
      <c r="GM18" s="56">
        <v>1144377</v>
      </c>
      <c r="GN18" s="56">
        <v>5304138</v>
      </c>
      <c r="GO18" s="56">
        <v>1088189</v>
      </c>
      <c r="GP18" s="56">
        <v>72910</v>
      </c>
      <c r="GQ18" s="56">
        <v>386715</v>
      </c>
      <c r="GR18" s="56">
        <v>875474</v>
      </c>
      <c r="GS18" s="56">
        <v>71158.8</v>
      </c>
      <c r="GT18" s="56">
        <v>335466.5</v>
      </c>
      <c r="GU18" s="56">
        <v>2468784.2000000002</v>
      </c>
      <c r="GV18" s="56">
        <v>1259726.6000000001</v>
      </c>
      <c r="GW18" s="56">
        <v>170030288</v>
      </c>
      <c r="GX18" s="56">
        <v>49015.5</v>
      </c>
      <c r="GY18" s="56">
        <v>3622</v>
      </c>
      <c r="GZ18" s="56">
        <v>1648</v>
      </c>
      <c r="HA18" s="56">
        <v>0</v>
      </c>
      <c r="HB18" s="56">
        <v>468</v>
      </c>
      <c r="HC18" s="56">
        <v>182282</v>
      </c>
      <c r="HD18" s="56">
        <f t="shared" si="102"/>
        <v>6547</v>
      </c>
      <c r="HE18" s="56">
        <v>1142</v>
      </c>
      <c r="HF18" s="56">
        <v>347</v>
      </c>
      <c r="HG18" s="56">
        <v>1208</v>
      </c>
      <c r="HH18" s="56">
        <v>0</v>
      </c>
      <c r="HI18" s="56">
        <v>495</v>
      </c>
      <c r="HJ18" s="56">
        <v>1477</v>
      </c>
      <c r="HK18" s="56">
        <v>950</v>
      </c>
      <c r="HL18" s="56">
        <v>498</v>
      </c>
      <c r="HM18" s="56">
        <v>430</v>
      </c>
      <c r="HN18" s="56">
        <f>HO18-HO17</f>
        <v>1243</v>
      </c>
      <c r="HO18" s="56">
        <v>2437337</v>
      </c>
      <c r="HP18" s="56" t="s">
        <v>368</v>
      </c>
      <c r="HQ18"/>
      <c r="HR18"/>
      <c r="HS18" s="211">
        <f t="shared" si="103"/>
        <v>5270</v>
      </c>
      <c r="HT18" s="211">
        <f t="shared" si="104"/>
        <v>468</v>
      </c>
      <c r="HU18" s="211">
        <f>HT18+HS18</f>
        <v>5738</v>
      </c>
      <c r="HV18" s="211">
        <f t="shared" si="33"/>
        <v>1968</v>
      </c>
      <c r="HW18" s="163"/>
      <c r="HX18" s="163"/>
      <c r="HY18" s="211">
        <f t="shared" si="34"/>
        <v>0</v>
      </c>
      <c r="HZ18" s="163">
        <v>0</v>
      </c>
      <c r="IA18" s="211">
        <f t="shared" si="107"/>
        <v>775</v>
      </c>
      <c r="IB18" s="211">
        <f t="shared" si="35"/>
        <v>0</v>
      </c>
      <c r="IC18" s="211">
        <f t="shared" si="35"/>
        <v>0</v>
      </c>
    </row>
    <row r="19" spans="1:237" s="64" customFormat="1" ht="15" customHeight="1">
      <c r="A19" s="4"/>
      <c r="B19" s="50">
        <v>43964</v>
      </c>
      <c r="C19" s="69">
        <v>0</v>
      </c>
      <c r="D19" s="67">
        <v>0</v>
      </c>
      <c r="E19" s="202">
        <v>3404</v>
      </c>
      <c r="F19" s="192">
        <v>0</v>
      </c>
      <c r="G19" s="192">
        <v>7928</v>
      </c>
      <c r="H19" s="192">
        <v>1971</v>
      </c>
      <c r="I19" s="192">
        <v>8141</v>
      </c>
      <c r="J19" s="192">
        <v>7</v>
      </c>
      <c r="K19" s="192">
        <v>0</v>
      </c>
      <c r="L19" s="51">
        <v>0</v>
      </c>
      <c r="M19" s="51">
        <v>0</v>
      </c>
      <c r="N19" s="65">
        <f t="shared" si="36"/>
        <v>10112</v>
      </c>
      <c r="O19" s="54">
        <f t="shared" si="0"/>
        <v>11332</v>
      </c>
      <c r="P19" s="54">
        <f t="shared" si="1"/>
        <v>16388</v>
      </c>
      <c r="Q19" s="55">
        <f t="shared" si="109"/>
        <v>140522.57650000002</v>
      </c>
      <c r="S19" s="56">
        <f t="shared" si="37"/>
        <v>345.10000000009313</v>
      </c>
      <c r="T19" s="56">
        <f t="shared" si="38"/>
        <v>0</v>
      </c>
      <c r="U19" s="56">
        <f t="shared" si="39"/>
        <v>345.10000000009313</v>
      </c>
      <c r="V19" s="56">
        <f t="shared" si="2"/>
        <v>716.8</v>
      </c>
      <c r="W19" s="56">
        <f t="shared" si="40"/>
        <v>0</v>
      </c>
      <c r="X19" s="56">
        <f t="shared" si="41"/>
        <v>716.8</v>
      </c>
      <c r="Y19" s="56">
        <f t="shared" si="42"/>
        <v>1115.5</v>
      </c>
      <c r="Z19" s="56">
        <f t="shared" si="3"/>
        <v>524.29999999999995</v>
      </c>
      <c r="AA19" s="56">
        <f t="shared" si="4"/>
        <v>1639.8</v>
      </c>
      <c r="AB19" s="56">
        <f t="shared" si="43"/>
        <v>2.2999999999999998</v>
      </c>
      <c r="AC19" s="56">
        <f t="shared" si="44"/>
        <v>847.4</v>
      </c>
      <c r="AD19" s="57">
        <f t="shared" si="45"/>
        <v>2701.700000000093</v>
      </c>
      <c r="AE19" s="56">
        <f t="shared" si="46"/>
        <v>112</v>
      </c>
      <c r="AF19" s="56">
        <f t="shared" si="47"/>
        <v>-42</v>
      </c>
      <c r="AG19" s="56">
        <f t="shared" si="48"/>
        <v>68</v>
      </c>
      <c r="AH19" s="56">
        <f t="shared" si="5"/>
        <v>138</v>
      </c>
      <c r="AI19" s="57">
        <f t="shared" si="49"/>
        <v>138</v>
      </c>
      <c r="AJ19" s="56">
        <f t="shared" si="6"/>
        <v>0</v>
      </c>
      <c r="AK19" s="56">
        <f t="shared" si="50"/>
        <v>0</v>
      </c>
      <c r="AL19" s="56">
        <f t="shared" si="51"/>
        <v>7</v>
      </c>
      <c r="AM19" s="57">
        <f t="shared" si="7"/>
        <v>7</v>
      </c>
      <c r="AN19" s="56">
        <f t="shared" si="52"/>
        <v>124</v>
      </c>
      <c r="AO19" s="56">
        <f t="shared" si="52"/>
        <v>15.5</v>
      </c>
      <c r="AP19" s="56">
        <f t="shared" si="53"/>
        <v>121.5</v>
      </c>
      <c r="AQ19" s="57">
        <f t="shared" si="8"/>
        <v>261</v>
      </c>
      <c r="AR19" s="56">
        <f t="shared" si="9"/>
        <v>138.80000000000291</v>
      </c>
      <c r="AS19" s="57">
        <f t="shared" si="10"/>
        <v>305.10000000000582</v>
      </c>
      <c r="AT19" s="56">
        <f t="shared" si="54"/>
        <v>58</v>
      </c>
      <c r="AU19" s="57">
        <f t="shared" si="11"/>
        <v>70.5</v>
      </c>
      <c r="AV19" s="56">
        <f t="shared" si="55"/>
        <v>0.31900000000000001</v>
      </c>
      <c r="AW19" s="56">
        <f t="shared" si="12"/>
        <v>-8</v>
      </c>
      <c r="AX19" s="58">
        <f t="shared" si="13"/>
        <v>909.31899999999996</v>
      </c>
      <c r="AY19" s="57">
        <f t="shared" si="56"/>
        <v>-7.681</v>
      </c>
      <c r="AZ19" s="56">
        <f t="shared" si="57"/>
        <v>276</v>
      </c>
      <c r="BA19" s="56">
        <f t="shared" si="58"/>
        <v>48</v>
      </c>
      <c r="BB19" s="57">
        <f t="shared" si="59"/>
        <v>324</v>
      </c>
      <c r="BC19" s="56">
        <f t="shared" si="14"/>
        <v>641</v>
      </c>
      <c r="BD19" s="56">
        <f t="shared" si="15"/>
        <v>0</v>
      </c>
      <c r="BE19" s="57">
        <f t="shared" si="60"/>
        <v>641</v>
      </c>
      <c r="BF19" s="57">
        <v>516</v>
      </c>
      <c r="BG19" s="56">
        <f t="shared" si="16"/>
        <v>447.19999999999709</v>
      </c>
      <c r="BH19" s="56">
        <v>8.9</v>
      </c>
      <c r="BI19" s="56">
        <f t="shared" si="17"/>
        <v>81.5</v>
      </c>
      <c r="BJ19" s="56">
        <f t="shared" si="17"/>
        <v>1150.1999999997206</v>
      </c>
      <c r="BK19" s="56">
        <f t="shared" si="18"/>
        <v>140912</v>
      </c>
      <c r="BL19" s="57">
        <f t="shared" si="61"/>
        <v>528.69999999999709</v>
      </c>
      <c r="BM19" s="57">
        <f t="shared" si="19"/>
        <v>2213</v>
      </c>
      <c r="BN19" s="57">
        <f t="shared" si="62"/>
        <v>2213</v>
      </c>
      <c r="BO19" s="56">
        <v>34</v>
      </c>
      <c r="BP19" s="57">
        <f t="shared" si="63"/>
        <v>1546.6809999999041</v>
      </c>
      <c r="BQ19" s="57">
        <f t="shared" si="20"/>
        <v>4969.3190000000959</v>
      </c>
      <c r="BR19" s="608"/>
      <c r="BS19" s="60">
        <f t="shared" si="21"/>
        <v>8729</v>
      </c>
      <c r="BT19" s="60">
        <f t="shared" si="105"/>
        <v>71807</v>
      </c>
      <c r="BU19" s="59"/>
      <c r="BV19" s="61">
        <f t="shared" si="64"/>
        <v>0.21058091286312738</v>
      </c>
      <c r="BW19" s="61">
        <f t="shared" si="65"/>
        <v>0</v>
      </c>
      <c r="BX19" s="61">
        <f t="shared" si="66"/>
        <v>0.21058091286312738</v>
      </c>
      <c r="BY19" s="61">
        <f t="shared" si="67"/>
        <v>0.43739321454722968</v>
      </c>
      <c r="BZ19" s="61">
        <f t="shared" si="68"/>
        <v>0</v>
      </c>
      <c r="CA19" s="61">
        <f t="shared" si="69"/>
        <v>0.43739321454722968</v>
      </c>
      <c r="CB19" s="61">
        <f t="shared" si="70"/>
        <v>0.68068098608738092</v>
      </c>
      <c r="CC19" s="61">
        <f t="shared" si="71"/>
        <v>0.31992921649987793</v>
      </c>
      <c r="CD19" s="61">
        <f t="shared" si="22"/>
        <v>1.000610202587259</v>
      </c>
      <c r="CE19" s="61">
        <f t="shared" si="22"/>
        <v>1.4034659506956307E-3</v>
      </c>
      <c r="CF19" s="61">
        <f t="shared" si="22"/>
        <v>0.5170856724432511</v>
      </c>
      <c r="CG19" s="125">
        <f t="shared" si="23"/>
        <v>1.6485843299976159</v>
      </c>
      <c r="CH19" s="61">
        <f t="shared" si="72"/>
        <v>6.8342689773004645E-2</v>
      </c>
      <c r="CI19" s="61">
        <f t="shared" si="72"/>
        <v>-2.5628508664876738E-2</v>
      </c>
      <c r="CJ19" s="61">
        <f t="shared" si="72"/>
        <v>4.1493775933609957E-2</v>
      </c>
      <c r="CK19" s="61">
        <f t="shared" si="72"/>
        <v>8.4207957041737849E-2</v>
      </c>
      <c r="CL19" s="125">
        <f t="shared" si="24"/>
        <v>8.4207957041737849E-2</v>
      </c>
      <c r="CM19" s="61">
        <f t="shared" si="72"/>
        <v>0</v>
      </c>
      <c r="CN19" s="61">
        <f t="shared" si="72"/>
        <v>0</v>
      </c>
      <c r="CO19" s="61">
        <f t="shared" si="72"/>
        <v>4.2714181108127903E-3</v>
      </c>
      <c r="CP19" s="125">
        <f t="shared" si="24"/>
        <v>4.2714181108127903E-3</v>
      </c>
      <c r="CQ19" s="61">
        <f t="shared" si="72"/>
        <v>7.5665120820112272E-2</v>
      </c>
      <c r="CR19" s="61">
        <f t="shared" si="72"/>
        <v>9.458140102514034E-3</v>
      </c>
      <c r="CS19" s="61">
        <f t="shared" si="72"/>
        <v>7.4139614351964853E-2</v>
      </c>
      <c r="CT19" s="125">
        <f t="shared" si="24"/>
        <v>0.15926287527459115</v>
      </c>
      <c r="CU19" s="61">
        <f t="shared" si="72"/>
        <v>8.4696119111546814E-2</v>
      </c>
      <c r="CV19" s="125">
        <f t="shared" si="24"/>
        <v>0.18617280937271527</v>
      </c>
      <c r="CW19" s="61">
        <f t="shared" si="73"/>
        <v>3.5391750061020258E-2</v>
      </c>
      <c r="CX19" s="125">
        <f t="shared" si="24"/>
        <v>4.3019282401757383E-2</v>
      </c>
      <c r="CY19" s="62">
        <f t="shared" si="24"/>
        <v>1.9465462533561141E-4</v>
      </c>
      <c r="CZ19" s="62">
        <f t="shared" si="24"/>
        <v>-4.8816206980717598E-3</v>
      </c>
      <c r="DA19" s="62">
        <f t="shared" si="73"/>
        <v>0.55486880644373926</v>
      </c>
      <c r="DB19" s="125">
        <f t="shared" si="73"/>
        <v>-4.6869660727361486E-3</v>
      </c>
      <c r="DC19" s="62">
        <f t="shared" si="73"/>
        <v>0.1684159140834757</v>
      </c>
      <c r="DD19" s="62">
        <f t="shared" si="73"/>
        <v>2.9289724188430559E-2</v>
      </c>
      <c r="DE19" s="125">
        <f t="shared" si="73"/>
        <v>0.19770563827190626</v>
      </c>
      <c r="DF19" s="62">
        <f t="shared" si="74"/>
        <v>0.39113985843299975</v>
      </c>
      <c r="DG19" s="62">
        <f t="shared" si="74"/>
        <v>0</v>
      </c>
      <c r="DH19" s="125">
        <f t="shared" si="74"/>
        <v>0.39113985843299975</v>
      </c>
      <c r="DI19" s="125">
        <f t="shared" si="75"/>
        <v>0.3148645350256285</v>
      </c>
      <c r="DJ19" s="62">
        <f t="shared" si="75"/>
        <v>0.27288259702220963</v>
      </c>
      <c r="DK19" s="62">
        <f t="shared" si="76"/>
        <v>5.4308030266048326E-3</v>
      </c>
      <c r="DL19" s="62">
        <f t="shared" si="76"/>
        <v>4.973151086160605E-2</v>
      </c>
      <c r="DM19" s="62">
        <f t="shared" si="76"/>
        <v>0.70185501586509669</v>
      </c>
      <c r="DN19" s="62">
        <f t="shared" si="76"/>
        <v>85.98486697583597</v>
      </c>
      <c r="DO19" s="62"/>
      <c r="DP19" s="62"/>
      <c r="DQ19" s="125">
        <f t="shared" si="77"/>
        <v>0.32261410788381567</v>
      </c>
      <c r="DR19" s="125">
        <f t="shared" si="77"/>
        <v>1.3503783256041004</v>
      </c>
      <c r="DS19" s="125">
        <f t="shared" si="78"/>
        <v>0.9437887478642325</v>
      </c>
      <c r="DT19" s="125">
        <f t="shared" si="78"/>
        <v>3.0322913107152161</v>
      </c>
      <c r="DU19" s="61" t="str">
        <f t="shared" si="79"/>
        <v>0,00</v>
      </c>
      <c r="DV19" s="61" t="str">
        <f t="shared" si="80"/>
        <v>0,00</v>
      </c>
      <c r="DW19" s="61" t="str">
        <f t="shared" si="81"/>
        <v>0,00</v>
      </c>
      <c r="DX19" s="61" t="str">
        <f t="shared" si="82"/>
        <v>0,00</v>
      </c>
      <c r="DY19" s="125" t="str">
        <f t="shared" si="83"/>
        <v/>
      </c>
      <c r="DZ19" s="61" t="str">
        <f t="shared" si="84"/>
        <v/>
      </c>
      <c r="EA19" s="61" t="str">
        <f t="shared" si="85"/>
        <v/>
      </c>
      <c r="EB19" s="61" t="str">
        <f t="shared" si="86"/>
        <v/>
      </c>
      <c r="EC19" s="125" t="str">
        <f t="shared" si="87"/>
        <v/>
      </c>
      <c r="ED19" s="61">
        <f t="shared" si="88"/>
        <v>0.36427732079905994</v>
      </c>
      <c r="EE19" s="61">
        <f t="shared" si="89"/>
        <v>4.5534665099882493E-2</v>
      </c>
      <c r="EF19" s="61">
        <f t="shared" si="90"/>
        <v>0.35693301997649818</v>
      </c>
      <c r="EG19" s="125">
        <f t="shared" si="91"/>
        <v>0.76674500587544059</v>
      </c>
      <c r="EH19" s="61" t="str">
        <f t="shared" si="92"/>
        <v/>
      </c>
      <c r="EI19" s="125" t="str">
        <f t="shared" si="93"/>
        <v/>
      </c>
      <c r="EJ19" s="61">
        <f t="shared" si="94"/>
        <v>7.3158425832492435E-2</v>
      </c>
      <c r="EK19" s="125">
        <f t="shared" si="95"/>
        <v>8.8925327951564076E-2</v>
      </c>
      <c r="EL19" s="61">
        <f t="shared" si="96"/>
        <v>3.1546677215189877E-4</v>
      </c>
      <c r="EM19" s="61">
        <f t="shared" si="96"/>
        <v>-7.9113924050632917E-3</v>
      </c>
      <c r="EN19" s="62">
        <f t="shared" si="96"/>
        <v>0.89924742879746833</v>
      </c>
      <c r="EO19" s="125">
        <f t="shared" si="96"/>
        <v>-7.5959256329113925E-3</v>
      </c>
      <c r="EP19" s="61">
        <f t="shared" si="96"/>
        <v>0.27294303797468356</v>
      </c>
      <c r="EQ19" s="61">
        <f t="shared" si="96"/>
        <v>4.746835443037975E-2</v>
      </c>
      <c r="ER19" s="125">
        <f t="shared" si="96"/>
        <v>0.32041139240506328</v>
      </c>
      <c r="ES19" s="61">
        <f t="shared" si="96"/>
        <v>0.63390031645569622</v>
      </c>
      <c r="ET19" s="61">
        <f t="shared" si="96"/>
        <v>0</v>
      </c>
      <c r="EU19" s="125">
        <f t="shared" si="96"/>
        <v>0.63390031645569622</v>
      </c>
      <c r="EV19" s="61">
        <f t="shared" si="97"/>
        <v>0.3045358277445227</v>
      </c>
      <c r="EW19" s="61">
        <f t="shared" si="97"/>
        <v>0</v>
      </c>
      <c r="EX19" s="61">
        <f t="shared" si="97"/>
        <v>0.3045358277445227</v>
      </c>
      <c r="EY19" s="61">
        <f t="shared" si="97"/>
        <v>0.63254500529474056</v>
      </c>
      <c r="EZ19" s="61">
        <f t="shared" si="97"/>
        <v>0</v>
      </c>
      <c r="FA19" s="61">
        <f t="shared" si="97"/>
        <v>0.63254500529474056</v>
      </c>
      <c r="FB19" s="61">
        <f t="shared" si="97"/>
        <v>0.98438051535474758</v>
      </c>
      <c r="FC19" s="61">
        <f t="shared" si="97"/>
        <v>0.46267207906812557</v>
      </c>
      <c r="FD19" s="61">
        <f t="shared" si="97"/>
        <v>1.4470525944228732</v>
      </c>
      <c r="FE19" s="61">
        <f t="shared" si="97"/>
        <v>2.029650547123191E-3</v>
      </c>
      <c r="FF19" s="61">
        <f t="shared" si="97"/>
        <v>0.747793858100953</v>
      </c>
      <c r="FG19" s="125">
        <f t="shared" si="97"/>
        <v>2.3841334274621366</v>
      </c>
      <c r="FH19" s="608"/>
      <c r="FI19" s="61">
        <f>IF($P19&lt;&gt;0,IF($P19&lt;&gt;0,BS19/$P19*10,0)," ")</f>
        <v>5.3264583841835487</v>
      </c>
      <c r="FJ19" s="61">
        <f t="shared" si="108"/>
        <v>5.1099973960411971</v>
      </c>
      <c r="FK19" s="257">
        <f t="shared" si="106"/>
        <v>5166</v>
      </c>
      <c r="FL19" s="60">
        <f t="shared" si="99"/>
        <v>45136</v>
      </c>
      <c r="FM19" s="256">
        <f t="shared" si="100"/>
        <v>26671</v>
      </c>
      <c r="FN19" s="61">
        <f t="shared" si="31"/>
        <v>2.1741518184037103</v>
      </c>
      <c r="FO19" s="61">
        <f t="shared" si="101"/>
        <v>1.8979868334537686</v>
      </c>
      <c r="FP19" s="63"/>
      <c r="FQ19" s="56">
        <v>717194</v>
      </c>
      <c r="FR19" s="56">
        <v>12117</v>
      </c>
      <c r="FS19" s="56">
        <v>5241328</v>
      </c>
      <c r="FT19" s="56">
        <v>2958.49</v>
      </c>
      <c r="FU19" s="56">
        <v>46091.4</v>
      </c>
      <c r="FV19" s="56">
        <v>18651.599999999999</v>
      </c>
      <c r="FW19" s="56">
        <v>481086</v>
      </c>
      <c r="FX19" s="56">
        <v>337036</v>
      </c>
      <c r="FY19" s="56">
        <v>79445.399999999994</v>
      </c>
      <c r="FZ19" s="56">
        <v>535701</v>
      </c>
      <c r="GA19" s="56">
        <v>77625</v>
      </c>
      <c r="GB19" s="56">
        <v>77851.399999999994</v>
      </c>
      <c r="GC19" s="56">
        <v>70988.100000000006</v>
      </c>
      <c r="GD19" s="56">
        <v>138904</v>
      </c>
      <c r="GE19" s="56">
        <v>244314.6</v>
      </c>
      <c r="GF19" s="56">
        <v>71250</v>
      </c>
      <c r="GG19" s="56">
        <v>69323</v>
      </c>
      <c r="GH19" s="56">
        <v>892451.3</v>
      </c>
      <c r="GI19" s="56">
        <v>7168</v>
      </c>
      <c r="GJ19" s="56">
        <v>64921</v>
      </c>
      <c r="GK19" s="56">
        <v>4128805.6</v>
      </c>
      <c r="GL19" s="56">
        <v>3840032</v>
      </c>
      <c r="GM19" s="56">
        <v>1144400</v>
      </c>
      <c r="GN19" s="56">
        <v>5312612</v>
      </c>
      <c r="GO19" s="56">
        <v>1089098</v>
      </c>
      <c r="GP19" s="56">
        <v>73229</v>
      </c>
      <c r="GQ19" s="56">
        <v>386991</v>
      </c>
      <c r="GR19" s="56">
        <v>876115</v>
      </c>
      <c r="GS19" s="56">
        <v>71606</v>
      </c>
      <c r="GT19" s="56">
        <v>335548</v>
      </c>
      <c r="GU19" s="56">
        <v>2469934.4</v>
      </c>
      <c r="GV19" s="56">
        <v>1259726.6000000001</v>
      </c>
      <c r="GW19" s="56">
        <v>170171200</v>
      </c>
      <c r="GX19" s="56">
        <v>49028</v>
      </c>
      <c r="GY19" s="56">
        <v>2065</v>
      </c>
      <c r="GZ19" s="56">
        <v>1439</v>
      </c>
      <c r="HA19" s="56">
        <v>2534</v>
      </c>
      <c r="HB19" s="56">
        <v>478</v>
      </c>
      <c r="HC19" s="56">
        <v>187448</v>
      </c>
      <c r="HD19" s="56">
        <f t="shared" si="102"/>
        <v>7539</v>
      </c>
      <c r="HE19" s="56">
        <v>1209</v>
      </c>
      <c r="HF19" s="56">
        <v>618</v>
      </c>
      <c r="HG19" s="56">
        <v>1174</v>
      </c>
      <c r="HH19" s="56">
        <v>0</v>
      </c>
      <c r="HI19" s="56">
        <v>751</v>
      </c>
      <c r="HJ19" s="56">
        <v>1297</v>
      </c>
      <c r="HK19" s="56">
        <v>1216</v>
      </c>
      <c r="HL19" s="56">
        <v>735</v>
      </c>
      <c r="HM19" s="56">
        <v>539</v>
      </c>
      <c r="HN19" s="56">
        <f t="shared" ref="HN19:HN30" si="121">HO19-HO18</f>
        <v>1706</v>
      </c>
      <c r="HO19" s="56">
        <v>2439043</v>
      </c>
      <c r="HP19" s="56" t="s">
        <v>368</v>
      </c>
      <c r="HQ19"/>
      <c r="HR19"/>
      <c r="HS19" s="211">
        <f t="shared" si="103"/>
        <v>3504</v>
      </c>
      <c r="HT19" s="211">
        <f t="shared" si="104"/>
        <v>478</v>
      </c>
      <c r="HU19" s="211">
        <f t="shared" ref="HU19:HU37" si="122">HT19+HS19</f>
        <v>3982</v>
      </c>
      <c r="HV19" s="211">
        <f t="shared" si="33"/>
        <v>4747</v>
      </c>
      <c r="HW19" s="163"/>
      <c r="HX19" s="163"/>
      <c r="HY19" s="211">
        <f>IFERROR(BO19*100/25,"")</f>
        <v>136</v>
      </c>
      <c r="HZ19" s="163">
        <v>0</v>
      </c>
      <c r="IA19" s="211">
        <f t="shared" si="107"/>
        <v>1092</v>
      </c>
      <c r="IB19" s="211">
        <f t="shared" si="35"/>
        <v>0</v>
      </c>
      <c r="IC19" s="211">
        <f t="shared" si="35"/>
        <v>0</v>
      </c>
    </row>
    <row r="20" spans="1:237" s="64" customFormat="1" ht="15" customHeight="1">
      <c r="A20" s="44"/>
      <c r="B20" s="50">
        <v>43965</v>
      </c>
      <c r="C20" s="71">
        <v>0</v>
      </c>
      <c r="D20" s="67">
        <v>0</v>
      </c>
      <c r="E20" s="202">
        <v>0</v>
      </c>
      <c r="F20" s="192">
        <v>0</v>
      </c>
      <c r="G20" s="192">
        <v>9215</v>
      </c>
      <c r="H20" s="192">
        <v>1842</v>
      </c>
      <c r="I20" s="192">
        <v>6604</v>
      </c>
      <c r="J20" s="192">
        <v>0</v>
      </c>
      <c r="K20" s="192">
        <v>0</v>
      </c>
      <c r="L20" s="51">
        <v>0</v>
      </c>
      <c r="M20" s="51">
        <v>0</v>
      </c>
      <c r="N20" s="65">
        <f t="shared" si="36"/>
        <v>8446</v>
      </c>
      <c r="O20" s="54">
        <f t="shared" si="0"/>
        <v>9215</v>
      </c>
      <c r="P20" s="54">
        <f t="shared" si="1"/>
        <v>13438</v>
      </c>
      <c r="Q20" s="55">
        <f t="shared" si="109"/>
        <v>153960.57650000002</v>
      </c>
      <c r="S20" s="56">
        <f t="shared" si="37"/>
        <v>365.69999999995343</v>
      </c>
      <c r="T20" s="56">
        <f t="shared" si="38"/>
        <v>58.839999999990688</v>
      </c>
      <c r="U20" s="56">
        <f t="shared" si="39"/>
        <v>424.53999999994414</v>
      </c>
      <c r="V20" s="56">
        <f t="shared" si="2"/>
        <v>712.5</v>
      </c>
      <c r="W20" s="56">
        <f t="shared" si="40"/>
        <v>0</v>
      </c>
      <c r="X20" s="56">
        <f t="shared" si="41"/>
        <v>712.5</v>
      </c>
      <c r="Y20" s="56">
        <f t="shared" si="42"/>
        <v>1130.1999999997206</v>
      </c>
      <c r="Z20" s="56">
        <f t="shared" si="3"/>
        <v>510.2</v>
      </c>
      <c r="AA20" s="56">
        <f t="shared" si="4"/>
        <v>1640.3999999997206</v>
      </c>
      <c r="AB20" s="56">
        <f t="shared" si="43"/>
        <v>38</v>
      </c>
      <c r="AC20" s="56">
        <f t="shared" si="44"/>
        <v>836.5</v>
      </c>
      <c r="AD20" s="57">
        <f t="shared" si="45"/>
        <v>2777.4399999996649</v>
      </c>
      <c r="AE20" s="56">
        <f t="shared" si="46"/>
        <v>88</v>
      </c>
      <c r="AF20" s="56">
        <f t="shared" si="47"/>
        <v>0</v>
      </c>
      <c r="AG20" s="56">
        <f t="shared" si="48"/>
        <v>65</v>
      </c>
      <c r="AH20" s="56">
        <f t="shared" si="5"/>
        <v>153</v>
      </c>
      <c r="AI20" s="57">
        <f t="shared" si="49"/>
        <v>153</v>
      </c>
      <c r="AJ20" s="56">
        <f t="shared" si="6"/>
        <v>0</v>
      </c>
      <c r="AK20" s="56">
        <f t="shared" si="50"/>
        <v>0.40000000000145519</v>
      </c>
      <c r="AL20" s="56">
        <f t="shared" si="51"/>
        <v>0.59999999999854481</v>
      </c>
      <c r="AM20" s="57">
        <f t="shared" si="7"/>
        <v>1</v>
      </c>
      <c r="AN20" s="56">
        <f t="shared" si="52"/>
        <v>0</v>
      </c>
      <c r="AO20" s="56">
        <f t="shared" si="52"/>
        <v>14.600000000005821</v>
      </c>
      <c r="AP20" s="56">
        <f t="shared" si="53"/>
        <v>0.39999999999417923</v>
      </c>
      <c r="AQ20" s="57">
        <f t="shared" si="8"/>
        <v>15</v>
      </c>
      <c r="AR20" s="56">
        <f t="shared" si="9"/>
        <v>214.10000000000582</v>
      </c>
      <c r="AS20" s="57">
        <f t="shared" si="10"/>
        <v>468.69999999999709</v>
      </c>
      <c r="AT20" s="56">
        <f t="shared" si="54"/>
        <v>29</v>
      </c>
      <c r="AU20" s="57">
        <f t="shared" si="11"/>
        <v>50</v>
      </c>
      <c r="AV20" s="56">
        <f t="shared" si="55"/>
        <v>0.186</v>
      </c>
      <c r="AW20" s="56">
        <f t="shared" si="12"/>
        <v>-96</v>
      </c>
      <c r="AX20" s="58">
        <f t="shared" si="13"/>
        <v>737.18600000000004</v>
      </c>
      <c r="AY20" s="57">
        <f t="shared" si="56"/>
        <v>-95.813999999999993</v>
      </c>
      <c r="AZ20" s="56">
        <f t="shared" si="57"/>
        <v>260</v>
      </c>
      <c r="BA20" s="56">
        <f t="shared" si="58"/>
        <v>54</v>
      </c>
      <c r="BB20" s="57">
        <f t="shared" si="59"/>
        <v>314</v>
      </c>
      <c r="BC20" s="56">
        <f t="shared" si="14"/>
        <v>573</v>
      </c>
      <c r="BD20" s="56">
        <f t="shared" si="15"/>
        <v>0</v>
      </c>
      <c r="BE20" s="57">
        <f t="shared" si="60"/>
        <v>573</v>
      </c>
      <c r="BF20" s="57">
        <v>72</v>
      </c>
      <c r="BG20" s="56">
        <f t="shared" si="16"/>
        <v>469</v>
      </c>
      <c r="BH20" s="56">
        <v>1.7</v>
      </c>
      <c r="BI20" s="56">
        <f t="shared" si="17"/>
        <v>95.599999999976717</v>
      </c>
      <c r="BJ20" s="56">
        <f t="shared" si="17"/>
        <v>895.10000000009313</v>
      </c>
      <c r="BK20" s="56">
        <f t="shared" si="18"/>
        <v>138192</v>
      </c>
      <c r="BL20" s="57">
        <f t="shared" si="61"/>
        <v>564.59999999997672</v>
      </c>
      <c r="BM20" s="57">
        <f t="shared" si="19"/>
        <v>1293</v>
      </c>
      <c r="BN20" s="57">
        <f t="shared" si="62"/>
        <v>1293</v>
      </c>
      <c r="BO20" s="56">
        <v>391</v>
      </c>
      <c r="BP20" s="57">
        <f t="shared" si="63"/>
        <v>1902.0740000003616</v>
      </c>
      <c r="BQ20" s="57">
        <f t="shared" si="20"/>
        <v>4820.9259999996384</v>
      </c>
      <c r="BR20" s="608"/>
      <c r="BS20" s="60">
        <f t="shared" si="21"/>
        <v>8016</v>
      </c>
      <c r="BT20" s="60">
        <f t="shared" si="105"/>
        <v>79823</v>
      </c>
      <c r="BU20" s="59"/>
      <c r="BV20" s="61">
        <f t="shared" si="64"/>
        <v>0.27213871111769117</v>
      </c>
      <c r="BW20" s="61">
        <f t="shared" si="65"/>
        <v>4.3786277719891867E-2</v>
      </c>
      <c r="BX20" s="61">
        <f t="shared" si="66"/>
        <v>0.31592498883758308</v>
      </c>
      <c r="BY20" s="61">
        <f t="shared" si="67"/>
        <v>0.53021282929007296</v>
      </c>
      <c r="BZ20" s="61">
        <f t="shared" si="68"/>
        <v>0</v>
      </c>
      <c r="CA20" s="61">
        <f t="shared" si="69"/>
        <v>0.53021282929007296</v>
      </c>
      <c r="CB20" s="61">
        <f t="shared" si="70"/>
        <v>0.8410477749663049</v>
      </c>
      <c r="CC20" s="61">
        <f>IF($P20&lt;&gt;0,IF($P20&lt;&gt;0,(Z20)/$P20*10,0)," ")</f>
        <v>0.37966959368953712</v>
      </c>
      <c r="CD20" s="61">
        <f t="shared" si="22"/>
        <v>1.2207173686558421</v>
      </c>
      <c r="CE20" s="61">
        <f t="shared" si="22"/>
        <v>2.8278017562137221E-2</v>
      </c>
      <c r="CF20" s="61">
        <f t="shared" si="22"/>
        <v>0.62248846554546811</v>
      </c>
      <c r="CG20" s="125">
        <f t="shared" si="23"/>
        <v>2.0668551867834983</v>
      </c>
      <c r="CH20" s="61">
        <f t="shared" si="72"/>
        <v>6.5485935407054621E-2</v>
      </c>
      <c r="CI20" s="61">
        <f t="shared" si="72"/>
        <v>0</v>
      </c>
      <c r="CJ20" s="61">
        <f t="shared" si="72"/>
        <v>4.8370293198392617E-2</v>
      </c>
      <c r="CK20" s="61">
        <f t="shared" si="72"/>
        <v>0.11385622860544724</v>
      </c>
      <c r="CL20" s="125">
        <f t="shared" si="24"/>
        <v>0.11385622860544724</v>
      </c>
      <c r="CM20" s="61">
        <f t="shared" si="72"/>
        <v>0</v>
      </c>
      <c r="CN20" s="61">
        <f t="shared" si="72"/>
        <v>2.9766334276042208E-4</v>
      </c>
      <c r="CO20" s="61">
        <f t="shared" si="72"/>
        <v>4.4649501413792584E-4</v>
      </c>
      <c r="CP20" s="125">
        <f t="shared" si="24"/>
        <v>7.4415835689834798E-4</v>
      </c>
      <c r="CQ20" s="61">
        <f t="shared" si="72"/>
        <v>0</v>
      </c>
      <c r="CR20" s="61">
        <f t="shared" si="72"/>
        <v>1.0864712010720212E-2</v>
      </c>
      <c r="CS20" s="61">
        <f t="shared" si="72"/>
        <v>2.9766334275500763E-4</v>
      </c>
      <c r="CT20" s="125">
        <f t="shared" si="24"/>
        <v>1.116237535347522E-2</v>
      </c>
      <c r="CU20" s="61">
        <f t="shared" si="72"/>
        <v>0.15932430421194063</v>
      </c>
      <c r="CV20" s="125">
        <f t="shared" si="24"/>
        <v>0.3487870218782535</v>
      </c>
      <c r="CW20" s="61">
        <f t="shared" si="73"/>
        <v>2.1580592350052094E-2</v>
      </c>
      <c r="CX20" s="125">
        <f t="shared" si="24"/>
        <v>3.72079178449174E-2</v>
      </c>
      <c r="CY20" s="62">
        <f t="shared" si="24"/>
        <v>1.3841345438309272E-4</v>
      </c>
      <c r="CZ20" s="62">
        <f t="shared" si="24"/>
        <v>-7.1439202262241402E-2</v>
      </c>
      <c r="DA20" s="62">
        <f t="shared" si="73"/>
        <v>0.54858312248846552</v>
      </c>
      <c r="DB20" s="125">
        <f t="shared" si="73"/>
        <v>-7.1300788807858298E-2</v>
      </c>
      <c r="DC20" s="62">
        <f t="shared" si="73"/>
        <v>0.19348117279357047</v>
      </c>
      <c r="DD20" s="62">
        <f t="shared" si="73"/>
        <v>4.0184551272510791E-2</v>
      </c>
      <c r="DE20" s="125">
        <f t="shared" si="73"/>
        <v>0.23366572406608127</v>
      </c>
      <c r="DF20" s="62">
        <f t="shared" si="73"/>
        <v>0.42640273850275334</v>
      </c>
      <c r="DG20" s="62">
        <f t="shared" si="73"/>
        <v>0</v>
      </c>
      <c r="DH20" s="125">
        <f t="shared" si="73"/>
        <v>0.42640273850275334</v>
      </c>
      <c r="DI20" s="125">
        <f t="shared" si="73"/>
        <v>5.3579401696681052E-2</v>
      </c>
      <c r="DJ20" s="62">
        <f t="shared" si="73"/>
        <v>0.3490102693853252</v>
      </c>
      <c r="DK20" s="62">
        <f t="shared" si="73"/>
        <v>1.2650692067271915E-3</v>
      </c>
      <c r="DL20" s="62">
        <f t="shared" si="76"/>
        <v>7.1141538919464745E-2</v>
      </c>
      <c r="DM20" s="62">
        <f t="shared" si="76"/>
        <v>0.66609614525978045</v>
      </c>
      <c r="DN20" s="62">
        <f t="shared" si="76"/>
        <v>102.83673165649651</v>
      </c>
      <c r="DO20" s="62"/>
      <c r="DP20" s="62"/>
      <c r="DQ20" s="125">
        <f>IF($P20&lt;&gt;0,IF($P20&lt;&gt;0,BL20/$P20*10,0),"")</f>
        <v>0.42015180830478993</v>
      </c>
      <c r="DR20" s="125">
        <f>IF($P20&lt;&gt;0,IF($P20&lt;&gt;0,BM20/$P20*10,0),"")</f>
        <v>0.96219675546956385</v>
      </c>
      <c r="DS20" s="125">
        <f>IF($P20&lt;&gt;0,IF($P20&lt;&gt;0,BP20/$P20*10,0),"")</f>
        <v>1.4154442625393373</v>
      </c>
      <c r="DT20" s="125">
        <f>IF($P20&lt;&gt;0,IF($P20&lt;&gt;0,BQ20/$P20*10,0),"")</f>
        <v>3.5875323708882561</v>
      </c>
      <c r="DU20" s="61" t="str">
        <f t="shared" si="79"/>
        <v>0,00</v>
      </c>
      <c r="DV20" s="61" t="str">
        <f t="shared" si="80"/>
        <v>0,00</v>
      </c>
      <c r="DW20" s="61" t="str">
        <f t="shared" si="81"/>
        <v>0,00</v>
      </c>
      <c r="DX20" s="61" t="str">
        <f t="shared" si="82"/>
        <v>0,00</v>
      </c>
      <c r="DY20" s="125" t="str">
        <f t="shared" si="83"/>
        <v/>
      </c>
      <c r="DZ20" s="61" t="str">
        <f t="shared" si="84"/>
        <v/>
      </c>
      <c r="EA20" s="61" t="str">
        <f t="shared" si="85"/>
        <v/>
      </c>
      <c r="EB20" s="61" t="str">
        <f t="shared" si="86"/>
        <v/>
      </c>
      <c r="EC20" s="125" t="str">
        <f t="shared" si="87"/>
        <v/>
      </c>
      <c r="ED20" s="61" t="str">
        <f t="shared" si="88"/>
        <v/>
      </c>
      <c r="EE20" s="61" t="str">
        <f t="shared" si="89"/>
        <v/>
      </c>
      <c r="EF20" s="61" t="str">
        <f t="shared" si="90"/>
        <v/>
      </c>
      <c r="EG20" s="125" t="str">
        <f t="shared" si="91"/>
        <v/>
      </c>
      <c r="EH20" s="61" t="str">
        <f t="shared" si="92"/>
        <v/>
      </c>
      <c r="EI20" s="125" t="str">
        <f t="shared" si="93"/>
        <v/>
      </c>
      <c r="EJ20" s="61">
        <f t="shared" si="94"/>
        <v>3.1470428648941944E-2</v>
      </c>
      <c r="EK20" s="125">
        <f t="shared" si="95"/>
        <v>5.425935973955507E-2</v>
      </c>
      <c r="EL20" s="61">
        <f t="shared" si="96"/>
        <v>2.2022259057542031E-4</v>
      </c>
      <c r="EM20" s="61">
        <f t="shared" si="96"/>
        <v>-0.11366327255505565</v>
      </c>
      <c r="EN20" s="62">
        <f t="shared" si="96"/>
        <v>0.87282263793511727</v>
      </c>
      <c r="EO20" s="125">
        <f t="shared" si="96"/>
        <v>-0.11344304996448022</v>
      </c>
      <c r="EP20" s="61">
        <f t="shared" si="96"/>
        <v>0.30783802983660907</v>
      </c>
      <c r="EQ20" s="61">
        <f t="shared" si="96"/>
        <v>6.3935590812218807E-2</v>
      </c>
      <c r="ER20" s="125">
        <f t="shared" si="96"/>
        <v>0.37177362064882785</v>
      </c>
      <c r="ES20" s="61">
        <f t="shared" si="96"/>
        <v>0.67842765806298844</v>
      </c>
      <c r="ET20" s="61">
        <f t="shared" si="96"/>
        <v>0</v>
      </c>
      <c r="EU20" s="125">
        <f t="shared" si="96"/>
        <v>0.67842765806298844</v>
      </c>
      <c r="EV20" s="61">
        <f t="shared" si="97"/>
        <v>0.39685295713505531</v>
      </c>
      <c r="EW20" s="61">
        <f t="shared" si="97"/>
        <v>6.3852414541498301E-2</v>
      </c>
      <c r="EX20" s="61">
        <f t="shared" si="97"/>
        <v>0.46070537167655362</v>
      </c>
      <c r="EY20" s="61">
        <f t="shared" si="97"/>
        <v>0.77319587628865982</v>
      </c>
      <c r="EZ20" s="61">
        <f t="shared" si="97"/>
        <v>0</v>
      </c>
      <c r="FA20" s="61">
        <f t="shared" si="97"/>
        <v>0.77319587628865982</v>
      </c>
      <c r="FB20" s="61">
        <f t="shared" si="97"/>
        <v>1.2264785675525998</v>
      </c>
      <c r="FC20" s="61">
        <f t="shared" si="97"/>
        <v>0.55366250678241991</v>
      </c>
      <c r="FD20" s="61">
        <f t="shared" si="97"/>
        <v>1.7801410743350197</v>
      </c>
      <c r="FE20" s="61">
        <f t="shared" si="97"/>
        <v>4.1237113402061855E-2</v>
      </c>
      <c r="FF20" s="61">
        <f t="shared" si="97"/>
        <v>0.90775908844275643</v>
      </c>
      <c r="FG20" s="125">
        <f t="shared" si="97"/>
        <v>3.0140423223002335</v>
      </c>
      <c r="FH20" s="608"/>
      <c r="FI20" s="61">
        <f>IF($P20&lt;&gt;0,IF($P20&lt;&gt;0,BS20/$P20*10,0)," ")</f>
        <v>5.9651733888971572</v>
      </c>
      <c r="FJ20" s="61">
        <f t="shared" si="108"/>
        <v>5.1846389390468408</v>
      </c>
      <c r="FK20" s="257">
        <f t="shared" ref="FK20:FK37" si="123">IF(HC20="",0,HC20-HC19)</f>
        <v>4366</v>
      </c>
      <c r="FL20" s="60">
        <f t="shared" si="99"/>
        <v>49502</v>
      </c>
      <c r="FM20" s="256">
        <f t="shared" si="100"/>
        <v>30321</v>
      </c>
      <c r="FN20" s="61">
        <f t="shared" si="31"/>
        <v>2.7161780026789701</v>
      </c>
      <c r="FO20" s="61">
        <f>IF($Q20&lt;&gt;0,IF($Q20&lt;&gt;0,(BT20-FL20)/$Q20*10,0)," ")</f>
        <v>1.9694002639695229</v>
      </c>
      <c r="FP20" s="63"/>
      <c r="FQ20" s="56">
        <v>717282</v>
      </c>
      <c r="FR20" s="56">
        <v>12117</v>
      </c>
      <c r="FS20" s="56">
        <v>5241393</v>
      </c>
      <c r="FT20" s="56">
        <v>2958.49</v>
      </c>
      <c r="FU20" s="56">
        <v>46091.4</v>
      </c>
      <c r="FV20" s="56">
        <v>18652</v>
      </c>
      <c r="FW20" s="56">
        <v>481087</v>
      </c>
      <c r="FX20" s="56">
        <v>337036</v>
      </c>
      <c r="FY20" s="56">
        <v>79460</v>
      </c>
      <c r="FZ20" s="56">
        <v>535716</v>
      </c>
      <c r="GA20" s="56">
        <v>77839.100000000006</v>
      </c>
      <c r="GB20" s="56">
        <v>77851.399999999994</v>
      </c>
      <c r="GC20" s="56">
        <v>71456.800000000003</v>
      </c>
      <c r="GD20" s="56">
        <v>138933</v>
      </c>
      <c r="GE20" s="56">
        <v>244364.6</v>
      </c>
      <c r="GF20" s="56">
        <v>71304</v>
      </c>
      <c r="GG20" s="56">
        <v>69323</v>
      </c>
      <c r="GH20" s="56">
        <v>892817</v>
      </c>
      <c r="GI20" s="56">
        <v>7125</v>
      </c>
      <c r="GJ20" s="56">
        <v>64921</v>
      </c>
      <c r="GK20" s="56">
        <v>4129935.8</v>
      </c>
      <c r="GL20" s="56">
        <v>3845134</v>
      </c>
      <c r="GM20" s="56">
        <v>1144780</v>
      </c>
      <c r="GN20" s="56">
        <v>5320977</v>
      </c>
      <c r="GO20" s="56">
        <v>1089835</v>
      </c>
      <c r="GP20" s="56">
        <v>73415</v>
      </c>
      <c r="GQ20" s="56">
        <v>387251</v>
      </c>
      <c r="GR20" s="56">
        <v>876688</v>
      </c>
      <c r="GS20" s="56">
        <v>72075</v>
      </c>
      <c r="GT20" s="56">
        <v>335643.6</v>
      </c>
      <c r="GU20" s="56">
        <v>2470829.5</v>
      </c>
      <c r="GV20" s="56">
        <v>1260315</v>
      </c>
      <c r="GW20" s="56">
        <v>170309392</v>
      </c>
      <c r="GX20" s="56">
        <v>49030.3</v>
      </c>
      <c r="GY20" s="56">
        <v>1938</v>
      </c>
      <c r="GZ20" s="56">
        <v>1319</v>
      </c>
      <c r="HA20" s="56">
        <v>2946</v>
      </c>
      <c r="HB20" s="56">
        <v>520</v>
      </c>
      <c r="HC20" s="56">
        <v>191814</v>
      </c>
      <c r="HD20" s="56">
        <f t="shared" si="102"/>
        <v>6362</v>
      </c>
      <c r="HE20" s="56">
        <v>837</v>
      </c>
      <c r="HF20" s="56">
        <v>564</v>
      </c>
      <c r="HG20" s="56">
        <v>1048</v>
      </c>
      <c r="HH20" s="56">
        <v>0</v>
      </c>
      <c r="HI20" s="56">
        <v>682</v>
      </c>
      <c r="HJ20" s="56">
        <f>747+23</f>
        <v>770</v>
      </c>
      <c r="HK20" s="56">
        <v>1216</v>
      </c>
      <c r="HL20" s="56">
        <v>709</v>
      </c>
      <c r="HM20" s="56">
        <v>536</v>
      </c>
      <c r="HN20" s="56">
        <f t="shared" si="121"/>
        <v>1726</v>
      </c>
      <c r="HO20" s="56">
        <v>2440769</v>
      </c>
      <c r="HP20" s="56"/>
      <c r="HQ20"/>
      <c r="HR20"/>
      <c r="HS20" s="211">
        <f t="shared" ref="HS20:HS25" si="124">GY20+GZ20</f>
        <v>3257</v>
      </c>
      <c r="HT20" s="211">
        <f t="shared" si="104"/>
        <v>520</v>
      </c>
      <c r="HU20" s="211">
        <f t="shared" si="122"/>
        <v>3777</v>
      </c>
      <c r="HV20" s="211">
        <f t="shared" si="33"/>
        <v>4239</v>
      </c>
      <c r="HW20" s="163"/>
      <c r="HX20" s="163"/>
      <c r="HY20" s="211">
        <v>1390</v>
      </c>
      <c r="HZ20" s="163">
        <v>0</v>
      </c>
      <c r="IA20" s="211">
        <f>HN20-IC20-HY20-HZ20-HT20</f>
        <v>-184</v>
      </c>
      <c r="IB20" s="211">
        <f t="shared" si="35"/>
        <v>0</v>
      </c>
      <c r="IC20" s="211">
        <f t="shared" si="35"/>
        <v>0</v>
      </c>
    </row>
    <row r="21" spans="1:237" s="64" customFormat="1" ht="15" customHeight="1">
      <c r="A21" s="4"/>
      <c r="B21" s="50">
        <v>43966</v>
      </c>
      <c r="C21" s="72">
        <v>5864.28</v>
      </c>
      <c r="D21" s="67">
        <v>0</v>
      </c>
      <c r="E21" s="192">
        <v>0</v>
      </c>
      <c r="F21" s="192">
        <v>3920</v>
      </c>
      <c r="G21" s="192">
        <v>8469</v>
      </c>
      <c r="H21" s="192">
        <v>1818</v>
      </c>
      <c r="I21" s="192">
        <v>4109</v>
      </c>
      <c r="J21" s="192">
        <v>0</v>
      </c>
      <c r="K21" s="192">
        <v>0</v>
      </c>
      <c r="L21" s="51">
        <v>0</v>
      </c>
      <c r="M21" s="51">
        <v>0</v>
      </c>
      <c r="N21" s="65">
        <f t="shared" si="36"/>
        <v>5927</v>
      </c>
      <c r="O21" s="54">
        <f t="shared" si="0"/>
        <v>18253.28</v>
      </c>
      <c r="P21" s="54">
        <f t="shared" si="1"/>
        <v>21216.78</v>
      </c>
      <c r="Q21" s="55">
        <f t="shared" si="109"/>
        <v>175177.35650000002</v>
      </c>
      <c r="S21" s="56">
        <f t="shared" si="37"/>
        <v>308</v>
      </c>
      <c r="T21" s="56">
        <f t="shared" si="38"/>
        <v>53.93999999999069</v>
      </c>
      <c r="U21" s="56">
        <f t="shared" si="39"/>
        <v>361.93999999999068</v>
      </c>
      <c r="V21" s="56">
        <f t="shared" si="2"/>
        <v>748.3</v>
      </c>
      <c r="W21" s="56">
        <f t="shared" si="40"/>
        <v>0</v>
      </c>
      <c r="X21" s="56">
        <f t="shared" si="41"/>
        <v>748.3</v>
      </c>
      <c r="Y21" s="56">
        <f t="shared" si="42"/>
        <v>1178.9000000003725</v>
      </c>
      <c r="Z21" s="56">
        <f t="shared" si="3"/>
        <v>119.2</v>
      </c>
      <c r="AA21" s="56">
        <f t="shared" si="4"/>
        <v>1298.1000000003726</v>
      </c>
      <c r="AB21" s="56">
        <f t="shared" si="43"/>
        <v>60.6</v>
      </c>
      <c r="AC21" s="56">
        <f t="shared" si="44"/>
        <v>989.6</v>
      </c>
      <c r="AD21" s="57">
        <f t="shared" si="45"/>
        <v>2408.340000000363</v>
      </c>
      <c r="AE21" s="56">
        <f t="shared" si="46"/>
        <v>161</v>
      </c>
      <c r="AF21" s="56">
        <f t="shared" si="47"/>
        <v>-47</v>
      </c>
      <c r="AG21" s="56">
        <f t="shared" si="48"/>
        <v>108</v>
      </c>
      <c r="AH21" s="56">
        <f t="shared" si="5"/>
        <v>222</v>
      </c>
      <c r="AI21" s="57">
        <f t="shared" si="49"/>
        <v>222</v>
      </c>
      <c r="AJ21" s="56">
        <f t="shared" si="6"/>
        <v>22.799999999995634</v>
      </c>
      <c r="AK21" s="56">
        <f t="shared" si="50"/>
        <v>0</v>
      </c>
      <c r="AL21" s="56">
        <f t="shared" si="51"/>
        <v>124</v>
      </c>
      <c r="AM21" s="57">
        <f t="shared" si="7"/>
        <v>146.79999999999563</v>
      </c>
      <c r="AN21" s="56">
        <f t="shared" si="52"/>
        <v>30</v>
      </c>
      <c r="AO21" s="56">
        <f t="shared" si="52"/>
        <v>26.399999999994179</v>
      </c>
      <c r="AP21" s="56">
        <f t="shared" si="53"/>
        <v>79.600000000005821</v>
      </c>
      <c r="AQ21" s="57">
        <f t="shared" si="8"/>
        <v>136</v>
      </c>
      <c r="AR21" s="56">
        <f t="shared" si="9"/>
        <v>38.899999999994179</v>
      </c>
      <c r="AS21" s="57">
        <f t="shared" si="10"/>
        <v>44.100000000005821</v>
      </c>
      <c r="AT21" s="56">
        <f t="shared" si="54"/>
        <v>30</v>
      </c>
      <c r="AU21" s="57">
        <f t="shared" si="11"/>
        <v>33.399999999994179</v>
      </c>
      <c r="AV21" s="56">
        <f t="shared" si="55"/>
        <v>0.13500000000000001</v>
      </c>
      <c r="AW21" s="56">
        <f t="shared" si="12"/>
        <v>-27</v>
      </c>
      <c r="AX21" s="58">
        <f t="shared" si="13"/>
        <v>662.13499999999999</v>
      </c>
      <c r="AY21" s="57">
        <f t="shared" si="56"/>
        <v>-26.864999999999998</v>
      </c>
      <c r="AZ21" s="56">
        <f t="shared" si="57"/>
        <v>313</v>
      </c>
      <c r="BA21" s="56">
        <f t="shared" si="58"/>
        <v>15</v>
      </c>
      <c r="BB21" s="57">
        <f t="shared" si="59"/>
        <v>328</v>
      </c>
      <c r="BC21" s="56">
        <f t="shared" si="14"/>
        <v>376</v>
      </c>
      <c r="BD21" s="56">
        <f t="shared" si="15"/>
        <v>0</v>
      </c>
      <c r="BE21" s="57">
        <f t="shared" si="60"/>
        <v>376</v>
      </c>
      <c r="BF21" s="57">
        <v>90</v>
      </c>
      <c r="BG21" s="56">
        <f t="shared" si="16"/>
        <v>399.5</v>
      </c>
      <c r="BH21" s="56">
        <v>50.1</v>
      </c>
      <c r="BI21" s="56">
        <f t="shared" si="17"/>
        <v>117.40000000002328</v>
      </c>
      <c r="BJ21" s="56">
        <f t="shared" si="17"/>
        <v>782.20000000018626</v>
      </c>
      <c r="BK21" s="56">
        <f t="shared" si="18"/>
        <v>16624</v>
      </c>
      <c r="BL21" s="57">
        <f t="shared" si="61"/>
        <v>516.90000000002328</v>
      </c>
      <c r="BM21" s="57">
        <f t="shared" si="19"/>
        <v>2192</v>
      </c>
      <c r="BN21" s="57">
        <f t="shared" si="62"/>
        <v>2192</v>
      </c>
      <c r="BO21" s="56">
        <v>393</v>
      </c>
      <c r="BP21" s="57">
        <f t="shared" si="63"/>
        <v>2145.3249999996178</v>
      </c>
      <c r="BQ21" s="57">
        <f t="shared" si="20"/>
        <v>4184.6750000003822</v>
      </c>
      <c r="BR21" s="608"/>
      <c r="BS21" s="60">
        <f t="shared" si="21"/>
        <v>8522</v>
      </c>
      <c r="BT21" s="60">
        <f t="shared" si="105"/>
        <v>88345</v>
      </c>
      <c r="BU21" s="59"/>
      <c r="BV21" s="61">
        <f t="shared" si="64"/>
        <v>0.14516811693386086</v>
      </c>
      <c r="BW21" s="61">
        <f t="shared" si="65"/>
        <v>2.5423273465620465E-2</v>
      </c>
      <c r="BX21" s="61">
        <f t="shared" si="66"/>
        <v>0.17059139039948129</v>
      </c>
      <c r="BY21" s="61">
        <f t="shared" si="67"/>
        <v>0.35269253864158462</v>
      </c>
      <c r="BZ21" s="61">
        <f t="shared" si="68"/>
        <v>0</v>
      </c>
      <c r="CA21" s="61">
        <f t="shared" si="69"/>
        <v>0.35269253864158462</v>
      </c>
      <c r="CB21" s="61">
        <f t="shared" si="70"/>
        <v>0.55564510731617733</v>
      </c>
      <c r="CC21" s="61">
        <f t="shared" si="71"/>
        <v>5.6181946553624067E-2</v>
      </c>
      <c r="CD21" s="61">
        <f t="shared" si="22"/>
        <v>0.61182705386980141</v>
      </c>
      <c r="CE21" s="61">
        <f t="shared" si="22"/>
        <v>2.8562298331792101E-2</v>
      </c>
      <c r="CF21" s="61">
        <f t="shared" si="22"/>
        <v>0.46642327440827497</v>
      </c>
      <c r="CG21" s="125">
        <f t="shared" si="23"/>
        <v>1.1351109829108672</v>
      </c>
      <c r="CH21" s="61">
        <f t="shared" si="72"/>
        <v>7.5883333851790899E-2</v>
      </c>
      <c r="CI21" s="61">
        <f t="shared" si="72"/>
        <v>-2.2152277584063178E-2</v>
      </c>
      <c r="CJ21" s="61">
        <f t="shared" si="72"/>
        <v>5.0903105937847311E-2</v>
      </c>
      <c r="CK21" s="61">
        <f t="shared" si="72"/>
        <v>0.10463416220557503</v>
      </c>
      <c r="CL21" s="125">
        <f t="shared" si="24"/>
        <v>0.10463416220557503</v>
      </c>
      <c r="CM21" s="61">
        <f t="shared" si="72"/>
        <v>1.0746211253543487E-2</v>
      </c>
      <c r="CN21" s="61">
        <f t="shared" si="72"/>
        <v>0</v>
      </c>
      <c r="CO21" s="61">
        <f t="shared" si="72"/>
        <v>5.8444306817528394E-2</v>
      </c>
      <c r="CP21" s="125">
        <f t="shared" si="24"/>
        <v>6.9190518071071877E-2</v>
      </c>
      <c r="CQ21" s="61">
        <f t="shared" si="72"/>
        <v>1.4139751649402031E-2</v>
      </c>
      <c r="CR21" s="61">
        <f t="shared" si="72"/>
        <v>1.2442981451471043E-2</v>
      </c>
      <c r="CS21" s="61">
        <f t="shared" si="72"/>
        <v>3.7517474376416129E-2</v>
      </c>
      <c r="CT21" s="125">
        <f t="shared" si="24"/>
        <v>6.4100207477289201E-2</v>
      </c>
      <c r="CU21" s="61">
        <f t="shared" si="72"/>
        <v>1.8334544638721889E-2</v>
      </c>
      <c r="CV21" s="125">
        <f t="shared" si="24"/>
        <v>2.078543492462373E-2</v>
      </c>
      <c r="CW21" s="61">
        <f t="shared" si="73"/>
        <v>1.4139751649402031E-2</v>
      </c>
      <c r="CX21" s="125">
        <f t="shared" si="24"/>
        <v>1.5742256836331518E-2</v>
      </c>
      <c r="CY21" s="62">
        <f t="shared" si="24"/>
        <v>6.3628882422309141E-5</v>
      </c>
      <c r="CZ21" s="62">
        <f t="shared" si="24"/>
        <v>-1.2725776484461828E-2</v>
      </c>
      <c r="DA21" s="62">
        <f t="shared" si="73"/>
        <v>0.3120808152792271</v>
      </c>
      <c r="DB21" s="125">
        <f t="shared" si="73"/>
        <v>-1.2662147602039518E-2</v>
      </c>
      <c r="DC21" s="62">
        <f t="shared" si="73"/>
        <v>0.14752474220876119</v>
      </c>
      <c r="DD21" s="62">
        <f t="shared" si="73"/>
        <v>7.0698758247010156E-3</v>
      </c>
      <c r="DE21" s="125">
        <f t="shared" si="73"/>
        <v>0.15459461803346219</v>
      </c>
      <c r="DF21" s="62">
        <f t="shared" si="74"/>
        <v>0.17721822067250542</v>
      </c>
      <c r="DG21" s="62">
        <f t="shared" si="74"/>
        <v>0</v>
      </c>
      <c r="DH21" s="125">
        <f t="shared" si="74"/>
        <v>0.17721822067250542</v>
      </c>
      <c r="DI21" s="125">
        <f t="shared" si="75"/>
        <v>4.2419254948206093E-2</v>
      </c>
      <c r="DJ21" s="62">
        <f t="shared" si="75"/>
        <v>0.18829435946453704</v>
      </c>
      <c r="DK21" s="62">
        <f t="shared" si="76"/>
        <v>2.3613385254501393E-2</v>
      </c>
      <c r="DL21" s="62">
        <f t="shared" si="76"/>
        <v>5.5333561454670922E-2</v>
      </c>
      <c r="DM21" s="62">
        <f t="shared" si="76"/>
        <v>0.36867045800549675</v>
      </c>
      <c r="DN21" s="62">
        <f t="shared" si="76"/>
        <v>7.8353077139886453</v>
      </c>
      <c r="DO21" s="62"/>
      <c r="DP21" s="62"/>
      <c r="DQ21" s="125">
        <f t="shared" si="77"/>
        <v>0.24362792091920796</v>
      </c>
      <c r="DR21" s="125">
        <f t="shared" si="77"/>
        <v>1.0331445205163083</v>
      </c>
      <c r="DS21" s="125">
        <f t="shared" si="78"/>
        <v>1.0111454235749335</v>
      </c>
      <c r="DT21" s="125">
        <f t="shared" si="78"/>
        <v>1.9723421744488947</v>
      </c>
      <c r="DU21" s="61">
        <f t="shared" si="79"/>
        <v>0.27454350747235806</v>
      </c>
      <c r="DV21" s="61">
        <f t="shared" si="80"/>
        <v>-8.0146241311806393E-2</v>
      </c>
      <c r="DW21" s="61">
        <f t="shared" si="81"/>
        <v>0.18416583109947005</v>
      </c>
      <c r="DX21" s="61">
        <f t="shared" si="82"/>
        <v>0.37856309726002174</v>
      </c>
      <c r="DY21" s="125">
        <f t="shared" si="83"/>
        <v>0.37856309726002174</v>
      </c>
      <c r="DZ21" s="61" t="str">
        <f t="shared" si="84"/>
        <v/>
      </c>
      <c r="EA21" s="61" t="str">
        <f t="shared" si="85"/>
        <v/>
      </c>
      <c r="EB21" s="61" t="str">
        <f t="shared" si="86"/>
        <v/>
      </c>
      <c r="EC21" s="125" t="str">
        <f t="shared" si="87"/>
        <v/>
      </c>
      <c r="ED21" s="61" t="str">
        <f t="shared" si="88"/>
        <v/>
      </c>
      <c r="EE21" s="61" t="str">
        <f t="shared" si="89"/>
        <v/>
      </c>
      <c r="EF21" s="61" t="str">
        <f t="shared" si="90"/>
        <v/>
      </c>
      <c r="EG21" s="125" t="str">
        <f t="shared" si="91"/>
        <v/>
      </c>
      <c r="EH21" s="61">
        <f t="shared" si="92"/>
        <v>9.9234693877536168E-2</v>
      </c>
      <c r="EI21" s="125">
        <f t="shared" si="93"/>
        <v>0.11250000000001484</v>
      </c>
      <c r="EJ21" s="61">
        <f t="shared" si="94"/>
        <v>3.5423308537017362E-2</v>
      </c>
      <c r="EK21" s="125">
        <f t="shared" si="95"/>
        <v>3.9437950171205785E-2</v>
      </c>
      <c r="EL21" s="61">
        <f t="shared" si="96"/>
        <v>2.2777121646701536E-4</v>
      </c>
      <c r="EM21" s="61">
        <f t="shared" si="96"/>
        <v>-4.5554243293403074E-2</v>
      </c>
      <c r="EN21" s="62">
        <f t="shared" si="96"/>
        <v>1.1171503290028681</v>
      </c>
      <c r="EO21" s="125">
        <f t="shared" si="96"/>
        <v>-4.5326472076936054E-2</v>
      </c>
      <c r="EP21" s="61">
        <f t="shared" si="96"/>
        <v>0.52809178336426521</v>
      </c>
      <c r="EQ21" s="61">
        <f t="shared" si="96"/>
        <v>2.5307912940779484E-2</v>
      </c>
      <c r="ER21" s="125">
        <f t="shared" si="96"/>
        <v>0.55339969630504471</v>
      </c>
      <c r="ES21" s="61">
        <f t="shared" si="96"/>
        <v>0.63438501771553912</v>
      </c>
      <c r="ET21" s="61">
        <f t="shared" si="96"/>
        <v>0</v>
      </c>
      <c r="EU21" s="125">
        <f t="shared" si="96"/>
        <v>0.63438501771553912</v>
      </c>
      <c r="EV21" s="61">
        <f t="shared" si="97"/>
        <v>0.16873679689348983</v>
      </c>
      <c r="EW21" s="61">
        <f t="shared" si="97"/>
        <v>2.9550853326082049E-2</v>
      </c>
      <c r="EX21" s="61">
        <f t="shared" si="97"/>
        <v>0.19828765021957187</v>
      </c>
      <c r="EY21" s="61">
        <f t="shared" si="97"/>
        <v>0.4099537179071378</v>
      </c>
      <c r="EZ21" s="61">
        <f t="shared" si="97"/>
        <v>0</v>
      </c>
      <c r="FA21" s="61">
        <f t="shared" si="97"/>
        <v>0.4099537179071378</v>
      </c>
      <c r="FB21" s="61">
        <f t="shared" si="97"/>
        <v>0.64585652551233119</v>
      </c>
      <c r="FC21" s="61">
        <f t="shared" si="97"/>
        <v>6.5303331784753213E-2</v>
      </c>
      <c r="FD21" s="61">
        <f t="shared" si="97"/>
        <v>0.71115985729708453</v>
      </c>
      <c r="FE21" s="61">
        <f t="shared" si="97"/>
        <v>3.3199512635537283E-2</v>
      </c>
      <c r="FF21" s="61">
        <f t="shared" si="97"/>
        <v>0.54214913703181022</v>
      </c>
      <c r="FG21" s="125">
        <f t="shared" si="97"/>
        <v>1.3194012254237941</v>
      </c>
      <c r="FH21" s="608"/>
      <c r="FI21" s="61">
        <f t="shared" si="98"/>
        <v>4.0166321185401364</v>
      </c>
      <c r="FJ21" s="61">
        <f>IF($Q21&lt;&gt;0,IF($Q21&lt;&gt;0,BT21/$Q21*10,0)," ")</f>
        <v>5.0431746297073499</v>
      </c>
      <c r="FK21" s="257">
        <f t="shared" si="123"/>
        <v>4728</v>
      </c>
      <c r="FL21" s="60">
        <f t="shared" si="99"/>
        <v>54230</v>
      </c>
      <c r="FM21" s="256">
        <f t="shared" si="100"/>
        <v>34115</v>
      </c>
      <c r="FN21" s="61">
        <f>IF($P21&lt;&gt;0,IF($P21&lt;&gt;0,(BS21-FK21)/$P21*10,0)," ")</f>
        <v>1.7882072585943767</v>
      </c>
      <c r="FO21" s="61">
        <f>IF($Q21&lt;&gt;0,IF($Q21&lt;&gt;0,(BT21-FL21)/$Q21*10,0)," ")</f>
        <v>1.9474548926647375</v>
      </c>
      <c r="FP21" s="63"/>
      <c r="FQ21" s="56">
        <v>717443</v>
      </c>
      <c r="FR21" s="56">
        <v>12164</v>
      </c>
      <c r="FS21" s="56">
        <v>5241454</v>
      </c>
      <c r="FT21" s="56">
        <v>2958.49</v>
      </c>
      <c r="FU21" s="56">
        <v>46114.2</v>
      </c>
      <c r="FV21" s="56">
        <v>18652</v>
      </c>
      <c r="FW21" s="56">
        <v>481211</v>
      </c>
      <c r="FX21" s="56">
        <v>337066</v>
      </c>
      <c r="FY21" s="56">
        <v>79486.399999999994</v>
      </c>
      <c r="FZ21" s="56">
        <v>535822</v>
      </c>
      <c r="GA21" s="56">
        <v>77878</v>
      </c>
      <c r="GB21" s="56">
        <v>77878</v>
      </c>
      <c r="GC21" s="56">
        <v>71474.3</v>
      </c>
      <c r="GD21" s="56">
        <v>138963</v>
      </c>
      <c r="GE21" s="56">
        <v>244398</v>
      </c>
      <c r="GF21" s="56">
        <v>71319</v>
      </c>
      <c r="GG21" s="56">
        <v>69323</v>
      </c>
      <c r="GH21" s="56">
        <v>893125</v>
      </c>
      <c r="GI21" s="56">
        <v>7483</v>
      </c>
      <c r="GJ21" s="56">
        <v>64921</v>
      </c>
      <c r="GK21" s="56">
        <v>4131114.7</v>
      </c>
      <c r="GL21" s="56">
        <v>3846326</v>
      </c>
      <c r="GM21" s="56">
        <v>1145386</v>
      </c>
      <c r="GN21" s="56">
        <v>5330873</v>
      </c>
      <c r="GO21" s="56">
        <v>1090497</v>
      </c>
      <c r="GP21" s="56">
        <v>73550</v>
      </c>
      <c r="GQ21" s="56">
        <v>387564</v>
      </c>
      <c r="GR21" s="56">
        <v>877064</v>
      </c>
      <c r="GS21" s="56">
        <v>72474.5</v>
      </c>
      <c r="GT21" s="56">
        <v>335761</v>
      </c>
      <c r="GU21" s="56">
        <v>2471611.7000000002</v>
      </c>
      <c r="GV21" s="56">
        <v>1260854.3999999999</v>
      </c>
      <c r="GW21" s="56">
        <v>170326016</v>
      </c>
      <c r="GX21" s="56">
        <v>49096.5</v>
      </c>
      <c r="GY21" s="56">
        <v>1356</v>
      </c>
      <c r="GZ21" s="56">
        <v>1327</v>
      </c>
      <c r="HA21" s="56">
        <v>3185</v>
      </c>
      <c r="HB21" s="56">
        <v>462</v>
      </c>
      <c r="HC21" s="56">
        <v>196542</v>
      </c>
      <c r="HD21" s="56">
        <f t="shared" si="102"/>
        <v>6083</v>
      </c>
      <c r="HE21" s="56">
        <v>1014</v>
      </c>
      <c r="HF21" s="56">
        <v>577</v>
      </c>
      <c r="HG21" s="56">
        <v>970</v>
      </c>
      <c r="HH21" s="56">
        <v>0</v>
      </c>
      <c r="HI21" s="56">
        <f>325+58</f>
        <v>383</v>
      </c>
      <c r="HJ21" s="56">
        <v>1065</v>
      </c>
      <c r="HK21" s="56">
        <v>456</v>
      </c>
      <c r="HL21" s="56">
        <f>717+456</f>
        <v>1173</v>
      </c>
      <c r="HM21" s="56">
        <v>445</v>
      </c>
      <c r="HN21" s="56">
        <f t="shared" si="121"/>
        <v>2529</v>
      </c>
      <c r="HO21" s="56">
        <v>2443298</v>
      </c>
      <c r="HP21" s="56"/>
      <c r="HQ21"/>
      <c r="HR21"/>
      <c r="HS21" s="211">
        <f t="shared" si="124"/>
        <v>2683</v>
      </c>
      <c r="HT21" s="211">
        <f>HB21</f>
        <v>462</v>
      </c>
      <c r="HU21" s="211">
        <f t="shared" si="122"/>
        <v>3145</v>
      </c>
      <c r="HV21" s="211">
        <f t="shared" si="33"/>
        <v>5377</v>
      </c>
      <c r="HW21" s="163"/>
      <c r="HX21" s="163"/>
      <c r="HY21" s="211">
        <f t="shared" si="34"/>
        <v>1572</v>
      </c>
      <c r="HZ21" s="163">
        <v>0</v>
      </c>
      <c r="IA21" s="211">
        <f t="shared" si="107"/>
        <v>495</v>
      </c>
      <c r="IB21" s="211">
        <f t="shared" si="35"/>
        <v>0</v>
      </c>
      <c r="IC21" s="211">
        <f t="shared" si="35"/>
        <v>0</v>
      </c>
    </row>
    <row r="22" spans="1:237" s="64" customFormat="1" ht="15" customHeight="1">
      <c r="A22" s="44"/>
      <c r="B22" s="50">
        <v>43967</v>
      </c>
      <c r="C22" s="72">
        <v>7309.32</v>
      </c>
      <c r="D22" s="67">
        <v>0</v>
      </c>
      <c r="E22" s="192">
        <v>2976</v>
      </c>
      <c r="F22" s="192">
        <v>7282</v>
      </c>
      <c r="G22" s="192">
        <v>9033</v>
      </c>
      <c r="H22" s="192">
        <v>2264</v>
      </c>
      <c r="I22" s="192">
        <v>7034</v>
      </c>
      <c r="J22" s="192">
        <v>0</v>
      </c>
      <c r="K22" s="52">
        <v>0</v>
      </c>
      <c r="L22" s="51">
        <v>0</v>
      </c>
      <c r="M22" s="51">
        <v>0</v>
      </c>
      <c r="N22" s="65">
        <f t="shared" si="36"/>
        <v>9298</v>
      </c>
      <c r="O22" s="54">
        <f t="shared" si="0"/>
        <v>26600.32</v>
      </c>
      <c r="P22" s="54">
        <f t="shared" si="1"/>
        <v>31249.32</v>
      </c>
      <c r="Q22" s="55">
        <f t="shared" si="109"/>
        <v>206426.67650000003</v>
      </c>
      <c r="S22" s="56">
        <f t="shared" si="37"/>
        <v>286.69999999995343</v>
      </c>
      <c r="T22" s="56">
        <f t="shared" si="38"/>
        <v>7.35</v>
      </c>
      <c r="U22" s="56">
        <f t="shared" si="39"/>
        <v>294.04999999995346</v>
      </c>
      <c r="V22" s="56">
        <f t="shared" si="2"/>
        <v>462.9</v>
      </c>
      <c r="W22" s="56">
        <f t="shared" si="40"/>
        <v>0</v>
      </c>
      <c r="X22" s="56">
        <f t="shared" si="41"/>
        <v>462.9</v>
      </c>
      <c r="Y22" s="56">
        <f t="shared" si="42"/>
        <v>1130.1999999997206</v>
      </c>
      <c r="Z22" s="56">
        <f t="shared" si="3"/>
        <v>296.7</v>
      </c>
      <c r="AA22" s="56">
        <f t="shared" si="4"/>
        <v>1426.8999999997206</v>
      </c>
      <c r="AB22" s="56">
        <f t="shared" si="43"/>
        <v>0</v>
      </c>
      <c r="AC22" s="56">
        <f t="shared" si="44"/>
        <v>976</v>
      </c>
      <c r="AD22" s="57">
        <f t="shared" si="45"/>
        <v>2183.8499999996739</v>
      </c>
      <c r="AE22" s="56">
        <f t="shared" si="46"/>
        <v>219</v>
      </c>
      <c r="AF22" s="56">
        <f t="shared" si="47"/>
        <v>-35</v>
      </c>
      <c r="AG22" s="56">
        <f t="shared" si="48"/>
        <v>98</v>
      </c>
      <c r="AH22" s="56">
        <f t="shared" si="5"/>
        <v>282</v>
      </c>
      <c r="AI22" s="57">
        <f t="shared" si="49"/>
        <v>282</v>
      </c>
      <c r="AJ22" s="56">
        <f t="shared" si="6"/>
        <v>0</v>
      </c>
      <c r="AK22" s="56">
        <f t="shared" si="50"/>
        <v>0</v>
      </c>
      <c r="AL22" s="56">
        <f t="shared" si="51"/>
        <v>0</v>
      </c>
      <c r="AM22" s="57">
        <f t="shared" si="7"/>
        <v>0</v>
      </c>
      <c r="AN22" s="56">
        <f t="shared" si="52"/>
        <v>161</v>
      </c>
      <c r="AO22" s="56">
        <f t="shared" si="52"/>
        <v>23.600000000005821</v>
      </c>
      <c r="AP22" s="56">
        <f t="shared" si="53"/>
        <v>98.399999999994179</v>
      </c>
      <c r="AQ22" s="57">
        <f t="shared" si="8"/>
        <v>283</v>
      </c>
      <c r="AR22" s="56">
        <f t="shared" si="9"/>
        <v>30</v>
      </c>
      <c r="AS22" s="57">
        <f t="shared" si="10"/>
        <v>58</v>
      </c>
      <c r="AT22" s="56">
        <f t="shared" si="54"/>
        <v>38</v>
      </c>
      <c r="AU22" s="57">
        <f t="shared" si="11"/>
        <v>38</v>
      </c>
      <c r="AV22" s="56">
        <f t="shared" si="55"/>
        <v>0.14000000000000001</v>
      </c>
      <c r="AW22" s="56">
        <f t="shared" si="12"/>
        <v>-188</v>
      </c>
      <c r="AX22" s="58">
        <f t="shared" si="13"/>
        <v>849.14</v>
      </c>
      <c r="AY22" s="57">
        <f t="shared" si="56"/>
        <v>-187.86</v>
      </c>
      <c r="AZ22" s="56">
        <f t="shared" si="57"/>
        <v>324</v>
      </c>
      <c r="BA22" s="56">
        <f t="shared" si="58"/>
        <v>22</v>
      </c>
      <c r="BB22" s="57">
        <f t="shared" si="59"/>
        <v>346</v>
      </c>
      <c r="BC22" s="56">
        <f t="shared" si="14"/>
        <v>713</v>
      </c>
      <c r="BD22" s="56">
        <f t="shared" si="15"/>
        <v>0</v>
      </c>
      <c r="BE22" s="57">
        <f t="shared" si="60"/>
        <v>713</v>
      </c>
      <c r="BF22" s="57">
        <v>0</v>
      </c>
      <c r="BG22" s="56">
        <f t="shared" si="16"/>
        <v>425.89999999999418</v>
      </c>
      <c r="BH22" s="56">
        <v>21.8</v>
      </c>
      <c r="BI22" s="56">
        <f t="shared" si="17"/>
        <v>126</v>
      </c>
      <c r="BJ22" s="56">
        <f t="shared" si="17"/>
        <v>1167</v>
      </c>
      <c r="BK22" s="56">
        <f t="shared" si="18"/>
        <v>129584</v>
      </c>
      <c r="BL22" s="57">
        <f t="shared" si="61"/>
        <v>551.89999999999418</v>
      </c>
      <c r="BM22" s="57">
        <f t="shared" si="19"/>
        <v>2000</v>
      </c>
      <c r="BN22" s="57">
        <f t="shared" si="62"/>
        <v>2000</v>
      </c>
      <c r="BO22" s="56">
        <v>392</v>
      </c>
      <c r="BP22" s="57">
        <f t="shared" si="63"/>
        <v>2266.1100000003316</v>
      </c>
      <c r="BQ22" s="57">
        <f t="shared" si="20"/>
        <v>4267.8899999996684</v>
      </c>
      <c r="BR22" s="608"/>
      <c r="BS22" s="60">
        <f t="shared" si="21"/>
        <v>8534</v>
      </c>
      <c r="BT22" s="60">
        <f t="shared" si="105"/>
        <v>96879</v>
      </c>
      <c r="BU22" s="59"/>
      <c r="BV22" s="61">
        <f t="shared" si="64"/>
        <v>9.1745996392866597E-2</v>
      </c>
      <c r="BW22" s="61">
        <f t="shared" si="65"/>
        <v>2.3520511806336907E-3</v>
      </c>
      <c r="BX22" s="61">
        <f t="shared" si="66"/>
        <v>9.4098047573500307E-2</v>
      </c>
      <c r="BY22" s="61">
        <f t="shared" si="67"/>
        <v>0.14813122333541978</v>
      </c>
      <c r="BZ22" s="61">
        <f t="shared" si="68"/>
        <v>0</v>
      </c>
      <c r="CA22" s="61">
        <f t="shared" si="69"/>
        <v>0.14813122333541978</v>
      </c>
      <c r="CB22" s="61">
        <f t="shared" si="70"/>
        <v>0.36167186997980133</v>
      </c>
      <c r="CC22" s="61">
        <f t="shared" si="71"/>
        <v>9.4946066026396742E-2</v>
      </c>
      <c r="CD22" s="61">
        <f t="shared" si="22"/>
        <v>0.4566179360061981</v>
      </c>
      <c r="CE22" s="61">
        <f t="shared" si="22"/>
        <v>0</v>
      </c>
      <c r="CF22" s="61">
        <f t="shared" si="22"/>
        <v>0.312326796231086</v>
      </c>
      <c r="CG22" s="125">
        <f t="shared" si="23"/>
        <v>0.69884720691511815</v>
      </c>
      <c r="CH22" s="61">
        <f t="shared" si="72"/>
        <v>7.0081524973983428E-2</v>
      </c>
      <c r="CI22" s="61">
        <f t="shared" si="72"/>
        <v>-1.1200243717303288E-2</v>
      </c>
      <c r="CJ22" s="61">
        <f t="shared" si="72"/>
        <v>3.1360682408449206E-2</v>
      </c>
      <c r="CK22" s="61">
        <f t="shared" si="72"/>
        <v>9.0241963665129349E-2</v>
      </c>
      <c r="CL22" s="125">
        <f t="shared" si="24"/>
        <v>9.0241963665129349E-2</v>
      </c>
      <c r="CM22" s="61">
        <f t="shared" si="72"/>
        <v>0</v>
      </c>
      <c r="CN22" s="61">
        <f t="shared" si="72"/>
        <v>0</v>
      </c>
      <c r="CO22" s="61">
        <f t="shared" si="72"/>
        <v>0</v>
      </c>
      <c r="CP22" s="125">
        <f t="shared" si="24"/>
        <v>0</v>
      </c>
      <c r="CQ22" s="61">
        <f t="shared" si="72"/>
        <v>5.1521121099595127E-2</v>
      </c>
      <c r="CR22" s="61">
        <f t="shared" si="72"/>
        <v>7.5521643350977951E-3</v>
      </c>
      <c r="CS22" s="61">
        <f t="shared" si="72"/>
        <v>3.1488685193787953E-2</v>
      </c>
      <c r="CT22" s="125">
        <f t="shared" si="24"/>
        <v>9.0561970628480884E-2</v>
      </c>
      <c r="CU22" s="61">
        <f t="shared" si="72"/>
        <v>9.6002089005456752E-3</v>
      </c>
      <c r="CV22" s="125">
        <f t="shared" si="24"/>
        <v>1.8560403874388308E-2</v>
      </c>
      <c r="CW22" s="61">
        <f t="shared" si="73"/>
        <v>1.2160264607357857E-2</v>
      </c>
      <c r="CX22" s="125">
        <f t="shared" si="24"/>
        <v>1.2160264607357857E-2</v>
      </c>
      <c r="CY22" s="62">
        <f t="shared" si="24"/>
        <v>4.4800974869213165E-5</v>
      </c>
      <c r="CZ22" s="62">
        <f t="shared" si="24"/>
        <v>-6.0161309110086235E-2</v>
      </c>
      <c r="DA22" s="62">
        <f t="shared" si="73"/>
        <v>0.27173071286031186</v>
      </c>
      <c r="DB22" s="125">
        <f t="shared" si="73"/>
        <v>-6.0116508135217024E-2</v>
      </c>
      <c r="DC22" s="62">
        <f t="shared" si="73"/>
        <v>0.1036822561258933</v>
      </c>
      <c r="DD22" s="62">
        <f t="shared" si="73"/>
        <v>7.0401531937334958E-3</v>
      </c>
      <c r="DE22" s="125">
        <f t="shared" si="73"/>
        <v>0.11072240931962679</v>
      </c>
      <c r="DF22" s="62">
        <f t="shared" si="74"/>
        <v>0.22816496486963556</v>
      </c>
      <c r="DG22" s="62">
        <f t="shared" si="74"/>
        <v>0</v>
      </c>
      <c r="DH22" s="125">
        <f t="shared" si="74"/>
        <v>0.22816496486963556</v>
      </c>
      <c r="DI22" s="125">
        <f t="shared" si="75"/>
        <v>0</v>
      </c>
      <c r="DJ22" s="62">
        <f t="shared" si="75"/>
        <v>0.13629096569141158</v>
      </c>
      <c r="DK22" s="62">
        <f t="shared" si="76"/>
        <v>6.9761518010631914E-3</v>
      </c>
      <c r="DL22" s="62">
        <f t="shared" si="76"/>
        <v>4.0320877382291835E-2</v>
      </c>
      <c r="DM22" s="62">
        <f t="shared" si="76"/>
        <v>0.37344812623122675</v>
      </c>
      <c r="DN22" s="62">
        <f t="shared" si="76"/>
        <v>41.467782338943699</v>
      </c>
      <c r="DO22" s="62"/>
      <c r="DP22" s="62"/>
      <c r="DQ22" s="125">
        <f t="shared" si="77"/>
        <v>0.17661184307370342</v>
      </c>
      <c r="DR22" s="125">
        <f t="shared" si="77"/>
        <v>0.64001392670304513</v>
      </c>
      <c r="DS22" s="125">
        <f t="shared" si="78"/>
        <v>0.72517097972062494</v>
      </c>
      <c r="DT22" s="125">
        <f t="shared" si="78"/>
        <v>1.3657545188182232</v>
      </c>
      <c r="DU22" s="61">
        <f t="shared" si="79"/>
        <v>0.29961747467616689</v>
      </c>
      <c r="DV22" s="61">
        <f t="shared" si="80"/>
        <v>-4.7884071295277816E-2</v>
      </c>
      <c r="DW22" s="61">
        <f t="shared" si="81"/>
        <v>0.13407539962677789</v>
      </c>
      <c r="DX22" s="61">
        <f t="shared" si="82"/>
        <v>0.38580880300766696</v>
      </c>
      <c r="DY22" s="125">
        <f t="shared" si="83"/>
        <v>0.38580880300766696</v>
      </c>
      <c r="DZ22" s="61" t="str">
        <f t="shared" si="84"/>
        <v/>
      </c>
      <c r="EA22" s="61" t="str">
        <f t="shared" si="85"/>
        <v/>
      </c>
      <c r="EB22" s="61" t="str">
        <f t="shared" si="86"/>
        <v/>
      </c>
      <c r="EC22" s="125" t="str">
        <f t="shared" si="87"/>
        <v/>
      </c>
      <c r="ED22" s="61">
        <f t="shared" si="88"/>
        <v>0.540994623655914</v>
      </c>
      <c r="EE22" s="61">
        <f t="shared" si="89"/>
        <v>7.9301075268836757E-2</v>
      </c>
      <c r="EF22" s="61">
        <f t="shared" si="90"/>
        <v>0.33064516129030302</v>
      </c>
      <c r="EG22" s="125">
        <f t="shared" si="91"/>
        <v>0.95094086021505375</v>
      </c>
      <c r="EH22" s="61">
        <f t="shared" si="92"/>
        <v>4.1197473221642404E-2</v>
      </c>
      <c r="EI22" s="125">
        <f t="shared" si="93"/>
        <v>7.9648448228508667E-2</v>
      </c>
      <c r="EJ22" s="61">
        <f t="shared" si="94"/>
        <v>4.2067972987933133E-2</v>
      </c>
      <c r="EK22" s="125">
        <f t="shared" si="95"/>
        <v>4.2067972987933133E-2</v>
      </c>
      <c r="EL22" s="61">
        <f t="shared" si="96"/>
        <v>1.5057001505700151E-4</v>
      </c>
      <c r="EM22" s="61">
        <f t="shared" si="96"/>
        <v>-0.202194020219402</v>
      </c>
      <c r="EN22" s="62">
        <f t="shared" si="96"/>
        <v>0.91325016132501613</v>
      </c>
      <c r="EO22" s="125">
        <f t="shared" si="96"/>
        <v>-0.20204345020434503</v>
      </c>
      <c r="EP22" s="61">
        <f t="shared" si="96"/>
        <v>0.34846203484620353</v>
      </c>
      <c r="EQ22" s="61">
        <f t="shared" si="96"/>
        <v>2.3661002366100234E-2</v>
      </c>
      <c r="ER22" s="125">
        <f t="shared" si="96"/>
        <v>0.37212303721230366</v>
      </c>
      <c r="ES22" s="61">
        <f t="shared" si="96"/>
        <v>0.76683157668315771</v>
      </c>
      <c r="ET22" s="61">
        <f t="shared" si="96"/>
        <v>0</v>
      </c>
      <c r="EU22" s="125">
        <f t="shared" si="96"/>
        <v>0.76683157668315771</v>
      </c>
      <c r="EV22" s="61">
        <f t="shared" si="97"/>
        <v>0.10778065827777765</v>
      </c>
      <c r="EW22" s="61">
        <f t="shared" si="97"/>
        <v>2.7631246541394991E-3</v>
      </c>
      <c r="EX22" s="61">
        <f t="shared" si="97"/>
        <v>0.11054378293191716</v>
      </c>
      <c r="EY22" s="61">
        <f t="shared" si="97"/>
        <v>0.17402046291172438</v>
      </c>
      <c r="EZ22" s="61">
        <f t="shared" si="97"/>
        <v>0</v>
      </c>
      <c r="FA22" s="61">
        <f t="shared" si="97"/>
        <v>0.17402046291172438</v>
      </c>
      <c r="FB22" s="61">
        <f t="shared" si="97"/>
        <v>0.42488210668131832</v>
      </c>
      <c r="FC22" s="61">
        <f t="shared" si="97"/>
        <v>0.11154001154873325</v>
      </c>
      <c r="FD22" s="61">
        <f t="shared" si="97"/>
        <v>0.53642211823005159</v>
      </c>
      <c r="FE22" s="61">
        <f t="shared" si="97"/>
        <v>0</v>
      </c>
      <c r="FF22" s="61">
        <f t="shared" si="97"/>
        <v>0.36691287924355798</v>
      </c>
      <c r="FG22" s="125">
        <f t="shared" si="97"/>
        <v>0.82098636407369308</v>
      </c>
      <c r="FH22" s="608"/>
      <c r="FI22" s="61">
        <f t="shared" si="98"/>
        <v>2.7309394252418935</v>
      </c>
      <c r="FJ22" s="61">
        <f t="shared" si="108"/>
        <v>4.6931434271287111</v>
      </c>
      <c r="FK22" s="257">
        <f t="shared" si="123"/>
        <v>5181</v>
      </c>
      <c r="FL22" s="60">
        <f t="shared" si="99"/>
        <v>59411</v>
      </c>
      <c r="FM22" s="256">
        <f t="shared" si="100"/>
        <v>37468</v>
      </c>
      <c r="FN22" s="61">
        <f t="shared" si="31"/>
        <v>1.0729833481176552</v>
      </c>
      <c r="FO22" s="61">
        <f t="shared" si="101"/>
        <v>1.8150754851687005</v>
      </c>
      <c r="FP22" s="63"/>
      <c r="FQ22" s="56">
        <v>717662</v>
      </c>
      <c r="FR22" s="56">
        <v>12199</v>
      </c>
      <c r="FS22" s="56">
        <v>5241517</v>
      </c>
      <c r="FT22" s="56">
        <v>2958.49</v>
      </c>
      <c r="FU22" s="56">
        <v>46114.2</v>
      </c>
      <c r="FV22" s="56">
        <v>18652</v>
      </c>
      <c r="FW22" s="56">
        <v>481211</v>
      </c>
      <c r="FX22" s="56">
        <v>337227</v>
      </c>
      <c r="FY22" s="56">
        <v>79510</v>
      </c>
      <c r="FZ22" s="56">
        <v>535944</v>
      </c>
      <c r="GA22" s="56">
        <v>77908</v>
      </c>
      <c r="GB22" s="56">
        <v>77908</v>
      </c>
      <c r="GC22" s="56">
        <v>71502.3</v>
      </c>
      <c r="GD22" s="56">
        <v>139001</v>
      </c>
      <c r="GE22" s="56">
        <v>244431</v>
      </c>
      <c r="GF22" s="56">
        <v>71341</v>
      </c>
      <c r="GG22" s="56">
        <v>69323</v>
      </c>
      <c r="GH22" s="56">
        <v>893411.7</v>
      </c>
      <c r="GI22" s="56">
        <v>4629</v>
      </c>
      <c r="GJ22" s="56">
        <v>64921</v>
      </c>
      <c r="GK22" s="56">
        <v>4132244.9</v>
      </c>
      <c r="GL22" s="56">
        <v>3849293</v>
      </c>
      <c r="GM22" s="56">
        <v>1145386</v>
      </c>
      <c r="GN22" s="56">
        <v>5340633</v>
      </c>
      <c r="GO22" s="56">
        <v>1091346</v>
      </c>
      <c r="GP22" s="56">
        <v>73690</v>
      </c>
      <c r="GQ22" s="56">
        <v>387888</v>
      </c>
      <c r="GR22" s="56">
        <v>877777</v>
      </c>
      <c r="GS22" s="56">
        <v>72900.399999999994</v>
      </c>
      <c r="GT22" s="56">
        <v>335887</v>
      </c>
      <c r="GU22" s="56">
        <v>2472778.7000000002</v>
      </c>
      <c r="GV22" s="56">
        <v>1260927.8999999999</v>
      </c>
      <c r="GW22" s="56">
        <v>170455600</v>
      </c>
      <c r="GX22" s="56">
        <v>49129</v>
      </c>
      <c r="GY22" s="56">
        <v>1666</v>
      </c>
      <c r="GZ22" s="56">
        <v>1273</v>
      </c>
      <c r="HA22" s="56">
        <v>3131</v>
      </c>
      <c r="HB22" s="56">
        <v>464</v>
      </c>
      <c r="HC22" s="56">
        <v>201723</v>
      </c>
      <c r="HD22" s="56">
        <f t="shared" si="102"/>
        <v>7187</v>
      </c>
      <c r="HE22" s="56">
        <v>1122</v>
      </c>
      <c r="HF22" s="56">
        <f>836-372</f>
        <v>464</v>
      </c>
      <c r="HG22" s="56">
        <f>1171-14</f>
        <v>1157</v>
      </c>
      <c r="HH22" s="56">
        <v>0</v>
      </c>
      <c r="HI22" s="56">
        <v>735</v>
      </c>
      <c r="HJ22" s="56">
        <v>1469</v>
      </c>
      <c r="HK22" s="56">
        <f>0+813</f>
        <v>813</v>
      </c>
      <c r="HL22" s="56">
        <f>389+456</f>
        <v>845</v>
      </c>
      <c r="HM22" s="56">
        <f>140+442</f>
        <v>582</v>
      </c>
      <c r="HN22" s="56">
        <f t="shared" si="121"/>
        <v>1347</v>
      </c>
      <c r="HO22" s="56">
        <v>2444645</v>
      </c>
      <c r="HP22" s="56"/>
      <c r="HQ22"/>
      <c r="HR22"/>
      <c r="HS22" s="211">
        <f t="shared" si="124"/>
        <v>2939</v>
      </c>
      <c r="HT22" s="211">
        <f>HB22</f>
        <v>464</v>
      </c>
      <c r="HU22" s="211">
        <f>HT22+HS22</f>
        <v>3403</v>
      </c>
      <c r="HV22" s="211">
        <f t="shared" si="33"/>
        <v>5131</v>
      </c>
      <c r="HW22" s="163"/>
      <c r="HX22" s="163"/>
      <c r="HY22" s="211">
        <f t="shared" si="34"/>
        <v>1568</v>
      </c>
      <c r="HZ22" s="163">
        <v>0</v>
      </c>
      <c r="IA22" s="211">
        <f t="shared" si="107"/>
        <v>-685</v>
      </c>
      <c r="IB22" s="211">
        <f t="shared" si="35"/>
        <v>0</v>
      </c>
      <c r="IC22" s="211">
        <f t="shared" si="35"/>
        <v>0</v>
      </c>
    </row>
    <row r="23" spans="1:237" ht="15" customHeight="1">
      <c r="A23" s="4"/>
      <c r="B23" s="50">
        <v>43968</v>
      </c>
      <c r="C23" s="73">
        <v>2493.48</v>
      </c>
      <c r="D23" s="73">
        <v>0</v>
      </c>
      <c r="E23" s="203">
        <v>2929</v>
      </c>
      <c r="F23" s="203">
        <v>7786</v>
      </c>
      <c r="G23" s="203">
        <v>8431</v>
      </c>
      <c r="H23" s="203">
        <v>2016</v>
      </c>
      <c r="I23" s="203">
        <v>6522</v>
      </c>
      <c r="J23" s="204"/>
      <c r="K23" s="192"/>
      <c r="L23" s="51">
        <v>0</v>
      </c>
      <c r="M23" s="51">
        <v>0</v>
      </c>
      <c r="N23" s="65">
        <f>H23+I23</f>
        <v>8538</v>
      </c>
      <c r="O23" s="54">
        <f>SUM(C23:G23)</f>
        <v>21639.48</v>
      </c>
      <c r="P23" s="54">
        <f t="shared" si="1"/>
        <v>25908.48</v>
      </c>
      <c r="Q23" s="55">
        <f t="shared" si="109"/>
        <v>232335.15650000004</v>
      </c>
      <c r="R23" s="74"/>
      <c r="S23" s="56">
        <f t="shared" si="37"/>
        <v>386.70000000006985</v>
      </c>
      <c r="T23" s="56">
        <f t="shared" si="38"/>
        <v>11.360000000009313</v>
      </c>
      <c r="U23" s="56">
        <f t="shared" si="39"/>
        <v>398.06000000007919</v>
      </c>
      <c r="V23" s="56">
        <f t="shared" si="2"/>
        <v>332.5</v>
      </c>
      <c r="W23" s="56">
        <f t="shared" si="40"/>
        <v>0</v>
      </c>
      <c r="X23" s="56">
        <f t="shared" si="41"/>
        <v>332.5</v>
      </c>
      <c r="Y23" s="56">
        <f t="shared" si="42"/>
        <v>1152.5</v>
      </c>
      <c r="Z23" s="56">
        <f t="shared" si="3"/>
        <v>172.1</v>
      </c>
      <c r="AA23" s="56">
        <f t="shared" si="4"/>
        <v>1324.6</v>
      </c>
      <c r="AB23" s="56">
        <f t="shared" si="43"/>
        <v>143.9</v>
      </c>
      <c r="AC23" s="56">
        <f t="shared" si="44"/>
        <v>929.3</v>
      </c>
      <c r="AD23" s="57">
        <f t="shared" si="45"/>
        <v>2055.160000000079</v>
      </c>
      <c r="AE23" s="56">
        <f t="shared" si="46"/>
        <v>0</v>
      </c>
      <c r="AF23" s="56">
        <f t="shared" si="47"/>
        <v>0</v>
      </c>
      <c r="AG23" s="56">
        <f t="shared" si="48"/>
        <v>116</v>
      </c>
      <c r="AH23" s="56">
        <f t="shared" si="5"/>
        <v>116</v>
      </c>
      <c r="AI23" s="57">
        <f t="shared" si="49"/>
        <v>116</v>
      </c>
      <c r="AJ23" s="56">
        <f t="shared" si="6"/>
        <v>0</v>
      </c>
      <c r="AK23" s="56">
        <f t="shared" si="50"/>
        <v>0</v>
      </c>
      <c r="AL23" s="56">
        <f t="shared" si="51"/>
        <v>0</v>
      </c>
      <c r="AM23" s="57">
        <f t="shared" si="7"/>
        <v>0</v>
      </c>
      <c r="AN23" s="56">
        <f t="shared" si="52"/>
        <v>121</v>
      </c>
      <c r="AO23" s="56">
        <f t="shared" si="52"/>
        <v>14.100000000005821</v>
      </c>
      <c r="AP23" s="56">
        <f t="shared" si="53"/>
        <v>106.89999999999418</v>
      </c>
      <c r="AQ23" s="57">
        <f t="shared" si="8"/>
        <v>242</v>
      </c>
      <c r="AR23" s="56">
        <f t="shared" si="9"/>
        <v>15.399999999994179</v>
      </c>
      <c r="AS23" s="57">
        <f t="shared" si="10"/>
        <v>54.399999999994179</v>
      </c>
      <c r="AT23" s="56">
        <f t="shared" si="54"/>
        <v>30</v>
      </c>
      <c r="AU23" s="57">
        <f t="shared" si="11"/>
        <v>45.700000000011642</v>
      </c>
      <c r="AV23" s="56">
        <f t="shared" si="55"/>
        <v>0.11899999999999999</v>
      </c>
      <c r="AW23" s="56">
        <f t="shared" si="12"/>
        <v>-61</v>
      </c>
      <c r="AX23" s="58">
        <f t="shared" si="13"/>
        <v>748.11900000000003</v>
      </c>
      <c r="AY23" s="57">
        <f t="shared" si="56"/>
        <v>-60.881</v>
      </c>
      <c r="AZ23" s="56">
        <f t="shared" si="57"/>
        <v>244</v>
      </c>
      <c r="BA23" s="56">
        <f t="shared" si="58"/>
        <v>62</v>
      </c>
      <c r="BB23" s="57">
        <f t="shared" si="59"/>
        <v>306</v>
      </c>
      <c r="BC23" s="56">
        <f t="shared" si="14"/>
        <v>565</v>
      </c>
      <c r="BD23" s="56">
        <f t="shared" si="15"/>
        <v>0</v>
      </c>
      <c r="BE23" s="57">
        <f t="shared" si="60"/>
        <v>565</v>
      </c>
      <c r="BF23" s="57">
        <v>0</v>
      </c>
      <c r="BG23" s="56">
        <f t="shared" si="16"/>
        <v>377.20000000001164</v>
      </c>
      <c r="BH23" s="56">
        <v>0</v>
      </c>
      <c r="BI23" s="56">
        <f t="shared" ref="BI23:BJ37" si="125">IF(GT23=0,"",(GT23-GT22))</f>
        <v>119.79999999998836</v>
      </c>
      <c r="BJ23" s="56">
        <f t="shared" si="125"/>
        <v>1050.1999999997206</v>
      </c>
      <c r="BK23" s="56">
        <f t="shared" si="18"/>
        <v>139920</v>
      </c>
      <c r="BL23" s="57">
        <f t="shared" si="61"/>
        <v>497</v>
      </c>
      <c r="BM23" s="57">
        <f t="shared" si="19"/>
        <v>2117</v>
      </c>
      <c r="BN23" s="57">
        <f t="shared" si="62"/>
        <v>2117</v>
      </c>
      <c r="BO23" s="56">
        <v>258</v>
      </c>
      <c r="BP23" s="57">
        <f t="shared" si="63"/>
        <v>2974.6209999999151</v>
      </c>
      <c r="BQ23" s="57">
        <f t="shared" si="20"/>
        <v>3820.3790000000849</v>
      </c>
      <c r="BR23" s="608"/>
      <c r="BS23" s="60">
        <f t="shared" si="21"/>
        <v>8912</v>
      </c>
      <c r="BT23" s="60">
        <f t="shared" si="105"/>
        <v>105791</v>
      </c>
      <c r="BU23" s="59"/>
      <c r="BV23" s="61">
        <f t="shared" si="64"/>
        <v>0.14925615088190039</v>
      </c>
      <c r="BW23" s="61">
        <f t="shared" si="65"/>
        <v>4.3846647892926615E-3</v>
      </c>
      <c r="BX23" s="61">
        <f t="shared" si="66"/>
        <v>0.15364081567119306</v>
      </c>
      <c r="BY23" s="61">
        <f t="shared" si="67"/>
        <v>0.12833635936959636</v>
      </c>
      <c r="BZ23" s="61">
        <f t="shared" si="68"/>
        <v>0</v>
      </c>
      <c r="CA23" s="61">
        <f t="shared" si="69"/>
        <v>0.12833635936959636</v>
      </c>
      <c r="CB23" s="61">
        <f t="shared" si="70"/>
        <v>0.44483505014574382</v>
      </c>
      <c r="CC23" s="61">
        <f t="shared" ref="CC23:CF36" si="126">IF($P23&lt;&gt;0,IF($P23&lt;&gt;0,(Z23)/$P23*10,0)," ")</f>
        <v>6.6426127661676798E-2</v>
      </c>
      <c r="CD23" s="61">
        <f t="shared" si="126"/>
        <v>0.51126117780742053</v>
      </c>
      <c r="CE23" s="61">
        <f t="shared" si="126"/>
        <v>5.5541660491082459E-2</v>
      </c>
      <c r="CF23" s="61">
        <f t="shared" si="126"/>
        <v>0.35868565041252903</v>
      </c>
      <c r="CG23" s="125">
        <f t="shared" si="23"/>
        <v>0.79323835284820998</v>
      </c>
      <c r="CH23" s="61">
        <f t="shared" si="72"/>
        <v>0</v>
      </c>
      <c r="CI23" s="61">
        <f t="shared" si="72"/>
        <v>0</v>
      </c>
      <c r="CJ23" s="61">
        <f t="shared" si="72"/>
        <v>4.4772985524430611E-2</v>
      </c>
      <c r="CK23" s="61">
        <f t="shared" si="72"/>
        <v>4.4772985524430611E-2</v>
      </c>
      <c r="CL23" s="125">
        <f t="shared" ref="CL23:CL37" si="127">IF($P23&lt;&gt;0,IF($P23&lt;&gt;0,AI23/$P23*10,0),"")</f>
        <v>4.4772985524430611E-2</v>
      </c>
      <c r="CM23" s="61">
        <f t="shared" si="72"/>
        <v>0</v>
      </c>
      <c r="CN23" s="61">
        <f t="shared" si="72"/>
        <v>0</v>
      </c>
      <c r="CO23" s="61">
        <f t="shared" si="72"/>
        <v>0</v>
      </c>
      <c r="CP23" s="125">
        <f t="shared" ref="CP23:CP37" si="128">IF($P23&lt;&gt;0,IF($P23&lt;&gt;0,AM23/$P23*10,0),"")</f>
        <v>0</v>
      </c>
      <c r="CQ23" s="61">
        <f t="shared" si="72"/>
        <v>4.6702855590138828E-2</v>
      </c>
      <c r="CR23" s="61">
        <f t="shared" si="72"/>
        <v>5.442233585299416E-3</v>
      </c>
      <c r="CS23" s="61">
        <f t="shared" si="72"/>
        <v>4.126062200483941E-2</v>
      </c>
      <c r="CT23" s="125">
        <f t="shared" ref="CT23:CT37" si="129">IF($P23&lt;&gt;0,IF($P23&lt;&gt;0,AQ23/$P23*10,0),"")</f>
        <v>9.3405711180277656E-2</v>
      </c>
      <c r="CU23" s="61">
        <f t="shared" si="72"/>
        <v>5.9439998023790583E-3</v>
      </c>
      <c r="CV23" s="125">
        <f t="shared" ref="CV23:CV37" si="130">IF($P23&lt;&gt;0,IF($P23&lt;&gt;0,AS23/$P23*10,0),"")</f>
        <v>2.0996986314903147E-2</v>
      </c>
      <c r="CW23" s="61">
        <f t="shared" si="72"/>
        <v>1.1579220394249298E-2</v>
      </c>
      <c r="CX23" s="125">
        <f t="shared" ref="CX23:CZ37" si="131">IF($P23&lt;&gt;0,IF($P23&lt;&gt;0,AU23/$P23*10,0),"")</f>
        <v>1.7639012400577588E-2</v>
      </c>
      <c r="CY23" s="62">
        <f t="shared" si="131"/>
        <v>4.5930907563855545E-5</v>
      </c>
      <c r="CZ23" s="62">
        <f t="shared" si="131"/>
        <v>-2.3544414801640236E-2</v>
      </c>
      <c r="DA23" s="62">
        <f t="shared" ref="DA23:DN37" si="132">IF($P23&lt;&gt;0,IF($P23&lt;&gt;0,AX23/$P23*10,0),"")</f>
        <v>0.28875449273751297</v>
      </c>
      <c r="DB23" s="125">
        <f t="shared" ref="DB23:DB24" si="133">IF($P23&lt;&gt;0,IF($P23&lt;&gt;0,AY23/$P23*10,0),"")</f>
        <v>-2.3498483894076379E-2</v>
      </c>
      <c r="DC23" s="62">
        <f t="shared" si="132"/>
        <v>9.4177659206560946E-2</v>
      </c>
      <c r="DD23" s="62">
        <f t="shared" si="132"/>
        <v>2.3930388814781878E-2</v>
      </c>
      <c r="DE23" s="125">
        <f t="shared" si="132"/>
        <v>0.11810804802134282</v>
      </c>
      <c r="DF23" s="62">
        <f t="shared" si="132"/>
        <v>0.21807531742502842</v>
      </c>
      <c r="DG23" s="62">
        <f t="shared" si="132"/>
        <v>0</v>
      </c>
      <c r="DH23" s="125">
        <f t="shared" si="132"/>
        <v>0.21807531742502842</v>
      </c>
      <c r="DI23" s="125">
        <f t="shared" si="132"/>
        <v>0</v>
      </c>
      <c r="DJ23" s="62">
        <f t="shared" si="132"/>
        <v>0.14558939775703231</v>
      </c>
      <c r="DK23" s="62">
        <f t="shared" si="132"/>
        <v>0</v>
      </c>
      <c r="DL23" s="62">
        <f t="shared" si="132"/>
        <v>4.6239686774364359E-2</v>
      </c>
      <c r="DM23" s="62">
        <f t="shared" si="132"/>
        <v>0.40534990860124581</v>
      </c>
      <c r="DN23" s="62">
        <f t="shared" si="132"/>
        <v>54.005483918778722</v>
      </c>
      <c r="DO23" s="62"/>
      <c r="DP23" s="62"/>
      <c r="DQ23" s="125">
        <f t="shared" si="77"/>
        <v>0.19182908453139666</v>
      </c>
      <c r="DR23" s="125">
        <f t="shared" si="77"/>
        <v>0.81710698582085861</v>
      </c>
      <c r="DS23" s="125">
        <f t="shared" ref="DS23:DT37" si="134">IF($P23&lt;&gt;0,IF($P23&lt;&gt;0,BP23/$P23*10,0),"")</f>
        <v>1.148126404945375</v>
      </c>
      <c r="DT23" s="125">
        <f t="shared" si="134"/>
        <v>1.4745670143520906</v>
      </c>
      <c r="DU23" s="61">
        <f t="shared" si="79"/>
        <v>0</v>
      </c>
      <c r="DV23" s="61">
        <f t="shared" si="80"/>
        <v>0</v>
      </c>
      <c r="DW23" s="61">
        <f t="shared" si="81"/>
        <v>0.46521327622439324</v>
      </c>
      <c r="DX23" s="61">
        <f t="shared" si="82"/>
        <v>0.46521327622439324</v>
      </c>
      <c r="DY23" s="125">
        <f t="shared" si="83"/>
        <v>0.46521327622439324</v>
      </c>
      <c r="DZ23" s="61" t="str">
        <f t="shared" si="84"/>
        <v/>
      </c>
      <c r="EA23" s="61" t="str">
        <f t="shared" si="85"/>
        <v/>
      </c>
      <c r="EB23" s="61" t="str">
        <f t="shared" si="86"/>
        <v/>
      </c>
      <c r="EC23" s="125" t="str">
        <f t="shared" si="87"/>
        <v/>
      </c>
      <c r="ED23" s="61">
        <f t="shared" si="88"/>
        <v>0.41311027654489585</v>
      </c>
      <c r="EE23" s="61">
        <f t="shared" si="89"/>
        <v>4.8139296688309394E-2</v>
      </c>
      <c r="EF23" s="61">
        <f t="shared" si="90"/>
        <v>0.3649709798565865</v>
      </c>
      <c r="EG23" s="125">
        <f t="shared" si="91"/>
        <v>0.8262205530897917</v>
      </c>
      <c r="EH23" s="61">
        <f t="shared" si="92"/>
        <v>1.9779090675564062E-2</v>
      </c>
      <c r="EI23" s="125">
        <f t="shared" si="93"/>
        <v>6.9868995633180303E-2</v>
      </c>
      <c r="EJ23" s="61">
        <f t="shared" si="94"/>
        <v>3.5582967619499466E-2</v>
      </c>
      <c r="EK23" s="125">
        <f t="shared" si="95"/>
        <v>5.4204720673717989E-2</v>
      </c>
      <c r="EL23" s="61">
        <f t="shared" ref="EL23:EU37" si="135">IF($N23&lt;&gt;0,IF($N23&lt;&gt;0,AV23/$N23*10,0)," ")</f>
        <v>1.3937690325603185E-4</v>
      </c>
      <c r="EM23" s="61">
        <f t="shared" si="135"/>
        <v>-7.1445303349730621E-2</v>
      </c>
      <c r="EN23" s="62">
        <f t="shared" si="135"/>
        <v>0.87622276879831351</v>
      </c>
      <c r="EO23" s="125">
        <f t="shared" si="135"/>
        <v>-7.1305926446474585E-2</v>
      </c>
      <c r="EP23" s="61">
        <f t="shared" si="135"/>
        <v>0.28578121339892248</v>
      </c>
      <c r="EQ23" s="61">
        <f t="shared" si="135"/>
        <v>7.261653783087374E-2</v>
      </c>
      <c r="ER23" s="125">
        <f t="shared" si="135"/>
        <v>0.35839775122979622</v>
      </c>
      <c r="ES23" s="61">
        <f t="shared" si="135"/>
        <v>0.66174748184586563</v>
      </c>
      <c r="ET23" s="61">
        <f t="shared" si="135"/>
        <v>0</v>
      </c>
      <c r="EU23" s="125">
        <f t="shared" si="135"/>
        <v>0.66174748184586563</v>
      </c>
      <c r="EV23" s="61">
        <f t="shared" ref="EV23:FG37" si="136">IF($O23&lt;&gt;0,IF($O23&lt;&gt;0,S23/$O23*10,0)," ")</f>
        <v>0.17870115178371654</v>
      </c>
      <c r="EW23" s="61">
        <f t="shared" si="136"/>
        <v>5.2496640399904773E-3</v>
      </c>
      <c r="EX23" s="61">
        <f t="shared" si="136"/>
        <v>0.18395081582370704</v>
      </c>
      <c r="EY23" s="61">
        <f t="shared" si="136"/>
        <v>0.15365433919853896</v>
      </c>
      <c r="EZ23" s="61">
        <f t="shared" si="136"/>
        <v>0</v>
      </c>
      <c r="FA23" s="61">
        <f t="shared" si="136"/>
        <v>0.15365433919853896</v>
      </c>
      <c r="FB23" s="61">
        <f t="shared" si="136"/>
        <v>0.53259135616937192</v>
      </c>
      <c r="FC23" s="61">
        <f t="shared" si="136"/>
        <v>7.9530561732537017E-2</v>
      </c>
      <c r="FD23" s="61">
        <f t="shared" si="136"/>
        <v>0.61212191790190895</v>
      </c>
      <c r="FE23" s="61">
        <f t="shared" si="136"/>
        <v>6.6498825295247393E-2</v>
      </c>
      <c r="FF23" s="61">
        <f t="shared" si="136"/>
        <v>0.42944654862316467</v>
      </c>
      <c r="FG23" s="125">
        <f t="shared" si="136"/>
        <v>0.94972707292415481</v>
      </c>
      <c r="FH23" s="608"/>
      <c r="FI23" s="489">
        <f t="shared" ref="FI23:FI28" si="137">IF($P23&lt;&gt;0,IF($P23&lt;&gt;0,BS23/$P23*10,0)," ")</f>
        <v>3.4398004051183246</v>
      </c>
      <c r="FJ23" s="61">
        <f t="shared" ref="FJ23:FJ28" si="138">IF($Q23&lt;&gt;0,IF($Q23&lt;&gt;0,BT23/$Q23*10,0)," ")</f>
        <v>4.5533789028609615</v>
      </c>
      <c r="FK23" s="257">
        <f t="shared" si="123"/>
        <v>4471</v>
      </c>
      <c r="FL23" s="60">
        <f t="shared" si="99"/>
        <v>63882</v>
      </c>
      <c r="FM23" s="256">
        <f t="shared" si="100"/>
        <v>41909</v>
      </c>
      <c r="FN23" s="61">
        <f t="shared" si="31"/>
        <v>1.7141105923620374</v>
      </c>
      <c r="FO23" s="61">
        <f t="shared" si="101"/>
        <v>1.8038165480995552</v>
      </c>
      <c r="FP23" s="63"/>
      <c r="FQ23" s="56">
        <v>717662</v>
      </c>
      <c r="FR23" s="56">
        <v>12199</v>
      </c>
      <c r="FS23" s="56">
        <v>5241633</v>
      </c>
      <c r="FT23" s="56">
        <v>2958.49</v>
      </c>
      <c r="FU23" s="56">
        <v>46114.2</v>
      </c>
      <c r="FV23" s="56">
        <v>18652</v>
      </c>
      <c r="FW23" s="56">
        <v>481211</v>
      </c>
      <c r="FX23" s="56">
        <v>337348</v>
      </c>
      <c r="FY23" s="56">
        <v>79524.100000000006</v>
      </c>
      <c r="FZ23" s="56">
        <v>536065</v>
      </c>
      <c r="GA23" s="56">
        <v>77923.399999999994</v>
      </c>
      <c r="GB23" s="56">
        <v>77932.5</v>
      </c>
      <c r="GC23" s="56">
        <v>71532.2</v>
      </c>
      <c r="GD23" s="56">
        <v>139031</v>
      </c>
      <c r="GE23" s="56">
        <v>244476.7</v>
      </c>
      <c r="GF23" s="56">
        <v>71403</v>
      </c>
      <c r="GG23" s="56">
        <v>69323</v>
      </c>
      <c r="GH23" s="56">
        <v>893798.40000000002</v>
      </c>
      <c r="GI23" s="56">
        <v>3325</v>
      </c>
      <c r="GJ23" s="56">
        <v>64921</v>
      </c>
      <c r="GK23" s="56">
        <v>4133397.4</v>
      </c>
      <c r="GL23" s="56">
        <v>3851014</v>
      </c>
      <c r="GM23" s="56">
        <v>1146825</v>
      </c>
      <c r="GN23" s="56">
        <v>5349926</v>
      </c>
      <c r="GO23" s="56">
        <v>1092094</v>
      </c>
      <c r="GP23" s="56">
        <v>73809</v>
      </c>
      <c r="GQ23" s="56">
        <v>388132</v>
      </c>
      <c r="GR23" s="56">
        <v>878342</v>
      </c>
      <c r="GS23" s="56">
        <v>73277.600000000006</v>
      </c>
      <c r="GT23" s="56">
        <v>336006.8</v>
      </c>
      <c r="GU23" s="56">
        <v>2473828.9</v>
      </c>
      <c r="GV23" s="56">
        <v>1261041.5</v>
      </c>
      <c r="GW23" s="56">
        <v>170595520</v>
      </c>
      <c r="GX23" s="56">
        <v>49693.9</v>
      </c>
      <c r="GY23" s="56">
        <v>1949</v>
      </c>
      <c r="GZ23" s="56">
        <v>1305</v>
      </c>
      <c r="HA23" s="56">
        <v>3108</v>
      </c>
      <c r="HB23" s="56">
        <v>433</v>
      </c>
      <c r="HC23" s="56">
        <v>206194</v>
      </c>
      <c r="HD23" s="56">
        <f t="shared" si="102"/>
        <v>6398</v>
      </c>
      <c r="HE23" s="56">
        <f>1124-1</f>
        <v>1123</v>
      </c>
      <c r="HF23" s="56">
        <v>541</v>
      </c>
      <c r="HG23" s="56">
        <v>1187</v>
      </c>
      <c r="HH23" s="56">
        <v>0</v>
      </c>
      <c r="HI23" s="56">
        <v>684</v>
      </c>
      <c r="HJ23" s="56">
        <v>1140</v>
      </c>
      <c r="HK23" s="56">
        <v>456</v>
      </c>
      <c r="HL23" s="56">
        <v>725</v>
      </c>
      <c r="HM23" s="56">
        <v>542</v>
      </c>
      <c r="HN23" s="56">
        <f t="shared" si="121"/>
        <v>2514</v>
      </c>
      <c r="HO23" s="56">
        <v>2447159</v>
      </c>
      <c r="HP23" s="56"/>
      <c r="HS23" s="211">
        <f t="shared" si="124"/>
        <v>3254</v>
      </c>
      <c r="HT23" s="211">
        <f>HB23</f>
        <v>433</v>
      </c>
      <c r="HU23" s="211">
        <f>HT23+HS23</f>
        <v>3687</v>
      </c>
      <c r="HV23" s="211">
        <f t="shared" si="33"/>
        <v>5225</v>
      </c>
      <c r="HW23" s="163"/>
      <c r="HX23" s="163"/>
      <c r="HY23" s="211">
        <f t="shared" si="34"/>
        <v>1032</v>
      </c>
      <c r="HZ23" s="163">
        <v>0</v>
      </c>
      <c r="IA23" s="211">
        <f t="shared" si="107"/>
        <v>1049</v>
      </c>
      <c r="IB23" s="211">
        <f t="shared" si="35"/>
        <v>0</v>
      </c>
      <c r="IC23" s="211">
        <f t="shared" si="35"/>
        <v>0</v>
      </c>
    </row>
    <row r="24" spans="1:237" s="64" customFormat="1" ht="15" customHeight="1">
      <c r="A24" s="44"/>
      <c r="B24" s="50">
        <v>43969</v>
      </c>
      <c r="C24" s="67">
        <v>0</v>
      </c>
      <c r="D24" s="67">
        <v>0</v>
      </c>
      <c r="E24" s="192">
        <v>0</v>
      </c>
      <c r="F24" s="192">
        <v>0</v>
      </c>
      <c r="G24" s="192">
        <v>9440</v>
      </c>
      <c r="H24" s="192">
        <v>2230</v>
      </c>
      <c r="I24" s="192">
        <v>6523</v>
      </c>
      <c r="J24" s="204">
        <v>14</v>
      </c>
      <c r="K24" s="192">
        <v>0</v>
      </c>
      <c r="L24" s="51">
        <v>0</v>
      </c>
      <c r="M24" s="51">
        <v>0</v>
      </c>
      <c r="N24" s="65">
        <f>H24+I24</f>
        <v>8753</v>
      </c>
      <c r="O24" s="54">
        <f t="shared" si="0"/>
        <v>9440</v>
      </c>
      <c r="P24" s="54">
        <f t="shared" si="1"/>
        <v>13816.5</v>
      </c>
      <c r="Q24" s="55">
        <f t="shared" si="109"/>
        <v>246151.65650000004</v>
      </c>
      <c r="S24" s="56">
        <f t="shared" si="37"/>
        <v>253.40000000002328</v>
      </c>
      <c r="T24" s="56">
        <f t="shared" si="38"/>
        <v>25.95</v>
      </c>
      <c r="U24" s="56">
        <f t="shared" si="39"/>
        <v>279.35000000002327</v>
      </c>
      <c r="V24" s="56">
        <f t="shared" si="2"/>
        <v>522.70000000000005</v>
      </c>
      <c r="W24" s="56">
        <f t="shared" si="40"/>
        <v>0</v>
      </c>
      <c r="X24" s="56">
        <f t="shared" si="41"/>
        <v>522.70000000000005</v>
      </c>
      <c r="Y24" s="56">
        <f t="shared" si="42"/>
        <v>940.20000000018626</v>
      </c>
      <c r="Z24" s="56">
        <f t="shared" si="3"/>
        <v>1811.7</v>
      </c>
      <c r="AA24" s="56">
        <f t="shared" si="4"/>
        <v>2751.9000000001861</v>
      </c>
      <c r="AB24" s="56">
        <f t="shared" si="43"/>
        <v>167.5</v>
      </c>
      <c r="AC24" s="56">
        <f t="shared" si="44"/>
        <v>746</v>
      </c>
      <c r="AD24" s="57">
        <f t="shared" si="45"/>
        <v>3553.9500000002095</v>
      </c>
      <c r="AE24" s="56">
        <f t="shared" si="46"/>
        <v>0</v>
      </c>
      <c r="AF24" s="56">
        <f t="shared" si="47"/>
        <v>0</v>
      </c>
      <c r="AG24" s="56">
        <f t="shared" si="48"/>
        <v>0</v>
      </c>
      <c r="AH24" s="56">
        <f t="shared" si="5"/>
        <v>0</v>
      </c>
      <c r="AI24" s="57">
        <f t="shared" si="49"/>
        <v>0</v>
      </c>
      <c r="AJ24" s="56">
        <f t="shared" si="6"/>
        <v>0</v>
      </c>
      <c r="AK24" s="56">
        <f t="shared" si="50"/>
        <v>0</v>
      </c>
      <c r="AL24" s="56">
        <f t="shared" si="51"/>
        <v>0</v>
      </c>
      <c r="AM24" s="57">
        <f t="shared" si="7"/>
        <v>0</v>
      </c>
      <c r="AN24" s="56">
        <f t="shared" si="52"/>
        <v>0</v>
      </c>
      <c r="AO24" s="56">
        <f t="shared" si="52"/>
        <v>0</v>
      </c>
      <c r="AP24" s="56">
        <f t="shared" si="53"/>
        <v>43</v>
      </c>
      <c r="AQ24" s="57">
        <f t="shared" si="8"/>
        <v>43</v>
      </c>
      <c r="AR24" s="56">
        <f t="shared" si="9"/>
        <v>58.200000000011642</v>
      </c>
      <c r="AS24" s="57">
        <f t="shared" si="10"/>
        <v>105.60000000000582</v>
      </c>
      <c r="AT24" s="56">
        <f t="shared" si="54"/>
        <v>35</v>
      </c>
      <c r="AU24" s="57">
        <f t="shared" si="11"/>
        <v>48.099999999976717</v>
      </c>
      <c r="AV24" s="56">
        <f t="shared" si="55"/>
        <v>0.04</v>
      </c>
      <c r="AW24" s="56">
        <f t="shared" si="12"/>
        <v>-171</v>
      </c>
      <c r="AX24" s="58">
        <f t="shared" si="13"/>
        <v>716.04</v>
      </c>
      <c r="AY24" s="57">
        <f>IF(AV24="","",AV24+AW24)</f>
        <v>-170.96</v>
      </c>
      <c r="AZ24" s="56">
        <f t="shared" si="57"/>
        <v>267</v>
      </c>
      <c r="BA24" s="56">
        <f t="shared" si="58"/>
        <v>56</v>
      </c>
      <c r="BB24" s="57">
        <f t="shared" si="59"/>
        <v>323</v>
      </c>
      <c r="BC24" s="56">
        <f t="shared" si="14"/>
        <v>620</v>
      </c>
      <c r="BD24" s="56">
        <f t="shared" si="15"/>
        <v>0</v>
      </c>
      <c r="BE24" s="57">
        <f t="shared" si="60"/>
        <v>620</v>
      </c>
      <c r="BF24" s="57">
        <v>236</v>
      </c>
      <c r="BG24" s="56">
        <f t="shared" si="16"/>
        <v>343.79999999998836</v>
      </c>
      <c r="BH24" s="56">
        <v>56.6</v>
      </c>
      <c r="BI24" s="56">
        <f t="shared" si="125"/>
        <v>61.200000000011642</v>
      </c>
      <c r="BJ24" s="56">
        <f t="shared" si="125"/>
        <v>614.10000000009313</v>
      </c>
      <c r="BK24" s="56">
        <f t="shared" si="18"/>
        <v>149392</v>
      </c>
      <c r="BL24" s="57">
        <f t="shared" si="61"/>
        <v>405</v>
      </c>
      <c r="BM24" s="57">
        <f t="shared" si="19"/>
        <v>3104</v>
      </c>
      <c r="BN24" s="57">
        <f t="shared" si="62"/>
        <v>3104</v>
      </c>
      <c r="BO24" s="56">
        <v>391</v>
      </c>
      <c r="BP24" s="57">
        <f t="shared" si="63"/>
        <v>-2065.6900000001924</v>
      </c>
      <c r="BQ24" s="57">
        <f t="shared" si="20"/>
        <v>4927.6900000001924</v>
      </c>
      <c r="BR24" s="608"/>
      <c r="BS24" s="60">
        <f t="shared" si="21"/>
        <v>5966</v>
      </c>
      <c r="BT24" s="60">
        <f>BS24+BT23</f>
        <v>111757</v>
      </c>
      <c r="BU24" s="59"/>
      <c r="BV24" s="61">
        <f t="shared" si="64"/>
        <v>0.18340390113272048</v>
      </c>
      <c r="BW24" s="61">
        <f t="shared" si="65"/>
        <v>1.8781891217023124E-2</v>
      </c>
      <c r="BX24" s="61">
        <f t="shared" si="66"/>
        <v>0.20218579234974363</v>
      </c>
      <c r="BY24" s="61">
        <f t="shared" si="67"/>
        <v>0.37831578185502845</v>
      </c>
      <c r="BZ24" s="61">
        <f t="shared" si="68"/>
        <v>0</v>
      </c>
      <c r="CA24" s="61">
        <f t="shared" si="69"/>
        <v>0.37831578185502845</v>
      </c>
      <c r="CB24" s="61">
        <f t="shared" si="70"/>
        <v>0.68049071762037139</v>
      </c>
      <c r="CC24" s="61">
        <f t="shared" si="126"/>
        <v>1.3112582781456954</v>
      </c>
      <c r="CD24" s="61">
        <f t="shared" si="126"/>
        <v>1.9917489957660668</v>
      </c>
      <c r="CE24" s="61">
        <f t="shared" si="126"/>
        <v>0.12123186045670033</v>
      </c>
      <c r="CF24" s="61">
        <f t="shared" si="126"/>
        <v>0.53993413672058777</v>
      </c>
      <c r="CG24" s="125">
        <f t="shared" si="23"/>
        <v>2.5722505699708389</v>
      </c>
      <c r="CH24" s="61">
        <f t="shared" si="72"/>
        <v>0</v>
      </c>
      <c r="CI24" s="61">
        <f t="shared" si="72"/>
        <v>0</v>
      </c>
      <c r="CJ24" s="61">
        <f t="shared" si="72"/>
        <v>0</v>
      </c>
      <c r="CK24" s="61">
        <f t="shared" si="72"/>
        <v>0</v>
      </c>
      <c r="CL24" s="125">
        <f t="shared" si="127"/>
        <v>0</v>
      </c>
      <c r="CM24" s="61">
        <f t="shared" si="72"/>
        <v>0</v>
      </c>
      <c r="CN24" s="61">
        <f t="shared" si="72"/>
        <v>0</v>
      </c>
      <c r="CO24" s="61">
        <f t="shared" si="72"/>
        <v>0</v>
      </c>
      <c r="CP24" s="125">
        <f t="shared" si="128"/>
        <v>0</v>
      </c>
      <c r="CQ24" s="61">
        <f t="shared" si="72"/>
        <v>0</v>
      </c>
      <c r="CR24" s="61">
        <f t="shared" si="72"/>
        <v>0</v>
      </c>
      <c r="CS24" s="61">
        <f t="shared" si="72"/>
        <v>3.1122208953063366E-2</v>
      </c>
      <c r="CT24" s="125">
        <f t="shared" si="129"/>
        <v>3.1122208953063366E-2</v>
      </c>
      <c r="CU24" s="61">
        <f t="shared" ref="CU24:CW37" si="139">IF($P24&lt;&gt;0,IF($P24&lt;&gt;0,AR24/$P24*10,0),"")</f>
        <v>4.212354793182907E-2</v>
      </c>
      <c r="CV24" s="125">
        <f t="shared" si="130"/>
        <v>7.6430355010317974E-2</v>
      </c>
      <c r="CW24" s="61">
        <f t="shared" si="139"/>
        <v>2.5332030543191112E-2</v>
      </c>
      <c r="CX24" s="125">
        <f t="shared" si="131"/>
        <v>3.4813447689340075E-2</v>
      </c>
      <c r="CY24" s="62">
        <f t="shared" si="131"/>
        <v>2.8950892049361271E-5</v>
      </c>
      <c r="CZ24" s="62">
        <f t="shared" si="131"/>
        <v>-0.12376506351101943</v>
      </c>
      <c r="DA24" s="62">
        <f t="shared" si="132"/>
        <v>0.51824991857561609</v>
      </c>
      <c r="DB24" s="125">
        <f t="shared" si="133"/>
        <v>-0.12373611261897008</v>
      </c>
      <c r="DC24" s="62">
        <f t="shared" si="132"/>
        <v>0.19324720442948651</v>
      </c>
      <c r="DD24" s="62">
        <f t="shared" si="132"/>
        <v>4.0531248869105779E-2</v>
      </c>
      <c r="DE24" s="125">
        <f t="shared" si="132"/>
        <v>0.23377845329859229</v>
      </c>
      <c r="DF24" s="62">
        <f t="shared" si="132"/>
        <v>0.44873882676509969</v>
      </c>
      <c r="DG24" s="62">
        <f t="shared" si="132"/>
        <v>0</v>
      </c>
      <c r="DH24" s="125">
        <f t="shared" si="132"/>
        <v>0.44873882676509969</v>
      </c>
      <c r="DI24" s="125">
        <f t="shared" si="132"/>
        <v>0.17081026309123148</v>
      </c>
      <c r="DJ24" s="62">
        <f t="shared" si="132"/>
        <v>0.24883291716425171</v>
      </c>
      <c r="DK24" s="62">
        <f t="shared" si="132"/>
        <v>4.0965512249846195E-2</v>
      </c>
      <c r="DL24" s="62">
        <f t="shared" si="132"/>
        <v>4.4294864835531168E-2</v>
      </c>
      <c r="DM24" s="62">
        <f t="shared" si="132"/>
        <v>0.44446857018788632</v>
      </c>
      <c r="DN24" s="62">
        <f t="shared" si="132"/>
        <v>108.12579162595448</v>
      </c>
      <c r="DO24" s="62"/>
      <c r="DP24" s="62"/>
      <c r="DQ24" s="125">
        <f t="shared" si="77"/>
        <v>0.2931277819997829</v>
      </c>
      <c r="DR24" s="125">
        <f t="shared" si="77"/>
        <v>2.2465892230304347</v>
      </c>
      <c r="DS24" s="125">
        <f t="shared" si="134"/>
        <v>-1.4950892049362663</v>
      </c>
      <c r="DT24" s="125">
        <f t="shared" si="134"/>
        <v>3.5665255310680655</v>
      </c>
      <c r="DU24" s="61" t="str">
        <f t="shared" si="79"/>
        <v>0,00</v>
      </c>
      <c r="DV24" s="61" t="str">
        <f t="shared" si="80"/>
        <v>0,00</v>
      </c>
      <c r="DW24" s="61" t="str">
        <f t="shared" si="81"/>
        <v>0,00</v>
      </c>
      <c r="DX24" s="61" t="str">
        <f t="shared" si="82"/>
        <v>0,00</v>
      </c>
      <c r="DY24" s="125" t="str">
        <f t="shared" si="83"/>
        <v/>
      </c>
      <c r="DZ24" s="61" t="str">
        <f t="shared" si="84"/>
        <v/>
      </c>
      <c r="EA24" s="61" t="str">
        <f t="shared" si="85"/>
        <v/>
      </c>
      <c r="EB24" s="61" t="str">
        <f t="shared" si="86"/>
        <v/>
      </c>
      <c r="EC24" s="125" t="str">
        <f t="shared" si="87"/>
        <v/>
      </c>
      <c r="ED24" s="61" t="str">
        <f t="shared" si="88"/>
        <v/>
      </c>
      <c r="EE24" s="61" t="str">
        <f t="shared" si="89"/>
        <v/>
      </c>
      <c r="EF24" s="61" t="str">
        <f t="shared" si="90"/>
        <v/>
      </c>
      <c r="EG24" s="125" t="str">
        <f t="shared" si="91"/>
        <v/>
      </c>
      <c r="EH24" s="61" t="str">
        <f t="shared" si="92"/>
        <v/>
      </c>
      <c r="EI24" s="125" t="str">
        <f t="shared" si="93"/>
        <v/>
      </c>
      <c r="EJ24" s="61">
        <f t="shared" si="94"/>
        <v>3.7076271186440676E-2</v>
      </c>
      <c r="EK24" s="125">
        <f t="shared" si="95"/>
        <v>5.0953389830483808E-2</v>
      </c>
      <c r="EL24" s="61">
        <f t="shared" si="135"/>
        <v>4.5698617616817086E-5</v>
      </c>
      <c r="EM24" s="61">
        <f t="shared" si="135"/>
        <v>-0.19536159031189304</v>
      </c>
      <c r="EN24" s="62">
        <f t="shared" si="135"/>
        <v>0.81805095395864269</v>
      </c>
      <c r="EO24" s="125">
        <f t="shared" si="135"/>
        <v>-0.19531589169427627</v>
      </c>
      <c r="EP24" s="61">
        <f t="shared" si="135"/>
        <v>0.30503827259225408</v>
      </c>
      <c r="EQ24" s="61">
        <f t="shared" si="135"/>
        <v>6.3978064663543929E-2</v>
      </c>
      <c r="ER24" s="125">
        <f t="shared" si="135"/>
        <v>0.36901633725579802</v>
      </c>
      <c r="ES24" s="61">
        <f t="shared" si="135"/>
        <v>0.70832857306066488</v>
      </c>
      <c r="ET24" s="61">
        <f t="shared" si="135"/>
        <v>0</v>
      </c>
      <c r="EU24" s="125">
        <f t="shared" si="135"/>
        <v>0.70832857306066488</v>
      </c>
      <c r="EV24" s="61">
        <f t="shared" si="136"/>
        <v>0.26843220338985518</v>
      </c>
      <c r="EW24" s="61">
        <f t="shared" si="136"/>
        <v>2.7489406779661017E-2</v>
      </c>
      <c r="EX24" s="61">
        <f t="shared" si="136"/>
        <v>0.29592161016951618</v>
      </c>
      <c r="EY24" s="61">
        <f t="shared" si="136"/>
        <v>0.55370762711864407</v>
      </c>
      <c r="EZ24" s="61">
        <f t="shared" si="136"/>
        <v>0</v>
      </c>
      <c r="FA24" s="61">
        <f t="shared" si="136"/>
        <v>0.55370762711864407</v>
      </c>
      <c r="FB24" s="61">
        <f t="shared" si="136"/>
        <v>0.99597457627138364</v>
      </c>
      <c r="FC24" s="61">
        <f t="shared" si="136"/>
        <v>1.9191737288135593</v>
      </c>
      <c r="FD24" s="61">
        <f t="shared" si="136"/>
        <v>2.9151483050849429</v>
      </c>
      <c r="FE24" s="61">
        <f t="shared" si="136"/>
        <v>0.1774364406779661</v>
      </c>
      <c r="FF24" s="61">
        <f t="shared" si="136"/>
        <v>0.7902542372881356</v>
      </c>
      <c r="FG24" s="125">
        <f>IF($O24&lt;&gt;0,IF($O24&lt;&gt;0,AD24/$O24*10,0)," ")</f>
        <v>3.7647775423731034</v>
      </c>
      <c r="FH24" s="608"/>
      <c r="FI24" s="61">
        <f t="shared" si="137"/>
        <v>4.3180255491622335</v>
      </c>
      <c r="FJ24" s="61">
        <f t="shared" si="138"/>
        <v>4.5401685119271171</v>
      </c>
      <c r="FK24" s="257">
        <f t="shared" si="123"/>
        <v>4560</v>
      </c>
      <c r="FL24" s="60">
        <f t="shared" si="99"/>
        <v>68442</v>
      </c>
      <c r="FM24" s="256">
        <f t="shared" si="100"/>
        <v>43315</v>
      </c>
      <c r="FN24" s="61">
        <f t="shared" si="31"/>
        <v>1.0176238555350485</v>
      </c>
      <c r="FO24" s="61">
        <f t="shared" si="101"/>
        <v>1.759687528245417</v>
      </c>
      <c r="FP24" s="63"/>
      <c r="FQ24" s="56">
        <v>717662</v>
      </c>
      <c r="FR24" s="56">
        <v>12199</v>
      </c>
      <c r="FS24" s="56">
        <v>5241633</v>
      </c>
      <c r="FT24" s="56">
        <v>2958.49</v>
      </c>
      <c r="FU24" s="56">
        <v>46114.2</v>
      </c>
      <c r="FV24" s="56">
        <v>18652</v>
      </c>
      <c r="FW24" s="56">
        <v>481211</v>
      </c>
      <c r="FX24" s="56">
        <v>337348</v>
      </c>
      <c r="FY24" s="56">
        <v>79524.100000000006</v>
      </c>
      <c r="FZ24" s="56">
        <v>536108</v>
      </c>
      <c r="GA24" s="56">
        <v>77981.600000000006</v>
      </c>
      <c r="GB24" s="56">
        <v>77932.7</v>
      </c>
      <c r="GC24" s="56">
        <v>71637.600000000006</v>
      </c>
      <c r="GD24" s="56">
        <v>139066</v>
      </c>
      <c r="GE24" s="56">
        <v>244524.79999999999</v>
      </c>
      <c r="GF24" s="56">
        <v>71459</v>
      </c>
      <c r="GG24" s="56">
        <v>69323</v>
      </c>
      <c r="GH24" s="56">
        <v>894051.8</v>
      </c>
      <c r="GI24" s="56">
        <v>5227</v>
      </c>
      <c r="GJ24" s="56">
        <v>64921</v>
      </c>
      <c r="GK24" s="56">
        <v>4134337.6</v>
      </c>
      <c r="GL24" s="56">
        <v>3869131</v>
      </c>
      <c r="GM24" s="56">
        <v>1148500</v>
      </c>
      <c r="GN24" s="56">
        <v>5357386</v>
      </c>
      <c r="GO24" s="56">
        <v>1092810</v>
      </c>
      <c r="GP24" s="56">
        <v>73849</v>
      </c>
      <c r="GQ24" s="56">
        <v>388399</v>
      </c>
      <c r="GR24" s="56">
        <v>878962</v>
      </c>
      <c r="GS24" s="56">
        <v>73621.399999999994</v>
      </c>
      <c r="GT24" s="56">
        <v>336068</v>
      </c>
      <c r="GU24" s="56">
        <v>2474443</v>
      </c>
      <c r="GV24" s="56">
        <v>1261301</v>
      </c>
      <c r="GW24" s="56">
        <v>170744912</v>
      </c>
      <c r="GX24" s="56">
        <v>49750.5</v>
      </c>
      <c r="GY24" s="56">
        <v>1113</v>
      </c>
      <c r="GZ24" s="56">
        <v>1340</v>
      </c>
      <c r="HA24" s="56">
        <v>0</v>
      </c>
      <c r="HB24" s="56">
        <v>409</v>
      </c>
      <c r="HC24" s="56">
        <v>210754</v>
      </c>
      <c r="HD24" s="56">
        <f t="shared" si="102"/>
        <v>3702</v>
      </c>
      <c r="HE24" s="56">
        <v>436</v>
      </c>
      <c r="HF24" s="56">
        <v>564</v>
      </c>
      <c r="HG24" s="56">
        <v>770</v>
      </c>
      <c r="HH24" s="56">
        <v>0</v>
      </c>
      <c r="HI24" s="56">
        <v>537</v>
      </c>
      <c r="HJ24" s="56">
        <v>1166</v>
      </c>
      <c r="HK24" s="56">
        <v>0</v>
      </c>
      <c r="HL24" s="56">
        <v>92</v>
      </c>
      <c r="HM24" s="56">
        <v>137</v>
      </c>
      <c r="HN24" s="56">
        <v>2500</v>
      </c>
      <c r="HO24" s="56">
        <v>2449659</v>
      </c>
      <c r="HP24" s="58"/>
      <c r="HQ24"/>
      <c r="HR24"/>
      <c r="HS24" s="211">
        <f t="shared" si="124"/>
        <v>2453</v>
      </c>
      <c r="HT24" s="211">
        <f>HB24</f>
        <v>409</v>
      </c>
      <c r="HU24" s="211">
        <f t="shared" si="122"/>
        <v>2862</v>
      </c>
      <c r="HV24" s="211">
        <f t="shared" si="33"/>
        <v>3104</v>
      </c>
      <c r="HW24" s="163"/>
      <c r="HX24" s="163"/>
      <c r="HY24" s="211">
        <f t="shared" si="34"/>
        <v>1564</v>
      </c>
      <c r="HZ24" s="163">
        <v>0</v>
      </c>
      <c r="IA24" s="211">
        <f t="shared" si="107"/>
        <v>527</v>
      </c>
      <c r="IB24" s="211">
        <f t="shared" si="35"/>
        <v>0</v>
      </c>
      <c r="IC24" s="211">
        <f t="shared" si="35"/>
        <v>0</v>
      </c>
    </row>
    <row r="25" spans="1:237" s="64" customFormat="1" ht="15" customHeight="1">
      <c r="A25" s="4"/>
      <c r="B25" s="50">
        <v>43970</v>
      </c>
      <c r="C25" s="67">
        <v>0</v>
      </c>
      <c r="D25" s="67">
        <v>0</v>
      </c>
      <c r="E25" s="192">
        <v>0</v>
      </c>
      <c r="F25" s="192">
        <v>3301</v>
      </c>
      <c r="G25" s="192">
        <v>4836</v>
      </c>
      <c r="H25" s="192">
        <v>2050</v>
      </c>
      <c r="I25" s="192">
        <v>5108</v>
      </c>
      <c r="J25" s="205">
        <v>66</v>
      </c>
      <c r="K25" s="192"/>
      <c r="L25" s="51">
        <v>0</v>
      </c>
      <c r="M25" s="51">
        <v>0</v>
      </c>
      <c r="N25" s="65">
        <f t="shared" si="36"/>
        <v>7158</v>
      </c>
      <c r="O25" s="54">
        <f t="shared" si="0"/>
        <v>8137</v>
      </c>
      <c r="P25" s="54">
        <f t="shared" si="1"/>
        <v>11716</v>
      </c>
      <c r="Q25" s="55">
        <f t="shared" si="109"/>
        <v>257867.65650000004</v>
      </c>
      <c r="S25" s="56">
        <f t="shared" si="37"/>
        <v>192.29999999993015</v>
      </c>
      <c r="T25" s="56">
        <f t="shared" si="38"/>
        <v>86.56000000000931</v>
      </c>
      <c r="U25" s="56">
        <f t="shared" si="39"/>
        <v>278.85999999993948</v>
      </c>
      <c r="V25" s="56">
        <f t="shared" si="2"/>
        <v>497.5</v>
      </c>
      <c r="W25" s="56">
        <f t="shared" si="40"/>
        <v>0</v>
      </c>
      <c r="X25" s="56">
        <f t="shared" si="41"/>
        <v>497.5</v>
      </c>
      <c r="Y25" s="56">
        <f t="shared" si="42"/>
        <v>1076.7999999998137</v>
      </c>
      <c r="Z25" s="56">
        <f t="shared" si="3"/>
        <v>3215.1</v>
      </c>
      <c r="AA25" s="56">
        <f t="shared" si="4"/>
        <v>4291.8999999998141</v>
      </c>
      <c r="AB25" s="56">
        <f t="shared" si="43"/>
        <v>80</v>
      </c>
      <c r="AC25" s="56">
        <f t="shared" si="44"/>
        <v>822.9</v>
      </c>
      <c r="AD25" s="57">
        <f t="shared" si="45"/>
        <v>5068.2599999997537</v>
      </c>
      <c r="AE25" s="56">
        <f t="shared" si="46"/>
        <v>0</v>
      </c>
      <c r="AF25" s="56">
        <f t="shared" ref="AF25:AF37" si="140">IF(FR25=0,"",(FR25-FR24))</f>
        <v>0</v>
      </c>
      <c r="AG25" s="56">
        <f t="shared" si="48"/>
        <v>66</v>
      </c>
      <c r="AH25" s="56">
        <f t="shared" si="5"/>
        <v>66</v>
      </c>
      <c r="AI25" s="57">
        <f t="shared" si="49"/>
        <v>66</v>
      </c>
      <c r="AJ25" s="56">
        <f t="shared" si="6"/>
        <v>0</v>
      </c>
      <c r="AK25" s="56">
        <f t="shared" si="50"/>
        <v>0</v>
      </c>
      <c r="AL25" s="56">
        <f t="shared" si="51"/>
        <v>2</v>
      </c>
      <c r="AM25" s="57">
        <f t="shared" si="7"/>
        <v>2</v>
      </c>
      <c r="AN25" s="56">
        <f t="shared" si="52"/>
        <v>0</v>
      </c>
      <c r="AO25" s="56">
        <f t="shared" si="52"/>
        <v>0</v>
      </c>
      <c r="AP25" s="56">
        <f t="shared" si="53"/>
        <v>10</v>
      </c>
      <c r="AQ25" s="57">
        <f t="shared" si="8"/>
        <v>10</v>
      </c>
      <c r="AR25" s="56">
        <f t="shared" si="9"/>
        <v>194.59999999999127</v>
      </c>
      <c r="AS25" s="57">
        <f t="shared" si="10"/>
        <v>350.5</v>
      </c>
      <c r="AT25" s="56">
        <f t="shared" si="54"/>
        <v>136</v>
      </c>
      <c r="AU25" s="57">
        <f t="shared" si="11"/>
        <v>174.5</v>
      </c>
      <c r="AV25" s="56">
        <f t="shared" si="55"/>
        <v>6.7000000000000004E-2</v>
      </c>
      <c r="AW25" s="56">
        <f t="shared" si="12"/>
        <v>-202</v>
      </c>
      <c r="AX25" s="58">
        <f t="shared" si="13"/>
        <v>646.06700000000001</v>
      </c>
      <c r="AY25" s="57">
        <f t="shared" si="56"/>
        <v>-201.93299999999999</v>
      </c>
      <c r="AZ25" s="56">
        <f t="shared" si="57"/>
        <v>264</v>
      </c>
      <c r="BA25" s="56">
        <f t="shared" si="58"/>
        <v>51</v>
      </c>
      <c r="BB25" s="57">
        <f t="shared" si="59"/>
        <v>315</v>
      </c>
      <c r="BC25" s="56">
        <f t="shared" si="14"/>
        <v>584</v>
      </c>
      <c r="BD25" s="56">
        <f t="shared" si="15"/>
        <v>0</v>
      </c>
      <c r="BE25" s="57">
        <f t="shared" si="60"/>
        <v>584</v>
      </c>
      <c r="BF25" s="57">
        <v>96</v>
      </c>
      <c r="BG25" s="56">
        <f t="shared" si="16"/>
        <v>325.20000000001164</v>
      </c>
      <c r="BH25" s="56">
        <v>75.400000000000006</v>
      </c>
      <c r="BI25" s="56">
        <f t="shared" ref="BI25:BI37" si="141">IF(GT25=0,"",(GT25-GT24))</f>
        <v>85.099999999976717</v>
      </c>
      <c r="BJ25" s="56">
        <f t="shared" si="125"/>
        <v>72.899999999906868</v>
      </c>
      <c r="BK25" s="56">
        <f t="shared" si="18"/>
        <v>152208</v>
      </c>
      <c r="BL25" s="57">
        <f>IFERROR(SUM(BI25)+BG25,"")</f>
        <v>410.29999999998836</v>
      </c>
      <c r="BM25" s="57">
        <f t="shared" si="19"/>
        <v>116</v>
      </c>
      <c r="BN25" s="57">
        <f t="shared" si="62"/>
        <v>116</v>
      </c>
      <c r="BO25" s="56">
        <v>393</v>
      </c>
      <c r="BP25" s="57">
        <f t="shared" si="63"/>
        <v>-779.62699999974211</v>
      </c>
      <c r="BQ25" s="57">
        <f t="shared" si="20"/>
        <v>6778.6269999997421</v>
      </c>
      <c r="BR25" s="608"/>
      <c r="BS25" s="60">
        <f t="shared" si="21"/>
        <v>6115</v>
      </c>
      <c r="BT25" s="60">
        <f t="shared" si="105"/>
        <v>117872</v>
      </c>
      <c r="BU25" s="59"/>
      <c r="BV25" s="61">
        <f t="shared" si="64"/>
        <v>0.16413451689990621</v>
      </c>
      <c r="BW25" s="61">
        <f t="shared" si="65"/>
        <v>7.388187094572321E-2</v>
      </c>
      <c r="BX25" s="61">
        <f t="shared" si="66"/>
        <v>0.23801638784562945</v>
      </c>
      <c r="BY25" s="61">
        <f t="shared" si="67"/>
        <v>0.42463298053943327</v>
      </c>
      <c r="BZ25" s="61">
        <f t="shared" si="68"/>
        <v>0</v>
      </c>
      <c r="CA25" s="61">
        <f t="shared" si="69"/>
        <v>0.42463298053943327</v>
      </c>
      <c r="CB25" s="61">
        <f t="shared" si="70"/>
        <v>0.91908501194931191</v>
      </c>
      <c r="CC25" s="61">
        <f t="shared" si="126"/>
        <v>2.74419597132127</v>
      </c>
      <c r="CD25" s="61">
        <f t="shared" si="126"/>
        <v>3.6632809832705822</v>
      </c>
      <c r="CE25" s="61">
        <f t="shared" si="126"/>
        <v>6.8282690337999316E-2</v>
      </c>
      <c r="CF25" s="61">
        <f t="shared" si="126"/>
        <v>0.70237282348924546</v>
      </c>
      <c r="CG25" s="125">
        <f t="shared" si="23"/>
        <v>4.3259303516556455</v>
      </c>
      <c r="CH25" s="61">
        <f t="shared" ref="CH25:CU37" si="142">IF($P25&lt;&gt;0,IF($P25&lt;&gt;0,AE25/$P25*10,0),"")</f>
        <v>0</v>
      </c>
      <c r="CI25" s="61">
        <f t="shared" si="142"/>
        <v>0</v>
      </c>
      <c r="CJ25" s="61">
        <f t="shared" si="142"/>
        <v>5.633321952884944E-2</v>
      </c>
      <c r="CK25" s="61">
        <f t="shared" si="142"/>
        <v>5.633321952884944E-2</v>
      </c>
      <c r="CL25" s="125">
        <f t="shared" si="127"/>
        <v>5.633321952884944E-2</v>
      </c>
      <c r="CM25" s="61">
        <f t="shared" si="142"/>
        <v>0</v>
      </c>
      <c r="CN25" s="61">
        <f t="shared" si="142"/>
        <v>0</v>
      </c>
      <c r="CO25" s="61">
        <f t="shared" si="142"/>
        <v>1.707067258449983E-3</v>
      </c>
      <c r="CP25" s="125">
        <f t="shared" si="128"/>
        <v>1.707067258449983E-3</v>
      </c>
      <c r="CQ25" s="61">
        <f t="shared" si="142"/>
        <v>0</v>
      </c>
      <c r="CR25" s="61">
        <f t="shared" si="142"/>
        <v>0</v>
      </c>
      <c r="CS25" s="61">
        <f t="shared" si="142"/>
        <v>8.5353362922499145E-3</v>
      </c>
      <c r="CT25" s="125">
        <f t="shared" si="129"/>
        <v>8.5353362922499145E-3</v>
      </c>
      <c r="CU25" s="61">
        <f t="shared" si="139"/>
        <v>0.16609764424717591</v>
      </c>
      <c r="CV25" s="125">
        <f t="shared" si="130"/>
        <v>0.29916353704335952</v>
      </c>
      <c r="CW25" s="61">
        <f t="shared" si="139"/>
        <v>0.11608057357459885</v>
      </c>
      <c r="CX25" s="125">
        <f t="shared" si="131"/>
        <v>0.14894161829976102</v>
      </c>
      <c r="CY25" s="62">
        <f t="shared" si="131"/>
        <v>5.7186753158074431E-5</v>
      </c>
      <c r="CZ25" s="62">
        <f t="shared" si="131"/>
        <v>-0.17241379310344829</v>
      </c>
      <c r="DA25" s="62">
        <f t="shared" si="132"/>
        <v>0.55143991123250258</v>
      </c>
      <c r="DB25" s="125">
        <f t="shared" si="132"/>
        <v>-0.17235660635029018</v>
      </c>
      <c r="DC25" s="62">
        <f t="shared" si="132"/>
        <v>0.22533287811539776</v>
      </c>
      <c r="DD25" s="62">
        <f t="shared" si="132"/>
        <v>4.3530215090474562E-2</v>
      </c>
      <c r="DE25" s="125">
        <f t="shared" si="132"/>
        <v>0.26886309320587232</v>
      </c>
      <c r="DF25" s="62">
        <f t="shared" si="132"/>
        <v>0.49846363946739503</v>
      </c>
      <c r="DG25" s="62">
        <f t="shared" si="132"/>
        <v>0</v>
      </c>
      <c r="DH25" s="125">
        <f t="shared" si="132"/>
        <v>0.49846363946739503</v>
      </c>
      <c r="DI25" s="125">
        <f t="shared" si="132"/>
        <v>8.1939228405599182E-2</v>
      </c>
      <c r="DJ25" s="62">
        <f t="shared" si="132"/>
        <v>0.27756913622397716</v>
      </c>
      <c r="DK25" s="62">
        <f t="shared" si="132"/>
        <v>6.4356435643564358E-2</v>
      </c>
      <c r="DL25" s="62">
        <f t="shared" si="132"/>
        <v>7.2635711847026899E-2</v>
      </c>
      <c r="DM25" s="62">
        <f t="shared" si="132"/>
        <v>6.2222601570422392E-2</v>
      </c>
      <c r="DN25" s="62">
        <f t="shared" si="132"/>
        <v>129.91464663707751</v>
      </c>
      <c r="DO25" s="62"/>
      <c r="DP25" s="62"/>
      <c r="DQ25" s="125">
        <f t="shared" si="77"/>
        <v>0.35020484807100405</v>
      </c>
      <c r="DR25" s="125">
        <f t="shared" si="77"/>
        <v>9.9009900990099015E-2</v>
      </c>
      <c r="DS25" s="125">
        <f t="shared" si="134"/>
        <v>-0.66543786275157224</v>
      </c>
      <c r="DT25" s="125">
        <f t="shared" si="134"/>
        <v>5.7857861044722956</v>
      </c>
      <c r="DU25" s="61" t="str">
        <f t="shared" si="79"/>
        <v>0,00</v>
      </c>
      <c r="DV25" s="61" t="str">
        <f t="shared" si="80"/>
        <v>0,00</v>
      </c>
      <c r="DW25" s="61" t="str">
        <f t="shared" si="81"/>
        <v>0,00</v>
      </c>
      <c r="DX25" s="61" t="str">
        <f t="shared" si="82"/>
        <v>0,00</v>
      </c>
      <c r="DY25" s="125" t="str">
        <f t="shared" si="83"/>
        <v/>
      </c>
      <c r="DZ25" s="61" t="str">
        <f t="shared" si="84"/>
        <v/>
      </c>
      <c r="EA25" s="61" t="str">
        <f t="shared" si="85"/>
        <v/>
      </c>
      <c r="EB25" s="61" t="str">
        <f t="shared" si="86"/>
        <v/>
      </c>
      <c r="EC25" s="125" t="str">
        <f t="shared" si="87"/>
        <v/>
      </c>
      <c r="ED25" s="61" t="str">
        <f t="shared" si="88"/>
        <v/>
      </c>
      <c r="EE25" s="61" t="str">
        <f t="shared" si="89"/>
        <v/>
      </c>
      <c r="EF25" s="61" t="str">
        <f t="shared" si="90"/>
        <v/>
      </c>
      <c r="EG25" s="125" t="str">
        <f t="shared" si="91"/>
        <v/>
      </c>
      <c r="EH25" s="61">
        <f t="shared" si="92"/>
        <v>0.58951832777943436</v>
      </c>
      <c r="EI25" s="125">
        <f t="shared" si="93"/>
        <v>1.0617994547106937</v>
      </c>
      <c r="EJ25" s="61">
        <f t="shared" si="94"/>
        <v>0.28122415219189412</v>
      </c>
      <c r="EK25" s="125">
        <f t="shared" si="95"/>
        <v>0.36083540115798179</v>
      </c>
      <c r="EL25" s="61">
        <f t="shared" si="135"/>
        <v>9.3601564682872321E-5</v>
      </c>
      <c r="EM25" s="61">
        <f t="shared" si="135"/>
        <v>-0.28220173232746576</v>
      </c>
      <c r="EN25" s="62">
        <f t="shared" si="135"/>
        <v>0.90258032970103386</v>
      </c>
      <c r="EO25" s="125">
        <f t="shared" si="135"/>
        <v>-0.2821081307627829</v>
      </c>
      <c r="EP25" s="61">
        <f t="shared" si="135"/>
        <v>0.36881810561609385</v>
      </c>
      <c r="EQ25" s="61">
        <f t="shared" si="135"/>
        <v>7.1248952221290865E-2</v>
      </c>
      <c r="ER25" s="125">
        <f t="shared" si="135"/>
        <v>0.44006705783738476</v>
      </c>
      <c r="ES25" s="61">
        <f t="shared" si="135"/>
        <v>0.81587035484772286</v>
      </c>
      <c r="ET25" s="61">
        <f t="shared" si="135"/>
        <v>0</v>
      </c>
      <c r="EU25" s="125">
        <f t="shared" si="135"/>
        <v>0.81587035484772286</v>
      </c>
      <c r="EV25" s="61">
        <f t="shared" si="136"/>
        <v>0.23632788496980478</v>
      </c>
      <c r="EW25" s="61">
        <f t="shared" si="136"/>
        <v>0.10637827209046247</v>
      </c>
      <c r="EX25" s="61">
        <f t="shared" si="136"/>
        <v>0.3427061570602673</v>
      </c>
      <c r="EY25" s="61">
        <f t="shared" si="136"/>
        <v>0.61140469460489122</v>
      </c>
      <c r="EZ25" s="61">
        <f t="shared" si="136"/>
        <v>0</v>
      </c>
      <c r="FA25" s="61">
        <f t="shared" si="136"/>
        <v>0.61140469460489122</v>
      </c>
      <c r="FB25" s="61">
        <f t="shared" si="136"/>
        <v>1.3233378394983577</v>
      </c>
      <c r="FC25" s="61">
        <f t="shared" si="136"/>
        <v>3.9512105198476095</v>
      </c>
      <c r="FD25" s="61">
        <f t="shared" si="136"/>
        <v>5.2745483593459674</v>
      </c>
      <c r="FE25" s="61">
        <f t="shared" si="136"/>
        <v>9.8316332800786527E-2</v>
      </c>
      <c r="FF25" s="61">
        <f t="shared" si="136"/>
        <v>1.0113063782720904</v>
      </c>
      <c r="FG25" s="125">
        <f t="shared" si="136"/>
        <v>6.2286592110111272</v>
      </c>
      <c r="FH25" s="608"/>
      <c r="FI25" s="86">
        <f t="shared" si="137"/>
        <v>5.2193581427108224</v>
      </c>
      <c r="FJ25" s="61">
        <f t="shared" si="138"/>
        <v>4.5710269213231083</v>
      </c>
      <c r="FK25" s="257">
        <f t="shared" si="123"/>
        <v>4494</v>
      </c>
      <c r="FL25" s="60">
        <f t="shared" ref="FL25:FL36" si="143">FK25+FL24</f>
        <v>72936</v>
      </c>
      <c r="FM25" s="256">
        <f t="shared" si="100"/>
        <v>44936</v>
      </c>
      <c r="FN25" s="61">
        <f t="shared" si="31"/>
        <v>1.3835780129737114</v>
      </c>
      <c r="FO25" s="61">
        <f>IF($Q25&lt;&gt;0,IF($Q25&lt;&gt;0,(BT25-FL25)/$Q25*10,0)," ")</f>
        <v>1.7425993088823062</v>
      </c>
      <c r="FP25" s="63"/>
      <c r="FQ25" s="56">
        <v>717662</v>
      </c>
      <c r="FR25" s="56">
        <v>12199</v>
      </c>
      <c r="FS25" s="56">
        <v>5241699</v>
      </c>
      <c r="FT25" s="56">
        <v>2958.49</v>
      </c>
      <c r="FU25" s="56">
        <v>46114.2</v>
      </c>
      <c r="FV25" s="56">
        <v>18652</v>
      </c>
      <c r="FW25" s="56">
        <v>481213</v>
      </c>
      <c r="FX25" s="56">
        <v>337348</v>
      </c>
      <c r="FY25" s="56">
        <v>79524.100000000006</v>
      </c>
      <c r="FZ25" s="56">
        <v>536118</v>
      </c>
      <c r="GA25" s="56">
        <v>78176.2</v>
      </c>
      <c r="GB25" s="56">
        <v>77963.8</v>
      </c>
      <c r="GC25" s="56">
        <v>71957</v>
      </c>
      <c r="GD25" s="56">
        <v>139202</v>
      </c>
      <c r="GE25" s="56">
        <v>244699.3</v>
      </c>
      <c r="GF25" s="56">
        <v>71510</v>
      </c>
      <c r="GG25" s="56">
        <v>69323</v>
      </c>
      <c r="GH25" s="56">
        <v>894244.1</v>
      </c>
      <c r="GI25" s="56">
        <v>4975</v>
      </c>
      <c r="GJ25" s="56">
        <v>64921</v>
      </c>
      <c r="GK25" s="56">
        <v>4135414.4</v>
      </c>
      <c r="GL25" s="56">
        <v>3901282</v>
      </c>
      <c r="GM25" s="56">
        <v>1149300</v>
      </c>
      <c r="GN25" s="56">
        <v>5365615</v>
      </c>
      <c r="GO25" s="56">
        <v>1093456</v>
      </c>
      <c r="GP25" s="56">
        <v>73916</v>
      </c>
      <c r="GQ25" s="56">
        <v>388663</v>
      </c>
      <c r="GR25" s="56">
        <v>879546</v>
      </c>
      <c r="GS25" s="56">
        <v>73946.600000000006</v>
      </c>
      <c r="GT25" s="56">
        <v>336153.1</v>
      </c>
      <c r="GU25" s="56">
        <v>2474515.9</v>
      </c>
      <c r="GV25" s="56">
        <v>1262166.6000000001</v>
      </c>
      <c r="GW25" s="56">
        <v>170897120</v>
      </c>
      <c r="GX25" s="56">
        <v>48693.8</v>
      </c>
      <c r="GY25" s="56">
        <v>1134</v>
      </c>
      <c r="GZ25" s="56">
        <v>1389</v>
      </c>
      <c r="HA25" s="56">
        <v>3089</v>
      </c>
      <c r="HB25" s="56">
        <v>387</v>
      </c>
      <c r="HC25" s="56">
        <v>215248</v>
      </c>
      <c r="HD25" s="56">
        <f t="shared" si="102"/>
        <v>4906</v>
      </c>
      <c r="HE25" s="56">
        <v>955</v>
      </c>
      <c r="HF25" s="56">
        <v>540</v>
      </c>
      <c r="HG25" s="56">
        <v>864</v>
      </c>
      <c r="HH25" s="56">
        <v>0</v>
      </c>
      <c r="HI25" s="56">
        <v>668</v>
      </c>
      <c r="HJ25" s="56">
        <v>1138</v>
      </c>
      <c r="HK25" s="56">
        <v>0</v>
      </c>
      <c r="HL25" s="56">
        <v>307</v>
      </c>
      <c r="HM25" s="56">
        <v>434</v>
      </c>
      <c r="HN25" s="56">
        <f t="shared" si="121"/>
        <v>1305</v>
      </c>
      <c r="HO25" s="56">
        <v>2450964</v>
      </c>
      <c r="HP25" s="58"/>
      <c r="HQ25"/>
      <c r="HR25"/>
      <c r="HS25" s="211">
        <f t="shared" si="124"/>
        <v>2523</v>
      </c>
      <c r="HT25" s="211">
        <f>HB25</f>
        <v>387</v>
      </c>
      <c r="HU25" s="211">
        <f>HT25+HS25</f>
        <v>2910</v>
      </c>
      <c r="HV25" s="211">
        <f t="shared" si="33"/>
        <v>3205</v>
      </c>
      <c r="HW25" s="163"/>
      <c r="HX25" s="163"/>
      <c r="HY25" s="211">
        <f t="shared" si="34"/>
        <v>1572</v>
      </c>
      <c r="HZ25" s="163"/>
      <c r="IA25" s="211">
        <f t="shared" si="107"/>
        <v>-654</v>
      </c>
      <c r="IB25" s="211">
        <f t="shared" si="35"/>
        <v>0</v>
      </c>
      <c r="IC25" s="211">
        <f t="shared" si="35"/>
        <v>0</v>
      </c>
    </row>
    <row r="26" spans="1:237" ht="15" customHeight="1">
      <c r="B26" s="50">
        <v>43971</v>
      </c>
      <c r="C26" s="51">
        <v>3237</v>
      </c>
      <c r="D26" s="51">
        <v>0</v>
      </c>
      <c r="E26" s="192">
        <v>0</v>
      </c>
      <c r="F26" s="192">
        <v>5895</v>
      </c>
      <c r="G26" s="192">
        <v>8154</v>
      </c>
      <c r="H26" s="192">
        <v>2022</v>
      </c>
      <c r="I26" s="192">
        <v>6536</v>
      </c>
      <c r="J26" s="205">
        <v>0</v>
      </c>
      <c r="K26" s="205">
        <v>0</v>
      </c>
      <c r="L26" s="52">
        <v>0</v>
      </c>
      <c r="M26" s="52">
        <v>0</v>
      </c>
      <c r="N26" s="65">
        <f>H26+I26</f>
        <v>8558</v>
      </c>
      <c r="O26" s="54">
        <f t="shared" si="0"/>
        <v>17286</v>
      </c>
      <c r="P26" s="54">
        <f t="shared" si="1"/>
        <v>21565</v>
      </c>
      <c r="Q26" s="55">
        <f t="shared" si="109"/>
        <v>279432.65650000004</v>
      </c>
      <c r="S26" s="56">
        <f t="shared" si="37"/>
        <v>279.90000000002328</v>
      </c>
      <c r="T26" s="56">
        <f t="shared" si="38"/>
        <v>51.75</v>
      </c>
      <c r="U26" s="56">
        <f t="shared" si="39"/>
        <v>331.65000000002328</v>
      </c>
      <c r="V26" s="56">
        <f t="shared" si="2"/>
        <v>553.29999999999995</v>
      </c>
      <c r="W26" s="56">
        <f t="shared" si="40"/>
        <v>0</v>
      </c>
      <c r="X26" s="56">
        <f t="shared" si="41"/>
        <v>553.29999999999995</v>
      </c>
      <c r="Y26" s="56">
        <f t="shared" si="42"/>
        <v>1215.5</v>
      </c>
      <c r="Z26" s="56">
        <f t="shared" si="3"/>
        <v>437.4</v>
      </c>
      <c r="AA26" s="56">
        <f t="shared" si="4"/>
        <v>1652.9</v>
      </c>
      <c r="AB26" s="56">
        <f t="shared" si="43"/>
        <v>219.1</v>
      </c>
      <c r="AC26" s="56">
        <f t="shared" si="44"/>
        <v>922.7</v>
      </c>
      <c r="AD26" s="57">
        <f t="shared" si="45"/>
        <v>2537.8500000000231</v>
      </c>
      <c r="AE26" s="56">
        <f t="shared" si="46"/>
        <v>297</v>
      </c>
      <c r="AF26" s="56">
        <f t="shared" si="140"/>
        <v>103</v>
      </c>
      <c r="AG26" s="56">
        <f t="shared" si="48"/>
        <v>75</v>
      </c>
      <c r="AH26" s="56">
        <f t="shared" si="5"/>
        <v>475</v>
      </c>
      <c r="AI26" s="57">
        <f t="shared" si="49"/>
        <v>475</v>
      </c>
      <c r="AJ26" s="56">
        <f t="shared" si="6"/>
        <v>0</v>
      </c>
      <c r="AK26" s="56">
        <f t="shared" si="50"/>
        <v>0</v>
      </c>
      <c r="AL26" s="56">
        <f t="shared" si="51"/>
        <v>0</v>
      </c>
      <c r="AM26" s="57">
        <f t="shared" si="7"/>
        <v>0</v>
      </c>
      <c r="AN26" s="56">
        <f t="shared" si="52"/>
        <v>0</v>
      </c>
      <c r="AO26" s="56">
        <f t="shared" si="52"/>
        <v>59.19999999999709</v>
      </c>
      <c r="AP26" s="56">
        <f t="shared" si="53"/>
        <v>45.80000000000291</v>
      </c>
      <c r="AQ26" s="57">
        <f t="shared" si="8"/>
        <v>105</v>
      </c>
      <c r="AR26" s="56">
        <f t="shared" si="9"/>
        <v>48.100000000005821</v>
      </c>
      <c r="AS26" s="57">
        <f t="shared" si="10"/>
        <v>71</v>
      </c>
      <c r="AT26" s="56">
        <f t="shared" si="54"/>
        <v>30</v>
      </c>
      <c r="AU26" s="57">
        <f t="shared" si="11"/>
        <v>34.900000000023283</v>
      </c>
      <c r="AV26" s="56">
        <f t="shared" si="55"/>
        <v>0.05</v>
      </c>
      <c r="AW26" s="56">
        <f t="shared" si="12"/>
        <v>-151</v>
      </c>
      <c r="AX26" s="58">
        <f t="shared" si="13"/>
        <v>665.05</v>
      </c>
      <c r="AY26" s="57">
        <f t="shared" si="56"/>
        <v>-150.94999999999999</v>
      </c>
      <c r="AZ26" s="56">
        <f t="shared" si="57"/>
        <v>294</v>
      </c>
      <c r="BA26" s="56">
        <f t="shared" si="58"/>
        <v>52</v>
      </c>
      <c r="BB26" s="57">
        <f t="shared" si="59"/>
        <v>346</v>
      </c>
      <c r="BC26" s="56">
        <f t="shared" si="14"/>
        <v>522</v>
      </c>
      <c r="BD26" s="56">
        <f t="shared" si="15"/>
        <v>0</v>
      </c>
      <c r="BE26" s="57">
        <f t="shared" si="60"/>
        <v>522</v>
      </c>
      <c r="BF26" s="57">
        <v>0</v>
      </c>
      <c r="BG26" s="56">
        <f t="shared" si="16"/>
        <v>420.39999999999418</v>
      </c>
      <c r="BH26" s="56">
        <v>57.1</v>
      </c>
      <c r="BI26" s="56">
        <f t="shared" si="141"/>
        <v>97.600000000034925</v>
      </c>
      <c r="BJ26" s="56">
        <f t="shared" si="125"/>
        <v>769.10000000009313</v>
      </c>
      <c r="BK26" s="56">
        <f t="shared" si="18"/>
        <v>103088</v>
      </c>
      <c r="BL26" s="57">
        <f t="shared" si="61"/>
        <v>518.0000000000291</v>
      </c>
      <c r="BM26" s="57">
        <f t="shared" si="19"/>
        <v>0</v>
      </c>
      <c r="BN26" s="57">
        <f t="shared" si="62"/>
        <v>0</v>
      </c>
      <c r="BO26" s="56">
        <v>331</v>
      </c>
      <c r="BP26" s="57">
        <f t="shared" si="63"/>
        <v>2044.1999999999243</v>
      </c>
      <c r="BQ26" s="57">
        <f t="shared" si="20"/>
        <v>4458.8000000000757</v>
      </c>
      <c r="BR26" s="608"/>
      <c r="BS26" s="60">
        <f t="shared" si="21"/>
        <v>6503</v>
      </c>
      <c r="BT26" s="60">
        <f t="shared" si="105"/>
        <v>124375</v>
      </c>
      <c r="BU26" s="59"/>
      <c r="BV26" s="61">
        <f t="shared" si="64"/>
        <v>0.12979364711338895</v>
      </c>
      <c r="BW26" s="61">
        <f t="shared" si="65"/>
        <v>2.3997217713888245E-2</v>
      </c>
      <c r="BX26" s="61">
        <f t="shared" si="66"/>
        <v>0.15379086482727722</v>
      </c>
      <c r="BY26" s="61">
        <f t="shared" si="67"/>
        <v>0.25657315093902155</v>
      </c>
      <c r="BZ26" s="61">
        <f t="shared" si="68"/>
        <v>0</v>
      </c>
      <c r="CA26" s="61">
        <f t="shared" si="69"/>
        <v>0.25657315093902155</v>
      </c>
      <c r="CB26" s="61">
        <f t="shared" si="70"/>
        <v>0.56364479480639929</v>
      </c>
      <c r="CC26" s="61">
        <f t="shared" si="126"/>
        <v>0.20282865754695106</v>
      </c>
      <c r="CD26" s="61">
        <f t="shared" si="126"/>
        <v>0.76647345235335029</v>
      </c>
      <c r="CE26" s="61">
        <f t="shared" si="126"/>
        <v>0.10159981451425922</v>
      </c>
      <c r="CF26" s="61">
        <f t="shared" si="126"/>
        <v>0.4278692325527475</v>
      </c>
      <c r="CG26" s="125">
        <f t="shared" si="23"/>
        <v>1.176837468119649</v>
      </c>
      <c r="CH26" s="61">
        <f t="shared" si="142"/>
        <v>0.13772316253188036</v>
      </c>
      <c r="CI26" s="61">
        <f t="shared" si="142"/>
        <v>4.7762578251796889E-2</v>
      </c>
      <c r="CJ26" s="61">
        <f t="shared" si="142"/>
        <v>3.4778576396939487E-2</v>
      </c>
      <c r="CK26" s="61">
        <f t="shared" si="142"/>
        <v>0.22026431718061676</v>
      </c>
      <c r="CL26" s="125">
        <f t="shared" si="127"/>
        <v>0.22026431718061676</v>
      </c>
      <c r="CM26" s="61">
        <f t="shared" si="142"/>
        <v>0</v>
      </c>
      <c r="CN26" s="61">
        <f t="shared" si="142"/>
        <v>0</v>
      </c>
      <c r="CO26" s="61">
        <f t="shared" si="142"/>
        <v>0</v>
      </c>
      <c r="CP26" s="125">
        <f t="shared" si="128"/>
        <v>0</v>
      </c>
      <c r="CQ26" s="61">
        <f t="shared" si="142"/>
        <v>0</v>
      </c>
      <c r="CR26" s="61">
        <f t="shared" si="142"/>
        <v>2.7451889635982885E-2</v>
      </c>
      <c r="CS26" s="61">
        <f t="shared" si="142"/>
        <v>2.1238117319732394E-2</v>
      </c>
      <c r="CT26" s="125">
        <f t="shared" si="129"/>
        <v>4.8690006955715279E-2</v>
      </c>
      <c r="CU26" s="61">
        <f t="shared" si="139"/>
        <v>2.2304660329239889E-2</v>
      </c>
      <c r="CV26" s="125">
        <f t="shared" si="130"/>
        <v>3.2923718989102714E-2</v>
      </c>
      <c r="CW26" s="61">
        <f t="shared" si="139"/>
        <v>1.3911430558775794E-2</v>
      </c>
      <c r="CX26" s="125">
        <f t="shared" si="131"/>
        <v>1.6183630883386636E-2</v>
      </c>
      <c r="CY26" s="62">
        <f t="shared" si="131"/>
        <v>2.3185717597959657E-5</v>
      </c>
      <c r="CZ26" s="62">
        <f t="shared" si="131"/>
        <v>-7.0020867145838162E-2</v>
      </c>
      <c r="DA26" s="62">
        <f t="shared" si="132"/>
        <v>0.30839322977046135</v>
      </c>
      <c r="DB26" s="125">
        <f t="shared" si="132"/>
        <v>-6.9997681428240199E-2</v>
      </c>
      <c r="DC26" s="62">
        <f t="shared" si="132"/>
        <v>0.13633201947600279</v>
      </c>
      <c r="DD26" s="62">
        <f t="shared" si="132"/>
        <v>2.4113146301878042E-2</v>
      </c>
      <c r="DE26" s="125">
        <f t="shared" si="132"/>
        <v>0.16044516577788082</v>
      </c>
      <c r="DF26" s="62">
        <f t="shared" si="132"/>
        <v>0.24205889172269879</v>
      </c>
      <c r="DG26" s="62">
        <f t="shared" si="132"/>
        <v>0</v>
      </c>
      <c r="DH26" s="125">
        <f t="shared" si="132"/>
        <v>0.24205889172269879</v>
      </c>
      <c r="DI26" s="125">
        <f t="shared" si="132"/>
        <v>0</v>
      </c>
      <c r="DJ26" s="62">
        <f t="shared" si="132"/>
        <v>0.19494551356364209</v>
      </c>
      <c r="DK26" s="62">
        <f t="shared" si="132"/>
        <v>2.647808949686993E-2</v>
      </c>
      <c r="DL26" s="62">
        <f t="shared" si="132"/>
        <v>4.5258520751233447E-2</v>
      </c>
      <c r="DM26" s="62">
        <f t="shared" si="132"/>
        <v>0.35664270809185861</v>
      </c>
      <c r="DN26" s="62">
        <f t="shared" si="132"/>
        <v>47.803385114769306</v>
      </c>
      <c r="DO26" s="62"/>
      <c r="DP26" s="62"/>
      <c r="DQ26" s="125">
        <f t="shared" si="77"/>
        <v>0.24020403431487553</v>
      </c>
      <c r="DR26" s="125">
        <f t="shared" si="77"/>
        <v>0</v>
      </c>
      <c r="DS26" s="125">
        <f t="shared" si="134"/>
        <v>0.94792487827494742</v>
      </c>
      <c r="DT26" s="125">
        <f t="shared" si="134"/>
        <v>2.0676095525156852</v>
      </c>
      <c r="DU26" s="61">
        <f t="shared" si="79"/>
        <v>0.91751621872103795</v>
      </c>
      <c r="DV26" s="61">
        <f t="shared" si="80"/>
        <v>0.31819586036453507</v>
      </c>
      <c r="DW26" s="61">
        <f t="shared" si="81"/>
        <v>0.23169601482854493</v>
      </c>
      <c r="DX26" s="61">
        <f t="shared" si="82"/>
        <v>1.4674080939141179</v>
      </c>
      <c r="DY26" s="125">
        <f t="shared" si="83"/>
        <v>1.4674080939141179</v>
      </c>
      <c r="DZ26" s="61" t="str">
        <f t="shared" si="84"/>
        <v/>
      </c>
      <c r="EA26" s="61" t="str">
        <f t="shared" si="85"/>
        <v/>
      </c>
      <c r="EB26" s="61" t="str">
        <f t="shared" si="86"/>
        <v/>
      </c>
      <c r="EC26" s="125" t="str">
        <f t="shared" si="87"/>
        <v/>
      </c>
      <c r="ED26" s="61" t="str">
        <f t="shared" si="88"/>
        <v/>
      </c>
      <c r="EE26" s="61" t="str">
        <f t="shared" si="89"/>
        <v/>
      </c>
      <c r="EF26" s="61" t="str">
        <f t="shared" si="90"/>
        <v/>
      </c>
      <c r="EG26" s="125" t="str">
        <f t="shared" si="91"/>
        <v/>
      </c>
      <c r="EH26" s="61">
        <f t="shared" si="92"/>
        <v>8.159457167091741E-2</v>
      </c>
      <c r="EI26" s="125">
        <f t="shared" si="93"/>
        <v>0.12044105173876166</v>
      </c>
      <c r="EJ26" s="61">
        <f t="shared" si="94"/>
        <v>3.679175864606328E-2</v>
      </c>
      <c r="EK26" s="125">
        <f t="shared" si="95"/>
        <v>4.2801079224948836E-2</v>
      </c>
      <c r="EL26" s="61">
        <f t="shared" si="135"/>
        <v>5.842486562280907E-5</v>
      </c>
      <c r="EM26" s="61">
        <f t="shared" si="135"/>
        <v>-0.17644309418088339</v>
      </c>
      <c r="EN26" s="62">
        <f t="shared" si="135"/>
        <v>0.77710913764898337</v>
      </c>
      <c r="EO26" s="125">
        <f t="shared" si="135"/>
        <v>-0.17638466931526056</v>
      </c>
      <c r="EP26" s="61">
        <f t="shared" si="135"/>
        <v>0.34353820986211731</v>
      </c>
      <c r="EQ26" s="61">
        <f t="shared" si="135"/>
        <v>6.0761860247721435E-2</v>
      </c>
      <c r="ER26" s="125">
        <f t="shared" si="135"/>
        <v>0.40430007010983876</v>
      </c>
      <c r="ES26" s="61">
        <f t="shared" si="135"/>
        <v>0.60995559710212666</v>
      </c>
      <c r="ET26" s="61">
        <f t="shared" si="135"/>
        <v>0</v>
      </c>
      <c r="EU26" s="125">
        <f t="shared" si="135"/>
        <v>0.60995559710212666</v>
      </c>
      <c r="EV26" s="61">
        <f t="shared" si="136"/>
        <v>0.16192294342243624</v>
      </c>
      <c r="EW26" s="61">
        <f t="shared" si="136"/>
        <v>2.9937521693856297E-2</v>
      </c>
      <c r="EX26" s="61">
        <f t="shared" si="136"/>
        <v>0.19186046511629254</v>
      </c>
      <c r="EY26" s="61">
        <f t="shared" si="136"/>
        <v>0.32008561841953026</v>
      </c>
      <c r="EZ26" s="61">
        <f t="shared" si="136"/>
        <v>0</v>
      </c>
      <c r="FA26" s="61">
        <f t="shared" si="136"/>
        <v>0.32008561841953026</v>
      </c>
      <c r="FB26" s="61">
        <f t="shared" si="136"/>
        <v>0.7031701955339581</v>
      </c>
      <c r="FC26" s="61">
        <f t="shared" si="136"/>
        <v>0.2530371398819854</v>
      </c>
      <c r="FD26" s="61">
        <f t="shared" si="136"/>
        <v>0.95620733541594372</v>
      </c>
      <c r="FE26" s="61">
        <f t="shared" si="136"/>
        <v>0.12674997107485825</v>
      </c>
      <c r="FF26" s="61">
        <f t="shared" si="136"/>
        <v>0.53378456554437115</v>
      </c>
      <c r="FG26" s="125">
        <f t="shared" si="136"/>
        <v>1.4681534189517662</v>
      </c>
      <c r="FH26" s="608"/>
      <c r="FI26" s="61">
        <f t="shared" si="137"/>
        <v>3.0155344307906331</v>
      </c>
      <c r="FJ26" s="61">
        <f t="shared" si="138"/>
        <v>4.4509829866646236</v>
      </c>
      <c r="FK26" s="257">
        <f t="shared" si="123"/>
        <v>5273</v>
      </c>
      <c r="FL26" s="60">
        <f>FK26+FL25</f>
        <v>78209</v>
      </c>
      <c r="FM26" s="256">
        <f t="shared" si="100"/>
        <v>46166</v>
      </c>
      <c r="FN26" s="61">
        <f>IF($P26&lt;&gt;0,IF($P26&lt;&gt;0,(BS26-FK26)/$P26*10,0)," ")</f>
        <v>0.57036865290980754</v>
      </c>
      <c r="FO26" s="61">
        <f>IF($Q26&lt;&gt;0,IF($Q26&lt;&gt;0,(BT26-FL26)/$Q26*10,0)," ")</f>
        <v>1.6521333110541427</v>
      </c>
      <c r="FP26" s="63"/>
      <c r="FQ26" s="56">
        <v>717959</v>
      </c>
      <c r="FR26" s="56">
        <v>12302</v>
      </c>
      <c r="FS26" s="56">
        <v>5241877</v>
      </c>
      <c r="FT26" s="56">
        <v>2958.49</v>
      </c>
      <c r="FU26" s="56">
        <v>46114.2</v>
      </c>
      <c r="FV26" s="56">
        <v>18652</v>
      </c>
      <c r="FW26" s="56">
        <v>481213</v>
      </c>
      <c r="FX26" s="56">
        <v>337348</v>
      </c>
      <c r="FY26" s="56">
        <v>79583.3</v>
      </c>
      <c r="FZ26" s="56">
        <v>536223</v>
      </c>
      <c r="GA26" s="56">
        <v>78224.3</v>
      </c>
      <c r="GB26" s="56">
        <v>77991.8</v>
      </c>
      <c r="GC26" s="56">
        <v>72000</v>
      </c>
      <c r="GD26" s="56">
        <v>139232</v>
      </c>
      <c r="GE26" s="56">
        <v>244734.2</v>
      </c>
      <c r="GF26" s="56">
        <v>71562</v>
      </c>
      <c r="GG26" s="56">
        <v>69323</v>
      </c>
      <c r="GH26" s="56">
        <v>894524</v>
      </c>
      <c r="GI26" s="56">
        <v>5533</v>
      </c>
      <c r="GJ26" s="56">
        <v>64921</v>
      </c>
      <c r="GK26" s="56">
        <v>4136629.9</v>
      </c>
      <c r="GL26" s="56">
        <v>3905656</v>
      </c>
      <c r="GM26" s="56">
        <v>1151491</v>
      </c>
      <c r="GN26" s="56">
        <v>5374842</v>
      </c>
      <c r="GO26" s="56">
        <v>1094121</v>
      </c>
      <c r="GP26" s="56">
        <v>73966</v>
      </c>
      <c r="GQ26" s="56">
        <v>388957</v>
      </c>
      <c r="GR26" s="56">
        <v>880068</v>
      </c>
      <c r="GS26" s="56">
        <v>74367</v>
      </c>
      <c r="GT26" s="56">
        <v>336250.7</v>
      </c>
      <c r="GU26" s="56">
        <v>2475285</v>
      </c>
      <c r="GV26" s="56">
        <v>1262684.1000000001</v>
      </c>
      <c r="GW26" s="56">
        <v>171000208</v>
      </c>
      <c r="GX26" s="56">
        <v>48694</v>
      </c>
      <c r="GY26" s="56">
        <v>1516</v>
      </c>
      <c r="GZ26" s="56">
        <v>1417</v>
      </c>
      <c r="HA26" s="56">
        <v>3096</v>
      </c>
      <c r="HB26" s="56">
        <v>474</v>
      </c>
      <c r="HC26" s="56">
        <v>220521</v>
      </c>
      <c r="HD26" s="56">
        <f t="shared" si="102"/>
        <v>5034</v>
      </c>
      <c r="HE26" s="56">
        <v>1131</v>
      </c>
      <c r="HF26" s="56">
        <v>346</v>
      </c>
      <c r="HG26" s="56">
        <v>1211</v>
      </c>
      <c r="HH26" s="56">
        <v>0</v>
      </c>
      <c r="HI26" s="56">
        <v>453</v>
      </c>
      <c r="HJ26" s="56">
        <v>758</v>
      </c>
      <c r="HK26" s="56">
        <v>0</v>
      </c>
      <c r="HL26" s="56">
        <v>726</v>
      </c>
      <c r="HM26" s="56">
        <v>409</v>
      </c>
      <c r="HN26" s="56">
        <f t="shared" si="121"/>
        <v>1469</v>
      </c>
      <c r="HO26" s="56">
        <v>2452433</v>
      </c>
      <c r="HP26" s="58"/>
      <c r="HS26" s="211">
        <f t="shared" ref="HS26:HS37" si="144">GY26+GZ26</f>
        <v>2933</v>
      </c>
      <c r="HT26" s="211">
        <f t="shared" ref="HT26:HT37" si="145">HB26</f>
        <v>474</v>
      </c>
      <c r="HU26" s="211">
        <f t="shared" si="122"/>
        <v>3407</v>
      </c>
      <c r="HV26" s="211">
        <f t="shared" si="33"/>
        <v>3096</v>
      </c>
      <c r="HW26" s="163"/>
      <c r="HX26" s="163"/>
      <c r="HY26" s="211">
        <f t="shared" si="34"/>
        <v>1324</v>
      </c>
      <c r="HZ26" s="163"/>
      <c r="IA26" s="211">
        <f t="shared" si="107"/>
        <v>-329</v>
      </c>
      <c r="IB26" s="211">
        <f t="shared" si="35"/>
        <v>0</v>
      </c>
      <c r="IC26" s="211">
        <f t="shared" si="35"/>
        <v>0</v>
      </c>
    </row>
    <row r="27" spans="1:237" s="64" customFormat="1" ht="15" customHeight="1">
      <c r="A27" s="4"/>
      <c r="B27" s="50">
        <v>43972</v>
      </c>
      <c r="C27" s="51">
        <v>3099</v>
      </c>
      <c r="D27" s="51">
        <v>0</v>
      </c>
      <c r="E27" s="192">
        <v>0</v>
      </c>
      <c r="F27" s="192">
        <v>5909</v>
      </c>
      <c r="G27" s="192">
        <v>9513</v>
      </c>
      <c r="H27" s="192">
        <v>1903</v>
      </c>
      <c r="I27" s="205">
        <v>9338</v>
      </c>
      <c r="J27" s="205">
        <v>0</v>
      </c>
      <c r="K27" s="205">
        <v>0</v>
      </c>
      <c r="L27" s="52">
        <v>0</v>
      </c>
      <c r="M27" s="52">
        <v>0</v>
      </c>
      <c r="N27" s="65">
        <f>H27+I27</f>
        <v>11241</v>
      </c>
      <c r="O27" s="54">
        <f t="shared" si="0"/>
        <v>18521</v>
      </c>
      <c r="P27" s="54">
        <f t="shared" si="1"/>
        <v>24141.5</v>
      </c>
      <c r="Q27" s="55">
        <f t="shared" si="109"/>
        <v>303574.15650000004</v>
      </c>
      <c r="S27" s="56">
        <f t="shared" si="37"/>
        <v>358</v>
      </c>
      <c r="T27" s="56">
        <f t="shared" si="38"/>
        <v>62.05</v>
      </c>
      <c r="U27" s="56">
        <f t="shared" si="39"/>
        <v>420.05</v>
      </c>
      <c r="V27" s="56">
        <f t="shared" si="2"/>
        <v>635.79999999999995</v>
      </c>
      <c r="W27" s="56">
        <f t="shared" si="40"/>
        <v>0</v>
      </c>
      <c r="X27" s="56">
        <f t="shared" si="41"/>
        <v>635.79999999999995</v>
      </c>
      <c r="Y27" s="56">
        <f t="shared" si="42"/>
        <v>1362.5</v>
      </c>
      <c r="Z27" s="56">
        <f t="shared" si="3"/>
        <v>1920.4</v>
      </c>
      <c r="AA27" s="56">
        <f t="shared" si="4"/>
        <v>3282.9</v>
      </c>
      <c r="AB27" s="56">
        <f t="shared" si="43"/>
        <v>506.5</v>
      </c>
      <c r="AC27" s="56">
        <f t="shared" si="44"/>
        <v>669.3</v>
      </c>
      <c r="AD27" s="57">
        <f t="shared" si="45"/>
        <v>4338.75</v>
      </c>
      <c r="AE27" s="56">
        <f t="shared" si="46"/>
        <v>65</v>
      </c>
      <c r="AF27" s="56">
        <f t="shared" si="140"/>
        <v>16</v>
      </c>
      <c r="AG27" s="56">
        <f t="shared" si="48"/>
        <v>56</v>
      </c>
      <c r="AH27" s="56">
        <f t="shared" si="5"/>
        <v>137</v>
      </c>
      <c r="AI27" s="57">
        <f t="shared" si="49"/>
        <v>137</v>
      </c>
      <c r="AJ27" s="56">
        <f t="shared" si="6"/>
        <v>0</v>
      </c>
      <c r="AK27" s="56">
        <f t="shared" si="50"/>
        <v>0</v>
      </c>
      <c r="AL27" s="56">
        <f t="shared" si="51"/>
        <v>6</v>
      </c>
      <c r="AM27" s="57">
        <f t="shared" si="7"/>
        <v>6</v>
      </c>
      <c r="AN27" s="56">
        <f t="shared" si="52"/>
        <v>0</v>
      </c>
      <c r="AO27" s="56">
        <f t="shared" si="52"/>
        <v>0</v>
      </c>
      <c r="AP27" s="56">
        <f t="shared" si="53"/>
        <v>27</v>
      </c>
      <c r="AQ27" s="57">
        <f t="shared" si="8"/>
        <v>27</v>
      </c>
      <c r="AR27" s="56">
        <f t="shared" si="9"/>
        <v>27.80000000000291</v>
      </c>
      <c r="AS27" s="57">
        <f t="shared" si="10"/>
        <v>54.099999999991269</v>
      </c>
      <c r="AT27" s="56">
        <f t="shared" si="54"/>
        <v>59</v>
      </c>
      <c r="AU27" s="57">
        <f t="shared" si="11"/>
        <v>63.899999999994179</v>
      </c>
      <c r="AV27" s="56">
        <f t="shared" si="55"/>
        <v>4.2000000000000003E-2</v>
      </c>
      <c r="AW27" s="56">
        <f t="shared" si="12"/>
        <v>-94</v>
      </c>
      <c r="AX27" s="58">
        <f t="shared" si="13"/>
        <v>883.04200000000003</v>
      </c>
      <c r="AY27" s="57">
        <f t="shared" si="56"/>
        <v>-93.957999999999998</v>
      </c>
      <c r="AZ27" s="56">
        <f t="shared" si="57"/>
        <v>284</v>
      </c>
      <c r="BA27" s="56">
        <f t="shared" si="58"/>
        <v>50</v>
      </c>
      <c r="BB27" s="57">
        <f t="shared" si="59"/>
        <v>334</v>
      </c>
      <c r="BC27" s="56">
        <f t="shared" si="14"/>
        <v>693</v>
      </c>
      <c r="BD27" s="56">
        <f t="shared" si="15"/>
        <v>0</v>
      </c>
      <c r="BE27" s="57">
        <f t="shared" si="60"/>
        <v>693</v>
      </c>
      <c r="BF27" s="57">
        <v>189</v>
      </c>
      <c r="BG27" s="56">
        <f t="shared" si="16"/>
        <v>477.39999999999418</v>
      </c>
      <c r="BH27" s="56">
        <v>65.599999999999994</v>
      </c>
      <c r="BI27" s="56">
        <f t="shared" si="141"/>
        <v>75.299999999988358</v>
      </c>
      <c r="BJ27" s="56">
        <f t="shared" si="125"/>
        <v>838.70000000018626</v>
      </c>
      <c r="BK27" s="56">
        <f t="shared" si="18"/>
        <v>145696</v>
      </c>
      <c r="BL27" s="57">
        <f t="shared" si="61"/>
        <v>552.69999999998254</v>
      </c>
      <c r="BM27" s="57">
        <f t="shared" si="19"/>
        <v>2554</v>
      </c>
      <c r="BN27" s="57">
        <f t="shared" si="62"/>
        <v>2554</v>
      </c>
      <c r="BO27" s="56">
        <v>250</v>
      </c>
      <c r="BP27" s="57">
        <f t="shared" si="63"/>
        <v>634.50800000003164</v>
      </c>
      <c r="BQ27" s="57">
        <f t="shared" si="20"/>
        <v>6112.4919999999684</v>
      </c>
      <c r="BR27" s="608"/>
      <c r="BS27" s="60">
        <f t="shared" si="21"/>
        <v>9301</v>
      </c>
      <c r="BT27" s="60">
        <f t="shared" si="105"/>
        <v>133676</v>
      </c>
      <c r="BU27" s="59"/>
      <c r="BV27" s="61">
        <f t="shared" si="64"/>
        <v>0.14829235962968335</v>
      </c>
      <c r="BW27" s="61">
        <f t="shared" si="65"/>
        <v>2.570262825425098E-2</v>
      </c>
      <c r="BX27" s="61">
        <f t="shared" si="66"/>
        <v>0.1739949878839343</v>
      </c>
      <c r="BY27" s="61">
        <f t="shared" si="67"/>
        <v>0.26336391690657163</v>
      </c>
      <c r="BZ27" s="61">
        <f t="shared" si="68"/>
        <v>0</v>
      </c>
      <c r="CA27" s="61">
        <f t="shared" si="69"/>
        <v>0.26336391690657163</v>
      </c>
      <c r="CB27" s="61">
        <f t="shared" si="70"/>
        <v>0.56438083797609928</v>
      </c>
      <c r="CC27" s="61">
        <f t="shared" si="126"/>
        <v>0.79547666880682644</v>
      </c>
      <c r="CD27" s="61">
        <f t="shared" si="126"/>
        <v>1.3598575067829257</v>
      </c>
      <c r="CE27" s="61">
        <f t="shared" si="126"/>
        <v>0.20980469316322514</v>
      </c>
      <c r="CF27" s="61">
        <f t="shared" si="126"/>
        <v>0.27724043659258951</v>
      </c>
      <c r="CG27" s="125">
        <f t="shared" si="23"/>
        <v>1.7972164115734315</v>
      </c>
      <c r="CH27" s="61">
        <f t="shared" si="142"/>
        <v>2.6924590435557026E-2</v>
      </c>
      <c r="CI27" s="61">
        <f t="shared" si="142"/>
        <v>6.6275914918294222E-3</v>
      </c>
      <c r="CJ27" s="61">
        <f t="shared" si="142"/>
        <v>2.3196570221402979E-2</v>
      </c>
      <c r="CK27" s="61">
        <f t="shared" si="142"/>
        <v>5.6748752148789432E-2</v>
      </c>
      <c r="CL27" s="125">
        <f t="shared" si="127"/>
        <v>5.6748752148789432E-2</v>
      </c>
      <c r="CM27" s="61">
        <f t="shared" si="142"/>
        <v>0</v>
      </c>
      <c r="CN27" s="61">
        <f t="shared" si="142"/>
        <v>0</v>
      </c>
      <c r="CO27" s="61">
        <f t="shared" si="142"/>
        <v>2.4853468094360332E-3</v>
      </c>
      <c r="CP27" s="125">
        <f t="shared" si="128"/>
        <v>2.4853468094360332E-3</v>
      </c>
      <c r="CQ27" s="61">
        <f t="shared" si="142"/>
        <v>0</v>
      </c>
      <c r="CR27" s="61">
        <f t="shared" si="142"/>
        <v>0</v>
      </c>
      <c r="CS27" s="61">
        <f t="shared" si="142"/>
        <v>1.118406064246215E-2</v>
      </c>
      <c r="CT27" s="125">
        <f t="shared" si="129"/>
        <v>1.118406064246215E-2</v>
      </c>
      <c r="CU27" s="61">
        <f t="shared" si="139"/>
        <v>1.1515440217054827E-2</v>
      </c>
      <c r="CV27" s="125">
        <f t="shared" si="130"/>
        <v>2.2409543731744617E-2</v>
      </c>
      <c r="CW27" s="61">
        <f t="shared" si="139"/>
        <v>2.4439243626120995E-2</v>
      </c>
      <c r="CX27" s="125">
        <f t="shared" si="131"/>
        <v>2.6468943520491346E-2</v>
      </c>
      <c r="CY27" s="62">
        <f t="shared" si="131"/>
        <v>1.7397427666052233E-5</v>
      </c>
      <c r="CZ27" s="62">
        <f t="shared" si="131"/>
        <v>-3.8937100014497857E-2</v>
      </c>
      <c r="DA27" s="62">
        <f t="shared" si="132"/>
        <v>0.36577760288300232</v>
      </c>
      <c r="DB27" s="125">
        <f t="shared" si="132"/>
        <v>-3.8919702586831799E-2</v>
      </c>
      <c r="DC27" s="62">
        <f t="shared" si="132"/>
        <v>0.11763974897997226</v>
      </c>
      <c r="DD27" s="62">
        <f t="shared" si="132"/>
        <v>2.0711223411966944E-2</v>
      </c>
      <c r="DE27" s="125">
        <f t="shared" si="132"/>
        <v>0.13835097239193919</v>
      </c>
      <c r="DF27" s="62">
        <f t="shared" si="132"/>
        <v>0.28705755648986186</v>
      </c>
      <c r="DG27" s="62">
        <f t="shared" si="132"/>
        <v>0</v>
      </c>
      <c r="DH27" s="125">
        <f t="shared" si="132"/>
        <v>0.28705755648986186</v>
      </c>
      <c r="DI27" s="125">
        <f t="shared" si="132"/>
        <v>7.8288424497235054E-2</v>
      </c>
      <c r="DJ27" s="62">
        <f t="shared" si="132"/>
        <v>0.19775076113745796</v>
      </c>
      <c r="DK27" s="62">
        <f t="shared" si="132"/>
        <v>2.7173125116500628E-2</v>
      </c>
      <c r="DL27" s="62">
        <f t="shared" si="132"/>
        <v>3.11911024584174E-2</v>
      </c>
      <c r="DM27" s="62">
        <f t="shared" si="132"/>
        <v>0.34741006151241066</v>
      </c>
      <c r="DN27" s="62">
        <f t="shared" si="132"/>
        <v>60.35084812459872</v>
      </c>
      <c r="DO27" s="62"/>
      <c r="DP27" s="62"/>
      <c r="DQ27" s="125">
        <f t="shared" si="77"/>
        <v>0.22894186359587537</v>
      </c>
      <c r="DR27" s="125">
        <f t="shared" si="77"/>
        <v>1.0579292918832714</v>
      </c>
      <c r="DS27" s="125">
        <f t="shared" si="134"/>
        <v>0.26282873889361952</v>
      </c>
      <c r="DT27" s="125">
        <f t="shared" si="134"/>
        <v>2.5319437483172003</v>
      </c>
      <c r="DU27" s="61">
        <f t="shared" si="79"/>
        <v>0.20974507905776058</v>
      </c>
      <c r="DV27" s="61">
        <f t="shared" si="80"/>
        <v>5.1629557921910291E-2</v>
      </c>
      <c r="DW27" s="61">
        <f t="shared" si="81"/>
        <v>0.180703452726686</v>
      </c>
      <c r="DX27" s="61">
        <f t="shared" si="82"/>
        <v>0.44207808970635692</v>
      </c>
      <c r="DY27" s="125">
        <f t="shared" si="83"/>
        <v>0.44207808970635692</v>
      </c>
      <c r="DZ27" s="61" t="str">
        <f t="shared" si="84"/>
        <v/>
      </c>
      <c r="EA27" s="61" t="str">
        <f t="shared" si="85"/>
        <v/>
      </c>
      <c r="EB27" s="61" t="str">
        <f t="shared" si="86"/>
        <v/>
      </c>
      <c r="EC27" s="125" t="str">
        <f t="shared" si="87"/>
        <v/>
      </c>
      <c r="ED27" s="61" t="str">
        <f t="shared" si="88"/>
        <v/>
      </c>
      <c r="EE27" s="61" t="str">
        <f t="shared" si="89"/>
        <v/>
      </c>
      <c r="EF27" s="61" t="str">
        <f t="shared" si="90"/>
        <v/>
      </c>
      <c r="EG27" s="125" t="str">
        <f t="shared" si="91"/>
        <v/>
      </c>
      <c r="EH27" s="61">
        <f t="shared" si="92"/>
        <v>4.7046877644276376E-2</v>
      </c>
      <c r="EI27" s="125">
        <f t="shared" si="93"/>
        <v>9.1555254696211313E-2</v>
      </c>
      <c r="EJ27" s="61">
        <f t="shared" si="94"/>
        <v>6.2020393146220959E-2</v>
      </c>
      <c r="EK27" s="125">
        <f t="shared" si="95"/>
        <v>6.7171239356663706E-2</v>
      </c>
      <c r="EL27" s="61">
        <f t="shared" si="135"/>
        <v>3.7363223912463306E-5</v>
      </c>
      <c r="EM27" s="61">
        <f t="shared" si="135"/>
        <v>-8.3622453518370249E-2</v>
      </c>
      <c r="EN27" s="62">
        <f t="shared" si="135"/>
        <v>0.78555466595498624</v>
      </c>
      <c r="EO27" s="125">
        <f t="shared" si="135"/>
        <v>-8.3585090294457792E-2</v>
      </c>
      <c r="EP27" s="61">
        <f t="shared" si="135"/>
        <v>0.25264656169379945</v>
      </c>
      <c r="EQ27" s="61">
        <f t="shared" si="135"/>
        <v>4.4480028467218213E-2</v>
      </c>
      <c r="ER27" s="125">
        <f t="shared" si="135"/>
        <v>0.29712659016101772</v>
      </c>
      <c r="ES27" s="61">
        <f t="shared" si="135"/>
        <v>0.61649319455564444</v>
      </c>
      <c r="ET27" s="61">
        <f t="shared" si="135"/>
        <v>0</v>
      </c>
      <c r="EU27" s="125">
        <f t="shared" si="135"/>
        <v>0.61649319455564444</v>
      </c>
      <c r="EV27" s="61">
        <f t="shared" si="136"/>
        <v>0.19329409859078883</v>
      </c>
      <c r="EW27" s="61">
        <f t="shared" si="136"/>
        <v>3.3502510663571079E-2</v>
      </c>
      <c r="EX27" s="61">
        <f t="shared" si="136"/>
        <v>0.22679660925435993</v>
      </c>
      <c r="EY27" s="61">
        <f t="shared" si="136"/>
        <v>0.3432859996760434</v>
      </c>
      <c r="EZ27" s="61">
        <f t="shared" si="136"/>
        <v>0</v>
      </c>
      <c r="FA27" s="61">
        <f t="shared" si="136"/>
        <v>0.3432859996760434</v>
      </c>
      <c r="FB27" s="61">
        <f t="shared" si="136"/>
        <v>0.73565142270935691</v>
      </c>
      <c r="FC27" s="61">
        <f t="shared" si="136"/>
        <v>1.0368770584741644</v>
      </c>
      <c r="FD27" s="61">
        <f t="shared" si="136"/>
        <v>1.7725284811835216</v>
      </c>
      <c r="FE27" s="61">
        <f t="shared" si="136"/>
        <v>0.27347335457048755</v>
      </c>
      <c r="FF27" s="61">
        <f t="shared" si="136"/>
        <v>0.36137357594082387</v>
      </c>
      <c r="FG27" s="125">
        <f t="shared" si="136"/>
        <v>2.3426110901139245</v>
      </c>
      <c r="FH27" s="608"/>
      <c r="FI27" s="61">
        <f t="shared" si="137"/>
        <v>3.8527017790940912</v>
      </c>
      <c r="FJ27" s="61">
        <f t="shared" si="138"/>
        <v>4.4034051363657492</v>
      </c>
      <c r="FK27" s="257">
        <f t="shared" si="123"/>
        <v>5799</v>
      </c>
      <c r="FL27" s="60">
        <f>FK27+FL26</f>
        <v>84008</v>
      </c>
      <c r="FM27" s="256">
        <f t="shared" si="100"/>
        <v>49668</v>
      </c>
      <c r="FN27" s="61">
        <f>IF($P27&lt;&gt;0,IF($P27&lt;&gt;0,(BS27-FK27)/$P27*10,0)," ")</f>
        <v>1.4506140877741649</v>
      </c>
      <c r="FO27" s="61">
        <f>IF($Q27&lt;&gt;0,IF($Q27&lt;&gt;0,(BT27-FL27)/$Q27*10,0)," ")</f>
        <v>1.6361076506853438</v>
      </c>
      <c r="FP27" s="63"/>
      <c r="FQ27" s="56">
        <v>718024</v>
      </c>
      <c r="FR27" s="56">
        <v>12318</v>
      </c>
      <c r="FS27" s="56">
        <v>5241949</v>
      </c>
      <c r="FT27" s="56">
        <v>2958.49</v>
      </c>
      <c r="FU27" s="56">
        <v>46114.2</v>
      </c>
      <c r="FV27" s="56">
        <v>18652</v>
      </c>
      <c r="FW27" s="56">
        <v>481219</v>
      </c>
      <c r="FX27" s="56">
        <v>337348</v>
      </c>
      <c r="FY27" s="56">
        <v>79583.3</v>
      </c>
      <c r="FZ27" s="56">
        <v>536250</v>
      </c>
      <c r="GA27" s="56">
        <v>78252.100000000006</v>
      </c>
      <c r="GB27" s="56">
        <v>78016.2</v>
      </c>
      <c r="GC27" s="56">
        <v>72029.7</v>
      </c>
      <c r="GD27" s="56">
        <v>139291</v>
      </c>
      <c r="GE27" s="56">
        <v>244798.1</v>
      </c>
      <c r="GF27" s="56">
        <v>71612</v>
      </c>
      <c r="GG27" s="56">
        <v>69323</v>
      </c>
      <c r="GH27" s="56">
        <v>894882</v>
      </c>
      <c r="GI27" s="56">
        <v>6358</v>
      </c>
      <c r="GJ27" s="56">
        <v>64921</v>
      </c>
      <c r="GK27" s="56">
        <v>4137992.4</v>
      </c>
      <c r="GL27" s="56">
        <v>3924860</v>
      </c>
      <c r="GM27" s="56">
        <v>1156556</v>
      </c>
      <c r="GN27" s="56">
        <v>5381535</v>
      </c>
      <c r="GO27" s="56">
        <v>1095004</v>
      </c>
      <c r="GP27" s="56">
        <v>74008</v>
      </c>
      <c r="GQ27" s="56">
        <v>389241</v>
      </c>
      <c r="GR27" s="56">
        <v>880761</v>
      </c>
      <c r="GS27" s="56">
        <v>74844.399999999994</v>
      </c>
      <c r="GT27" s="56">
        <v>336326</v>
      </c>
      <c r="GU27" s="56">
        <v>2476123.7000000002</v>
      </c>
      <c r="GV27" s="56">
        <v>1263304.6000000001</v>
      </c>
      <c r="GW27" s="56">
        <v>171145904</v>
      </c>
      <c r="GX27" s="56">
        <v>48759.9</v>
      </c>
      <c r="GY27" s="56">
        <v>1881</v>
      </c>
      <c r="GZ27" s="56">
        <v>1304</v>
      </c>
      <c r="HA27" s="56">
        <v>3060</v>
      </c>
      <c r="HB27" s="56">
        <v>502</v>
      </c>
      <c r="HC27" s="56">
        <v>226320</v>
      </c>
      <c r="HD27" s="56">
        <f t="shared" si="102"/>
        <v>6617</v>
      </c>
      <c r="HE27" s="56">
        <v>1124</v>
      </c>
      <c r="HF27" s="56">
        <v>541</v>
      </c>
      <c r="HG27" s="56">
        <v>1235</v>
      </c>
      <c r="HH27" s="56">
        <v>0</v>
      </c>
      <c r="HI27" s="56">
        <v>675</v>
      </c>
      <c r="HJ27" s="56">
        <v>1141</v>
      </c>
      <c r="HK27" s="56">
        <v>722</v>
      </c>
      <c r="HL27" s="56">
        <v>641</v>
      </c>
      <c r="HM27" s="56">
        <v>538</v>
      </c>
      <c r="HN27" s="56">
        <f t="shared" si="121"/>
        <v>2873</v>
      </c>
      <c r="HO27" s="56">
        <v>2455306</v>
      </c>
      <c r="HP27" s="58"/>
      <c r="HQ27"/>
      <c r="HR27"/>
      <c r="HS27" s="211">
        <f t="shared" si="144"/>
        <v>3185</v>
      </c>
      <c r="HT27" s="211">
        <f t="shared" si="145"/>
        <v>502</v>
      </c>
      <c r="HU27" s="211">
        <f t="shared" si="122"/>
        <v>3687</v>
      </c>
      <c r="HV27" s="211">
        <f t="shared" si="33"/>
        <v>5614</v>
      </c>
      <c r="HW27" s="163"/>
      <c r="HX27" s="163"/>
      <c r="HY27" s="211">
        <f t="shared" si="34"/>
        <v>1000</v>
      </c>
      <c r="HZ27" s="163"/>
      <c r="IA27" s="211">
        <f t="shared" si="107"/>
        <v>1371</v>
      </c>
      <c r="IB27" s="211">
        <f t="shared" si="35"/>
        <v>0</v>
      </c>
      <c r="IC27" s="211">
        <f t="shared" si="35"/>
        <v>0</v>
      </c>
    </row>
    <row r="28" spans="1:237" s="64" customFormat="1" ht="15" customHeight="1">
      <c r="A28" s="44"/>
      <c r="B28" s="50">
        <v>43973</v>
      </c>
      <c r="C28" s="51">
        <v>5571</v>
      </c>
      <c r="D28" s="51">
        <v>0</v>
      </c>
      <c r="E28" s="192">
        <v>1155</v>
      </c>
      <c r="F28" s="192">
        <v>8572</v>
      </c>
      <c r="G28" s="192">
        <v>8381</v>
      </c>
      <c r="H28" s="192">
        <v>1838</v>
      </c>
      <c r="I28" s="192">
        <v>5816</v>
      </c>
      <c r="J28" s="205">
        <v>0</v>
      </c>
      <c r="K28" s="205">
        <v>0</v>
      </c>
      <c r="L28" s="52">
        <v>0</v>
      </c>
      <c r="M28" s="52">
        <v>0</v>
      </c>
      <c r="N28" s="65">
        <f t="shared" si="36"/>
        <v>7654</v>
      </c>
      <c r="O28" s="54">
        <f t="shared" si="0"/>
        <v>23679</v>
      </c>
      <c r="P28" s="54">
        <f t="shared" si="1"/>
        <v>27506</v>
      </c>
      <c r="Q28" s="55">
        <f t="shared" si="109"/>
        <v>331080.15650000004</v>
      </c>
      <c r="S28" s="56">
        <f t="shared" si="37"/>
        <v>388.59999999997672</v>
      </c>
      <c r="T28" s="56">
        <f t="shared" si="38"/>
        <v>17.509999999986029</v>
      </c>
      <c r="U28" s="56">
        <f t="shared" si="39"/>
        <v>406.10999999996272</v>
      </c>
      <c r="V28" s="56">
        <f t="shared" si="2"/>
        <v>756.4</v>
      </c>
      <c r="W28" s="56">
        <f t="shared" si="40"/>
        <v>0</v>
      </c>
      <c r="X28" s="56">
        <f t="shared" si="41"/>
        <v>756.4</v>
      </c>
      <c r="Y28" s="56">
        <f t="shared" si="42"/>
        <v>1201.8000000002794</v>
      </c>
      <c r="Z28" s="56">
        <f t="shared" si="3"/>
        <v>2444.6</v>
      </c>
      <c r="AA28" s="56">
        <f t="shared" si="4"/>
        <v>3646.4000000002793</v>
      </c>
      <c r="AB28" s="56">
        <f t="shared" si="43"/>
        <v>509.9</v>
      </c>
      <c r="AC28" s="56">
        <f t="shared" si="44"/>
        <v>692.3</v>
      </c>
      <c r="AD28" s="57">
        <f t="shared" si="45"/>
        <v>4808.9100000002418</v>
      </c>
      <c r="AE28" s="56">
        <f t="shared" si="46"/>
        <v>194</v>
      </c>
      <c r="AF28" s="56">
        <f t="shared" si="140"/>
        <v>41</v>
      </c>
      <c r="AG28" s="56">
        <f t="shared" si="48"/>
        <v>22</v>
      </c>
      <c r="AH28" s="56">
        <f t="shared" si="5"/>
        <v>257</v>
      </c>
      <c r="AI28" s="57">
        <f t="shared" si="49"/>
        <v>257</v>
      </c>
      <c r="AJ28" s="56">
        <f t="shared" si="6"/>
        <v>0</v>
      </c>
      <c r="AK28" s="56">
        <f t="shared" si="50"/>
        <v>0</v>
      </c>
      <c r="AL28" s="56">
        <f t="shared" si="51"/>
        <v>0</v>
      </c>
      <c r="AM28" s="57">
        <f t="shared" si="7"/>
        <v>0</v>
      </c>
      <c r="AN28" s="56">
        <f t="shared" si="52"/>
        <v>91</v>
      </c>
      <c r="AO28" s="56">
        <f t="shared" si="52"/>
        <v>58.899999999994179</v>
      </c>
      <c r="AP28" s="56">
        <f t="shared" si="53"/>
        <v>84.100000000005821</v>
      </c>
      <c r="AQ28" s="57">
        <f t="shared" si="8"/>
        <v>234</v>
      </c>
      <c r="AR28" s="56">
        <f t="shared" si="9"/>
        <v>28.299999999988358</v>
      </c>
      <c r="AS28" s="57">
        <f t="shared" si="10"/>
        <v>54.600000000005821</v>
      </c>
      <c r="AT28" s="56">
        <f t="shared" si="54"/>
        <v>35</v>
      </c>
      <c r="AU28" s="57">
        <f t="shared" si="11"/>
        <v>38.299999999988358</v>
      </c>
      <c r="AV28" s="56">
        <f t="shared" si="55"/>
        <v>6.8000000000000005E-2</v>
      </c>
      <c r="AW28" s="56">
        <f t="shared" si="12"/>
        <v>-114</v>
      </c>
      <c r="AX28" s="58">
        <f t="shared" si="13"/>
        <v>811.06799999999998</v>
      </c>
      <c r="AY28" s="57">
        <f t="shared" si="56"/>
        <v>-113.932</v>
      </c>
      <c r="AZ28" s="56">
        <f t="shared" si="57"/>
        <v>262</v>
      </c>
      <c r="BA28" s="56">
        <f t="shared" si="58"/>
        <v>50</v>
      </c>
      <c r="BB28" s="57">
        <f t="shared" si="59"/>
        <v>312</v>
      </c>
      <c r="BC28" s="56">
        <f t="shared" si="14"/>
        <v>663</v>
      </c>
      <c r="BD28" s="56">
        <f t="shared" si="15"/>
        <v>0</v>
      </c>
      <c r="BE28" s="57">
        <f t="shared" si="60"/>
        <v>663</v>
      </c>
      <c r="BF28" s="57">
        <v>100</v>
      </c>
      <c r="BG28" s="56">
        <f t="shared" si="16"/>
        <v>492.60000000000582</v>
      </c>
      <c r="BH28" s="56">
        <v>45.7</v>
      </c>
      <c r="BI28" s="56">
        <f t="shared" si="141"/>
        <v>99.200000000011642</v>
      </c>
      <c r="BJ28" s="56">
        <f t="shared" si="125"/>
        <v>1284.0999999996275</v>
      </c>
      <c r="BK28" s="56">
        <f t="shared" si="18"/>
        <v>24224</v>
      </c>
      <c r="BL28" s="57">
        <f t="shared" si="61"/>
        <v>591.80000000001746</v>
      </c>
      <c r="BM28" s="57">
        <f t="shared" si="19"/>
        <v>1698</v>
      </c>
      <c r="BN28" s="57">
        <f t="shared" si="62"/>
        <v>1698</v>
      </c>
      <c r="BO28" s="56">
        <v>324</v>
      </c>
      <c r="BP28" s="57">
        <f t="shared" si="63"/>
        <v>-257.67800000025363</v>
      </c>
      <c r="BQ28" s="57">
        <f t="shared" si="20"/>
        <v>6845.6780000002536</v>
      </c>
      <c r="BR28" s="608"/>
      <c r="BS28" s="60">
        <f t="shared" si="21"/>
        <v>8286</v>
      </c>
      <c r="BT28" s="60">
        <f t="shared" si="105"/>
        <v>141962</v>
      </c>
      <c r="BU28" s="59"/>
      <c r="BV28" s="61">
        <f t="shared" si="64"/>
        <v>0.1412782665600148</v>
      </c>
      <c r="BW28" s="61">
        <f t="shared" si="65"/>
        <v>6.3658838071642661E-3</v>
      </c>
      <c r="BX28" s="61">
        <f t="shared" si="66"/>
        <v>0.14764415036717907</v>
      </c>
      <c r="BY28" s="61">
        <f t="shared" si="67"/>
        <v>0.27499454664436851</v>
      </c>
      <c r="BZ28" s="61">
        <f t="shared" si="68"/>
        <v>0</v>
      </c>
      <c r="CA28" s="61">
        <f t="shared" si="69"/>
        <v>0.27499454664436851</v>
      </c>
      <c r="CB28" s="61">
        <f t="shared" si="70"/>
        <v>0.43692285319576801</v>
      </c>
      <c r="CC28" s="61">
        <f t="shared" si="126"/>
        <v>0.88875154511742893</v>
      </c>
      <c r="CD28" s="61">
        <f t="shared" si="126"/>
        <v>1.3256743983131969</v>
      </c>
      <c r="CE28" s="61">
        <f t="shared" si="126"/>
        <v>0.18537773576674182</v>
      </c>
      <c r="CF28" s="61">
        <f t="shared" si="126"/>
        <v>0.25169054024576454</v>
      </c>
      <c r="CG28" s="125">
        <f t="shared" si="23"/>
        <v>1.7483130953247445</v>
      </c>
      <c r="CH28" s="61">
        <f t="shared" si="142"/>
        <v>7.0530066167381666E-2</v>
      </c>
      <c r="CI28" s="61">
        <f t="shared" si="142"/>
        <v>1.4905838726096124E-2</v>
      </c>
      <c r="CJ28" s="61">
        <f t="shared" si="142"/>
        <v>7.9982549261979202E-3</v>
      </c>
      <c r="CK28" s="61">
        <f t="shared" si="142"/>
        <v>9.3434159819675705E-2</v>
      </c>
      <c r="CL28" s="125">
        <f t="shared" si="127"/>
        <v>9.3434159819675705E-2</v>
      </c>
      <c r="CM28" s="61">
        <f t="shared" si="142"/>
        <v>0</v>
      </c>
      <c r="CN28" s="61">
        <f t="shared" si="142"/>
        <v>0</v>
      </c>
      <c r="CO28" s="61">
        <f t="shared" si="142"/>
        <v>0</v>
      </c>
      <c r="CP28" s="125">
        <f t="shared" si="128"/>
        <v>0</v>
      </c>
      <c r="CQ28" s="61">
        <f t="shared" si="142"/>
        <v>3.3083690831091403E-2</v>
      </c>
      <c r="CR28" s="61">
        <f t="shared" si="142"/>
        <v>2.1413509779682316E-2</v>
      </c>
      <c r="CS28" s="61">
        <f t="shared" si="142"/>
        <v>3.0575147240604165E-2</v>
      </c>
      <c r="CT28" s="125">
        <f t="shared" si="129"/>
        <v>8.5072347851377891E-2</v>
      </c>
      <c r="CU28" s="61">
        <f t="shared" si="139"/>
        <v>1.0288664291423092E-2</v>
      </c>
      <c r="CV28" s="125">
        <f t="shared" si="130"/>
        <v>1.9850214498656954E-2</v>
      </c>
      <c r="CW28" s="61">
        <f t="shared" si="139"/>
        <v>1.2724496473496692E-2</v>
      </c>
      <c r="CX28" s="125">
        <f t="shared" si="131"/>
        <v>1.3924234712422148E-2</v>
      </c>
      <c r="CY28" s="62">
        <f t="shared" si="131"/>
        <v>2.4721878862793575E-5</v>
      </c>
      <c r="CZ28" s="62">
        <f t="shared" si="131"/>
        <v>-4.1445502799389224E-2</v>
      </c>
      <c r="DA28" s="62">
        <f t="shared" si="132"/>
        <v>0.29486948302188615</v>
      </c>
      <c r="DB28" s="125">
        <f t="shared" si="132"/>
        <v>-4.142078092052643E-2</v>
      </c>
      <c r="DC28" s="62">
        <f t="shared" si="132"/>
        <v>9.5251945030175242E-2</v>
      </c>
      <c r="DD28" s="62">
        <f t="shared" si="132"/>
        <v>1.8177852104995274E-2</v>
      </c>
      <c r="DE28" s="125">
        <f t="shared" si="132"/>
        <v>0.11342979713517051</v>
      </c>
      <c r="DF28" s="62">
        <f t="shared" si="132"/>
        <v>0.24103831891223731</v>
      </c>
      <c r="DG28" s="62">
        <f t="shared" si="132"/>
        <v>0</v>
      </c>
      <c r="DH28" s="125">
        <f t="shared" si="132"/>
        <v>0.24103831891223731</v>
      </c>
      <c r="DI28" s="125">
        <f t="shared" si="132"/>
        <v>3.6355704209990548E-2</v>
      </c>
      <c r="DJ28" s="62">
        <f t="shared" si="132"/>
        <v>0.17908819893841554</v>
      </c>
      <c r="DK28" s="62">
        <f t="shared" si="132"/>
        <v>1.6614556823965683E-2</v>
      </c>
      <c r="DL28" s="62">
        <f t="shared" si="132"/>
        <v>3.6064858576314855E-2</v>
      </c>
      <c r="DM28" s="62">
        <f t="shared" si="132"/>
        <v>0.46684359776035322</v>
      </c>
      <c r="DN28" s="62">
        <f t="shared" si="132"/>
        <v>8.806805787828111</v>
      </c>
      <c r="DO28" s="62"/>
      <c r="DP28" s="62"/>
      <c r="DQ28" s="125">
        <f t="shared" si="77"/>
        <v>0.21515305751473041</v>
      </c>
      <c r="DR28" s="125">
        <f t="shared" si="77"/>
        <v>0.61731985748563956</v>
      </c>
      <c r="DS28" s="125">
        <f t="shared" si="134"/>
        <v>-9.3680651494311651E-2</v>
      </c>
      <c r="DT28" s="125">
        <f t="shared" si="134"/>
        <v>2.4887944448484891</v>
      </c>
      <c r="DU28" s="61">
        <f t="shared" si="79"/>
        <v>0.34823191527553399</v>
      </c>
      <c r="DV28" s="61">
        <f t="shared" si="80"/>
        <v>7.3595404774726259E-2</v>
      </c>
      <c r="DW28" s="61">
        <f t="shared" si="81"/>
        <v>3.9490217196194582E-2</v>
      </c>
      <c r="DX28" s="61">
        <f t="shared" si="82"/>
        <v>0.46131753724645486</v>
      </c>
      <c r="DY28" s="125">
        <f t="shared" si="83"/>
        <v>0.46131753724645486</v>
      </c>
      <c r="DZ28" s="61" t="str">
        <f t="shared" si="84"/>
        <v/>
      </c>
      <c r="EA28" s="61" t="str">
        <f t="shared" si="85"/>
        <v/>
      </c>
      <c r="EB28" s="61" t="str">
        <f t="shared" si="86"/>
        <v/>
      </c>
      <c r="EC28" s="125" t="str">
        <f t="shared" si="87"/>
        <v/>
      </c>
      <c r="ED28" s="61">
        <f t="shared" si="88"/>
        <v>0.78787878787878785</v>
      </c>
      <c r="EE28" s="61">
        <f t="shared" si="89"/>
        <v>0.50995670995665954</v>
      </c>
      <c r="EF28" s="61">
        <f t="shared" si="90"/>
        <v>0.7281385281385786</v>
      </c>
      <c r="EG28" s="125">
        <f t="shared" si="91"/>
        <v>2.0259740259740262</v>
      </c>
      <c r="EH28" s="61">
        <f t="shared" si="92"/>
        <v>3.3014465702272934E-2</v>
      </c>
      <c r="EI28" s="125">
        <f t="shared" si="93"/>
        <v>6.3695753616432357E-2</v>
      </c>
      <c r="EJ28" s="61">
        <f t="shared" si="94"/>
        <v>4.1761126357236604E-2</v>
      </c>
      <c r="EK28" s="125">
        <f t="shared" si="95"/>
        <v>4.5698603985190739E-2</v>
      </c>
      <c r="EL28" s="61">
        <f t="shared" si="135"/>
        <v>8.8842435327933126E-5</v>
      </c>
      <c r="EM28" s="61">
        <f t="shared" si="135"/>
        <v>-0.14894172981447609</v>
      </c>
      <c r="EN28" s="62">
        <f t="shared" si="135"/>
        <v>1.0596655343611183</v>
      </c>
      <c r="EO28" s="125">
        <f t="shared" si="135"/>
        <v>-0.14885288737914815</v>
      </c>
      <c r="EP28" s="61">
        <f t="shared" si="135"/>
        <v>0.34230467729291869</v>
      </c>
      <c r="EQ28" s="61">
        <f t="shared" si="135"/>
        <v>6.5325320094068454E-2</v>
      </c>
      <c r="ER28" s="125">
        <f t="shared" si="135"/>
        <v>0.40762999738698724</v>
      </c>
      <c r="ES28" s="61">
        <f t="shared" si="135"/>
        <v>0.86621374444734778</v>
      </c>
      <c r="ET28" s="61">
        <f t="shared" si="135"/>
        <v>0</v>
      </c>
      <c r="EU28" s="125">
        <f t="shared" si="135"/>
        <v>0.86621374444734778</v>
      </c>
      <c r="EV28" s="61">
        <f t="shared" si="136"/>
        <v>0.1641116601207723</v>
      </c>
      <c r="EW28" s="61">
        <f t="shared" si="136"/>
        <v>7.3947379534549714E-3</v>
      </c>
      <c r="EX28" s="61">
        <f t="shared" si="136"/>
        <v>0.17150639807422724</v>
      </c>
      <c r="EY28" s="61">
        <f t="shared" si="136"/>
        <v>0.31943916550530005</v>
      </c>
      <c r="EZ28" s="61">
        <f t="shared" si="136"/>
        <v>0</v>
      </c>
      <c r="FA28" s="61">
        <f t="shared" si="136"/>
        <v>0.31943916550530005</v>
      </c>
      <c r="FB28" s="61">
        <f t="shared" si="136"/>
        <v>0.50753832509830632</v>
      </c>
      <c r="FC28" s="61">
        <f t="shared" si="136"/>
        <v>1.0323915705899742</v>
      </c>
      <c r="FD28" s="61">
        <f t="shared" si="136"/>
        <v>1.5399298956882803</v>
      </c>
      <c r="FE28" s="61">
        <f t="shared" si="136"/>
        <v>0.21533848557793828</v>
      </c>
      <c r="FF28" s="61">
        <f t="shared" si="136"/>
        <v>0.29236876557287045</v>
      </c>
      <c r="FG28" s="125">
        <f t="shared" si="136"/>
        <v>2.0308754592678078</v>
      </c>
      <c r="FH28" s="608"/>
      <c r="FI28" s="61">
        <f t="shared" si="137"/>
        <v>3.0124336508398168</v>
      </c>
      <c r="FJ28" s="61">
        <f t="shared" si="138"/>
        <v>4.2878438110198243</v>
      </c>
      <c r="FK28" s="257">
        <f t="shared" si="123"/>
        <v>5275</v>
      </c>
      <c r="FL28" s="60">
        <f>FK28+FL27</f>
        <v>89283</v>
      </c>
      <c r="FM28" s="256">
        <f t="shared" si="100"/>
        <v>52679</v>
      </c>
      <c r="FN28" s="61">
        <f>IF($P28&lt;&gt;0,IF($P28&lt;&gt;0,(BS28-FK28)/$P28*10,0)," ")</f>
        <v>1.0946702537628155</v>
      </c>
      <c r="FO28" s="61">
        <f>IF($Q28&lt;&gt;0,IF($Q28&lt;&gt;0,(BT28-FL28)/$Q28*10,0)," ")</f>
        <v>1.5911252597224137</v>
      </c>
      <c r="FP28" s="63"/>
      <c r="FQ28" s="56">
        <v>718218</v>
      </c>
      <c r="FR28" s="56">
        <v>12359</v>
      </c>
      <c r="FS28" s="56">
        <v>5242012</v>
      </c>
      <c r="FT28" s="56">
        <v>2958.49</v>
      </c>
      <c r="FU28" s="56">
        <v>46114.2</v>
      </c>
      <c r="FV28" s="56">
        <v>18652</v>
      </c>
      <c r="FW28" s="56">
        <v>481219</v>
      </c>
      <c r="FX28" s="56">
        <v>337439</v>
      </c>
      <c r="FY28" s="56">
        <v>79642.2</v>
      </c>
      <c r="FZ28" s="56">
        <v>536393</v>
      </c>
      <c r="GA28" s="56">
        <v>78280.399999999994</v>
      </c>
      <c r="GB28" s="56">
        <v>78046.7</v>
      </c>
      <c r="GC28" s="56">
        <v>72053.8</v>
      </c>
      <c r="GD28" s="56">
        <v>139326</v>
      </c>
      <c r="GE28" s="56">
        <v>244836.4</v>
      </c>
      <c r="GF28" s="56">
        <v>71662</v>
      </c>
      <c r="GG28" s="56">
        <v>69323</v>
      </c>
      <c r="GH28" s="56">
        <v>895270.6</v>
      </c>
      <c r="GI28" s="56">
        <v>7564</v>
      </c>
      <c r="GJ28" s="56">
        <v>64921</v>
      </c>
      <c r="GK28" s="56">
        <v>4139194.2</v>
      </c>
      <c r="GL28" s="56">
        <v>3949306</v>
      </c>
      <c r="GM28" s="56">
        <v>1161655</v>
      </c>
      <c r="GN28" s="56">
        <v>5388458</v>
      </c>
      <c r="GO28" s="56">
        <v>1095815</v>
      </c>
      <c r="GP28" s="56">
        <v>74076</v>
      </c>
      <c r="GQ28" s="56">
        <v>389503</v>
      </c>
      <c r="GR28" s="56">
        <v>881424</v>
      </c>
      <c r="GS28" s="56">
        <v>75337</v>
      </c>
      <c r="GT28" s="56">
        <v>336425.2</v>
      </c>
      <c r="GU28" s="56">
        <v>2477407.7999999998</v>
      </c>
      <c r="GV28" s="56">
        <v>1263479.7</v>
      </c>
      <c r="GW28" s="56">
        <v>171170128</v>
      </c>
      <c r="GX28" s="56">
        <v>48816.3</v>
      </c>
      <c r="GY28" s="56">
        <v>1516</v>
      </c>
      <c r="GZ28" s="56">
        <v>1348</v>
      </c>
      <c r="HA28" s="56">
        <v>3179</v>
      </c>
      <c r="HB28" s="56">
        <v>545</v>
      </c>
      <c r="HC28" s="56">
        <v>231595</v>
      </c>
      <c r="HD28" s="56">
        <f t="shared" si="102"/>
        <v>6239</v>
      </c>
      <c r="HE28" s="56">
        <v>893</v>
      </c>
      <c r="HF28" s="56">
        <v>548</v>
      </c>
      <c r="HG28" s="56">
        <v>1235</v>
      </c>
      <c r="HH28" s="56">
        <v>0</v>
      </c>
      <c r="HI28" s="56">
        <v>702</v>
      </c>
      <c r="HJ28" s="56">
        <v>1247</v>
      </c>
      <c r="HK28" s="56">
        <v>494</v>
      </c>
      <c r="HL28" s="56">
        <v>695</v>
      </c>
      <c r="HM28" s="56">
        <v>425</v>
      </c>
      <c r="HN28" s="56">
        <f t="shared" si="121"/>
        <v>2147</v>
      </c>
      <c r="HO28" s="56">
        <v>2457453</v>
      </c>
      <c r="HP28" s="58"/>
      <c r="HQ28"/>
      <c r="HR28"/>
      <c r="HS28" s="211">
        <f t="shared" si="144"/>
        <v>2864</v>
      </c>
      <c r="HT28" s="211">
        <f t="shared" si="145"/>
        <v>545</v>
      </c>
      <c r="HU28" s="211">
        <f t="shared" si="122"/>
        <v>3409</v>
      </c>
      <c r="HV28" s="211">
        <f t="shared" si="33"/>
        <v>4877</v>
      </c>
      <c r="HW28" s="163"/>
      <c r="HX28" s="163"/>
      <c r="HY28" s="211">
        <f t="shared" si="34"/>
        <v>1296</v>
      </c>
      <c r="HZ28" s="163"/>
      <c r="IA28" s="211">
        <f t="shared" si="107"/>
        <v>306</v>
      </c>
      <c r="IB28" s="211">
        <f t="shared" si="35"/>
        <v>0</v>
      </c>
      <c r="IC28" s="211">
        <f t="shared" si="35"/>
        <v>0</v>
      </c>
    </row>
    <row r="29" spans="1:237" ht="15" customHeight="1">
      <c r="A29" s="4"/>
      <c r="B29" s="50">
        <v>43974</v>
      </c>
      <c r="C29" s="51">
        <v>3815.28</v>
      </c>
      <c r="D29" s="51">
        <v>0</v>
      </c>
      <c r="E29" s="192">
        <v>2786</v>
      </c>
      <c r="F29" s="192">
        <v>7109</v>
      </c>
      <c r="G29" s="192">
        <v>10194</v>
      </c>
      <c r="H29" s="192">
        <v>2366</v>
      </c>
      <c r="I29" s="192">
        <v>6798</v>
      </c>
      <c r="J29" s="205">
        <v>0</v>
      </c>
      <c r="K29" s="205">
        <v>0</v>
      </c>
      <c r="L29" s="52">
        <v>0</v>
      </c>
      <c r="M29" s="52">
        <v>0</v>
      </c>
      <c r="N29" s="65">
        <f t="shared" si="36"/>
        <v>9164</v>
      </c>
      <c r="O29" s="54">
        <f t="shared" si="0"/>
        <v>23904.28</v>
      </c>
      <c r="P29" s="54">
        <f t="shared" si="1"/>
        <v>28486.28</v>
      </c>
      <c r="Q29" s="55">
        <f t="shared" si="109"/>
        <v>359566.43650000007</v>
      </c>
      <c r="S29" s="56">
        <f t="shared" si="37"/>
        <v>331.20000000006985</v>
      </c>
      <c r="T29" s="56">
        <f t="shared" si="38"/>
        <v>16.55</v>
      </c>
      <c r="U29" s="56">
        <f t="shared" si="39"/>
        <v>347.75000000006986</v>
      </c>
      <c r="V29" s="56">
        <f t="shared" si="2"/>
        <v>569.29999999999995</v>
      </c>
      <c r="W29" s="56">
        <f t="shared" si="40"/>
        <v>0</v>
      </c>
      <c r="X29" s="56">
        <f t="shared" si="41"/>
        <v>569.29999999999995</v>
      </c>
      <c r="Y29" s="56">
        <f t="shared" si="42"/>
        <v>1483.6999999997206</v>
      </c>
      <c r="Z29" s="56">
        <f t="shared" si="3"/>
        <v>1124.3</v>
      </c>
      <c r="AA29" s="56">
        <f t="shared" si="4"/>
        <v>2607.9999999997208</v>
      </c>
      <c r="AB29" s="56">
        <f t="shared" si="43"/>
        <v>615.1</v>
      </c>
      <c r="AC29" s="56">
        <f t="shared" si="44"/>
        <v>786.2</v>
      </c>
      <c r="AD29" s="57">
        <f t="shared" si="45"/>
        <v>3525.0499999997905</v>
      </c>
      <c r="AE29" s="56">
        <f t="shared" si="46"/>
        <v>167</v>
      </c>
      <c r="AF29" s="56">
        <f t="shared" si="140"/>
        <v>52</v>
      </c>
      <c r="AG29" s="56">
        <f t="shared" si="48"/>
        <v>110</v>
      </c>
      <c r="AH29" s="56">
        <f t="shared" si="5"/>
        <v>329</v>
      </c>
      <c r="AI29" s="57">
        <f t="shared" si="49"/>
        <v>329</v>
      </c>
      <c r="AJ29" s="56">
        <f t="shared" si="6"/>
        <v>0</v>
      </c>
      <c r="AK29" s="56">
        <f t="shared" si="50"/>
        <v>0</v>
      </c>
      <c r="AL29" s="56">
        <f t="shared" si="51"/>
        <v>0</v>
      </c>
      <c r="AM29" s="57">
        <f t="shared" si="7"/>
        <v>0</v>
      </c>
      <c r="AN29" s="56">
        <f t="shared" si="52"/>
        <v>132</v>
      </c>
      <c r="AO29" s="56">
        <f t="shared" si="52"/>
        <v>20.900000000008731</v>
      </c>
      <c r="AP29" s="56">
        <f t="shared" si="53"/>
        <v>108.09999999999127</v>
      </c>
      <c r="AQ29" s="57">
        <f t="shared" si="8"/>
        <v>261</v>
      </c>
      <c r="AR29" s="56">
        <f t="shared" si="9"/>
        <v>32.80000000000291</v>
      </c>
      <c r="AS29" s="57">
        <f t="shared" si="10"/>
        <v>64</v>
      </c>
      <c r="AT29" s="56">
        <f t="shared" si="54"/>
        <v>109</v>
      </c>
      <c r="AU29" s="57">
        <f t="shared" si="11"/>
        <v>116.89999999999418</v>
      </c>
      <c r="AV29" s="56">
        <f t="shared" si="55"/>
        <v>0.156</v>
      </c>
      <c r="AW29" s="56">
        <f t="shared" si="12"/>
        <v>-47</v>
      </c>
      <c r="AX29" s="58">
        <f t="shared" si="13"/>
        <v>878.15599999999995</v>
      </c>
      <c r="AY29" s="57">
        <f t="shared" si="56"/>
        <v>-46.844000000000001</v>
      </c>
      <c r="AZ29" s="56">
        <f t="shared" si="57"/>
        <v>319</v>
      </c>
      <c r="BA29" s="56">
        <f t="shared" si="58"/>
        <v>61</v>
      </c>
      <c r="BB29" s="57">
        <f t="shared" si="59"/>
        <v>380</v>
      </c>
      <c r="BC29" s="56">
        <f t="shared" si="14"/>
        <v>606</v>
      </c>
      <c r="BD29" s="56">
        <f t="shared" si="15"/>
        <v>0</v>
      </c>
      <c r="BE29" s="57">
        <f t="shared" si="60"/>
        <v>606</v>
      </c>
      <c r="BF29" s="57">
        <v>0</v>
      </c>
      <c r="BG29" s="56">
        <f t="shared" si="16"/>
        <v>367.19999999999709</v>
      </c>
      <c r="BH29" s="56">
        <v>126</v>
      </c>
      <c r="BI29" s="56">
        <f t="shared" si="141"/>
        <v>95.899999999965075</v>
      </c>
      <c r="BJ29" s="56">
        <f t="shared" si="125"/>
        <v>888.10000000009313</v>
      </c>
      <c r="BK29" s="56">
        <f t="shared" si="18"/>
        <v>63040</v>
      </c>
      <c r="BL29" s="57">
        <f t="shared" si="61"/>
        <v>463.09999999996217</v>
      </c>
      <c r="BM29" s="57">
        <f t="shared" si="19"/>
        <v>1552</v>
      </c>
      <c r="BN29" s="57">
        <f t="shared" si="62"/>
        <v>1552</v>
      </c>
      <c r="BO29" s="56">
        <v>292</v>
      </c>
      <c r="BP29" s="57">
        <f t="shared" si="63"/>
        <v>562.79400000025362</v>
      </c>
      <c r="BQ29" s="57">
        <f t="shared" si="20"/>
        <v>5698.2059999997464</v>
      </c>
      <c r="BR29" s="608"/>
      <c r="BS29" s="60">
        <f t="shared" si="21"/>
        <v>7813</v>
      </c>
      <c r="BT29" s="60">
        <f>BS29+BT28</f>
        <v>149775</v>
      </c>
      <c r="BU29" s="59"/>
      <c r="BV29" s="61">
        <f t="shared" si="64"/>
        <v>0.11626649741562248</v>
      </c>
      <c r="BW29" s="61">
        <f t="shared" si="65"/>
        <v>5.8098144089014083E-3</v>
      </c>
      <c r="BX29" s="61">
        <f t="shared" si="66"/>
        <v>0.1220763118245239</v>
      </c>
      <c r="BY29" s="61">
        <f t="shared" si="67"/>
        <v>0.19985059474245145</v>
      </c>
      <c r="BZ29" s="61">
        <f t="shared" si="68"/>
        <v>0</v>
      </c>
      <c r="CA29" s="61">
        <f t="shared" si="69"/>
        <v>0.19985059474245145</v>
      </c>
      <c r="CB29" s="61">
        <f t="shared" si="70"/>
        <v>0.52084722891150426</v>
      </c>
      <c r="CC29" s="61">
        <f t="shared" si="126"/>
        <v>0.39468122899866181</v>
      </c>
      <c r="CD29" s="61">
        <f t="shared" si="126"/>
        <v>0.91552845791016624</v>
      </c>
      <c r="CE29" s="61">
        <f t="shared" si="126"/>
        <v>0.21592851014593695</v>
      </c>
      <c r="CF29" s="61">
        <f t="shared" si="126"/>
        <v>0.27599251288690557</v>
      </c>
      <c r="CG29" s="125">
        <f t="shared" si="23"/>
        <v>1.2374553644771416</v>
      </c>
      <c r="CH29" s="61">
        <f t="shared" si="142"/>
        <v>5.8624713370787625E-2</v>
      </c>
      <c r="CI29" s="61">
        <f t="shared" si="142"/>
        <v>1.825440176814944E-2</v>
      </c>
      <c r="CJ29" s="61">
        <f t="shared" si="142"/>
        <v>3.8615080663393045E-2</v>
      </c>
      <c r="CK29" s="61">
        <f t="shared" si="142"/>
        <v>0.11549419580233011</v>
      </c>
      <c r="CL29" s="125">
        <f t="shared" si="127"/>
        <v>0.11549419580233011</v>
      </c>
      <c r="CM29" s="61">
        <f t="shared" si="142"/>
        <v>0</v>
      </c>
      <c r="CN29" s="61">
        <f t="shared" si="142"/>
        <v>0</v>
      </c>
      <c r="CO29" s="61">
        <f t="shared" si="142"/>
        <v>0</v>
      </c>
      <c r="CP29" s="125">
        <f t="shared" si="128"/>
        <v>0</v>
      </c>
      <c r="CQ29" s="61">
        <f t="shared" si="142"/>
        <v>4.6338096796071655E-2</v>
      </c>
      <c r="CR29" s="61">
        <f t="shared" si="142"/>
        <v>7.3368653260477441E-3</v>
      </c>
      <c r="CS29" s="61">
        <f t="shared" si="142"/>
        <v>3.7948092906476827E-2</v>
      </c>
      <c r="CT29" s="125">
        <f t="shared" si="129"/>
        <v>9.1623055028596231E-2</v>
      </c>
      <c r="CU29" s="61">
        <f t="shared" si="139"/>
        <v>1.151431496144913E-2</v>
      </c>
      <c r="CV29" s="125">
        <f t="shared" si="130"/>
        <v>2.246695602233777E-2</v>
      </c>
      <c r="CW29" s="61">
        <f t="shared" si="139"/>
        <v>3.8264034475544016E-2</v>
      </c>
      <c r="CX29" s="125">
        <f t="shared" si="131"/>
        <v>4.1037299359549292E-2</v>
      </c>
      <c r="CY29" s="62">
        <f t="shared" si="131"/>
        <v>5.4763205304448318E-5</v>
      </c>
      <c r="CZ29" s="62">
        <f t="shared" si="131"/>
        <v>-1.64991708289043E-2</v>
      </c>
      <c r="DA29" s="62">
        <f t="shared" si="132"/>
        <v>0.30827331613675074</v>
      </c>
      <c r="DB29" s="125">
        <f t="shared" si="132"/>
        <v>-1.6444407623599853E-2</v>
      </c>
      <c r="DC29" s="62">
        <f t="shared" si="132"/>
        <v>0.11198373392383984</v>
      </c>
      <c r="DD29" s="62">
        <f t="shared" si="132"/>
        <v>2.1413817458790688E-2</v>
      </c>
      <c r="DE29" s="125">
        <f t="shared" si="132"/>
        <v>0.13339755138263051</v>
      </c>
      <c r="DF29" s="62">
        <f t="shared" si="132"/>
        <v>0.21273398983651076</v>
      </c>
      <c r="DG29" s="62">
        <f t="shared" si="132"/>
        <v>0</v>
      </c>
      <c r="DH29" s="125">
        <f t="shared" si="132"/>
        <v>0.21273398983651076</v>
      </c>
      <c r="DI29" s="125">
        <f t="shared" si="132"/>
        <v>0</v>
      </c>
      <c r="DJ29" s="62">
        <f t="shared" si="132"/>
        <v>0.12890416017816195</v>
      </c>
      <c r="DK29" s="62">
        <f t="shared" si="132"/>
        <v>4.4231819668977483E-2</v>
      </c>
      <c r="DL29" s="62">
        <f t="shared" si="132"/>
        <v>3.3665329414709497E-2</v>
      </c>
      <c r="DM29" s="62">
        <f t="shared" si="132"/>
        <v>0.31176411942875415</v>
      </c>
      <c r="DN29" s="62">
        <f t="shared" si="132"/>
        <v>22.129951682002705</v>
      </c>
      <c r="DO29" s="62"/>
      <c r="DP29" s="62"/>
      <c r="DQ29" s="125">
        <f t="shared" si="77"/>
        <v>0.16256948959287143</v>
      </c>
      <c r="DR29" s="125">
        <f t="shared" si="77"/>
        <v>0.54482368354169097</v>
      </c>
      <c r="DS29" s="125">
        <f t="shared" si="134"/>
        <v>0.19756668824439472</v>
      </c>
      <c r="DT29" s="125">
        <f t="shared" si="134"/>
        <v>2.0003334938783675</v>
      </c>
      <c r="DU29" s="61">
        <f t="shared" si="79"/>
        <v>0.43771361472814574</v>
      </c>
      <c r="DV29" s="61">
        <f t="shared" si="80"/>
        <v>0.1362940596758298</v>
      </c>
      <c r="DW29" s="61">
        <f t="shared" si="81"/>
        <v>0.28831435700656305</v>
      </c>
      <c r="DX29" s="61">
        <f t="shared" si="82"/>
        <v>0.86232203141053854</v>
      </c>
      <c r="DY29" s="125">
        <f t="shared" si="83"/>
        <v>0.86232203141053854</v>
      </c>
      <c r="DZ29" s="61" t="str">
        <f t="shared" si="84"/>
        <v/>
      </c>
      <c r="EA29" s="61" t="str">
        <f t="shared" si="85"/>
        <v/>
      </c>
      <c r="EB29" s="61" t="str">
        <f t="shared" si="86"/>
        <v/>
      </c>
      <c r="EC29" s="125" t="str">
        <f t="shared" si="87"/>
        <v/>
      </c>
      <c r="ED29" s="61">
        <f t="shared" si="88"/>
        <v>0.47379755922469491</v>
      </c>
      <c r="EE29" s="61">
        <f t="shared" si="89"/>
        <v>7.5017946877274699E-2</v>
      </c>
      <c r="EF29" s="61">
        <f t="shared" si="90"/>
        <v>0.38801148600140439</v>
      </c>
      <c r="EG29" s="125">
        <f t="shared" si="91"/>
        <v>0.93682699210337395</v>
      </c>
      <c r="EH29" s="61">
        <f t="shared" si="92"/>
        <v>4.6138697425802372E-2</v>
      </c>
      <c r="EI29" s="125">
        <f t="shared" si="93"/>
        <v>9.0026726684484457E-2</v>
      </c>
      <c r="EJ29" s="61">
        <f t="shared" si="94"/>
        <v>0.10692564253482439</v>
      </c>
      <c r="EK29" s="125">
        <f t="shared" si="95"/>
        <v>0.11467529919559954</v>
      </c>
      <c r="EL29" s="61">
        <f t="shared" si="135"/>
        <v>1.7023134002618943E-4</v>
      </c>
      <c r="EM29" s="61">
        <f t="shared" si="135"/>
        <v>-5.1287647315582718E-2</v>
      </c>
      <c r="EN29" s="62">
        <f t="shared" si="135"/>
        <v>0.9582671322566565</v>
      </c>
      <c r="EO29" s="125">
        <f t="shared" si="135"/>
        <v>-5.1117415975556531E-2</v>
      </c>
      <c r="EP29" s="61">
        <f t="shared" si="135"/>
        <v>0.34810126582278478</v>
      </c>
      <c r="EQ29" s="61">
        <f t="shared" si="135"/>
        <v>6.6564818856394592E-2</v>
      </c>
      <c r="ER29" s="125">
        <f t="shared" si="135"/>
        <v>0.41466608467917943</v>
      </c>
      <c r="ES29" s="61">
        <f t="shared" si="135"/>
        <v>0.66128328240942824</v>
      </c>
      <c r="ET29" s="61">
        <f t="shared" si="135"/>
        <v>0</v>
      </c>
      <c r="EU29" s="125">
        <f t="shared" si="135"/>
        <v>0.66128328240942824</v>
      </c>
      <c r="EV29" s="61">
        <f t="shared" si="136"/>
        <v>0.13855259392881519</v>
      </c>
      <c r="EW29" s="61">
        <f t="shared" si="136"/>
        <v>6.9234463451733333E-3</v>
      </c>
      <c r="EX29" s="61">
        <f t="shared" si="136"/>
        <v>0.14547604027398855</v>
      </c>
      <c r="EY29" s="61">
        <f t="shared" si="136"/>
        <v>0.23815818757143073</v>
      </c>
      <c r="EZ29" s="61">
        <f t="shared" si="136"/>
        <v>0</v>
      </c>
      <c r="FA29" s="61">
        <f t="shared" si="136"/>
        <v>0.23815818757143073</v>
      </c>
      <c r="FB29" s="61">
        <f t="shared" si="136"/>
        <v>0.62068382733122296</v>
      </c>
      <c r="FC29" s="61">
        <f t="shared" si="136"/>
        <v>0.47033418283253037</v>
      </c>
      <c r="FD29" s="61">
        <f t="shared" si="136"/>
        <v>1.0910180101637534</v>
      </c>
      <c r="FE29" s="61">
        <f t="shared" si="136"/>
        <v>0.25731793636955391</v>
      </c>
      <c r="FF29" s="61">
        <f t="shared" si="136"/>
        <v>0.32889507653022809</v>
      </c>
      <c r="FG29" s="125">
        <f t="shared" si="136"/>
        <v>1.4746522380091729</v>
      </c>
      <c r="FH29" s="608"/>
      <c r="FI29" s="61">
        <f>IF($P29&lt;&gt;0,IF($P29&lt;&gt;0,BS29/$P29*10,0)," ")</f>
        <v>2.7427238656644533</v>
      </c>
      <c r="FJ29" s="61">
        <f>IF($Q29&lt;&gt;0,IF($Q29&lt;&gt;0,BT29/$Q29*10,0)," ")</f>
        <v>4.1654332773075717</v>
      </c>
      <c r="FK29" s="257">
        <f t="shared" si="123"/>
        <v>4715</v>
      </c>
      <c r="FL29" s="60">
        <f>FK29+FL28</f>
        <v>93998</v>
      </c>
      <c r="FM29" s="256">
        <f t="shared" si="100"/>
        <v>55777</v>
      </c>
      <c r="FN29" s="61">
        <f>IF($P29&lt;&gt;0,IF($P29&lt;&gt;0,(BS29-FK29)/$P29*10,0)," ")</f>
        <v>1.0875410899562878</v>
      </c>
      <c r="FO29" s="61">
        <f>IF($Q29&lt;&gt;0,IF($Q29&lt;&gt;0,(BT29-FL29)/$Q29*10,0)," ")</f>
        <v>1.5512293233742906</v>
      </c>
      <c r="FP29" s="63"/>
      <c r="FQ29" s="56">
        <v>718385</v>
      </c>
      <c r="FR29" s="56">
        <v>12411</v>
      </c>
      <c r="FS29" s="56">
        <v>5242174</v>
      </c>
      <c r="FT29" s="56">
        <v>2958.49</v>
      </c>
      <c r="FU29" s="56">
        <v>46114.2</v>
      </c>
      <c r="FV29" s="56">
        <v>18652</v>
      </c>
      <c r="FW29" s="56">
        <v>481219</v>
      </c>
      <c r="FX29" s="56">
        <v>337571</v>
      </c>
      <c r="FY29" s="56">
        <v>79663.100000000006</v>
      </c>
      <c r="FZ29" s="56">
        <v>536522</v>
      </c>
      <c r="GA29" s="56">
        <v>78313.2</v>
      </c>
      <c r="GB29" s="56">
        <v>78082.399999999994</v>
      </c>
      <c r="GC29" s="56">
        <v>72082.100000000006</v>
      </c>
      <c r="GD29" s="56">
        <v>139435</v>
      </c>
      <c r="GE29" s="56">
        <v>244953.3</v>
      </c>
      <c r="GF29" s="56">
        <v>71723</v>
      </c>
      <c r="GG29" s="56">
        <v>69323</v>
      </c>
      <c r="GH29" s="56">
        <v>895601.8</v>
      </c>
      <c r="GI29" s="56">
        <v>5693</v>
      </c>
      <c r="GJ29" s="56">
        <v>64921</v>
      </c>
      <c r="GK29" s="56">
        <v>4140677.9</v>
      </c>
      <c r="GL29" s="56">
        <v>3960549</v>
      </c>
      <c r="GM29" s="56">
        <v>1167806</v>
      </c>
      <c r="GN29" s="56">
        <v>5396320</v>
      </c>
      <c r="GO29" s="56">
        <v>1096693</v>
      </c>
      <c r="GP29" s="56">
        <v>74232</v>
      </c>
      <c r="GQ29" s="56">
        <v>389822</v>
      </c>
      <c r="GR29" s="56">
        <v>882030</v>
      </c>
      <c r="GS29" s="56">
        <v>75704.2</v>
      </c>
      <c r="GT29" s="56">
        <v>336521.1</v>
      </c>
      <c r="GU29" s="56">
        <v>2478295.9</v>
      </c>
      <c r="GV29" s="56">
        <v>1263645.2</v>
      </c>
      <c r="GW29" s="56">
        <v>171233168</v>
      </c>
      <c r="GX29" s="56">
        <v>48932.7</v>
      </c>
      <c r="GY29" s="56">
        <v>1368</v>
      </c>
      <c r="GZ29" s="56">
        <v>1321</v>
      </c>
      <c r="HA29" s="56">
        <v>3152</v>
      </c>
      <c r="HB29" s="56">
        <v>420</v>
      </c>
      <c r="HC29" s="56">
        <v>236310</v>
      </c>
      <c r="HD29" s="56">
        <f t="shared" si="102"/>
        <v>6112</v>
      </c>
      <c r="HE29" s="56">
        <v>892</v>
      </c>
      <c r="HF29" s="56">
        <v>563</v>
      </c>
      <c r="HG29" s="56">
        <v>933</v>
      </c>
      <c r="HH29" s="56">
        <v>0</v>
      </c>
      <c r="HI29" s="56">
        <v>534</v>
      </c>
      <c r="HJ29" s="56">
        <v>1212</v>
      </c>
      <c r="HK29" s="56">
        <v>988</v>
      </c>
      <c r="HL29" s="56">
        <v>581</v>
      </c>
      <c r="HM29" s="56">
        <v>409</v>
      </c>
      <c r="HN29" s="56">
        <f t="shared" si="121"/>
        <v>1701</v>
      </c>
      <c r="HO29" s="56">
        <v>2459154</v>
      </c>
      <c r="HP29" s="56" t="s">
        <v>369</v>
      </c>
      <c r="HS29" s="211">
        <f t="shared" si="144"/>
        <v>2689</v>
      </c>
      <c r="HT29" s="211">
        <f t="shared" si="145"/>
        <v>420</v>
      </c>
      <c r="HU29" s="211">
        <f t="shared" si="122"/>
        <v>3109</v>
      </c>
      <c r="HV29" s="211">
        <f t="shared" si="33"/>
        <v>4704</v>
      </c>
      <c r="HW29" s="163"/>
      <c r="HX29" s="163"/>
      <c r="HY29" s="211">
        <f>IFERROR(BO29*100/25,"")</f>
        <v>1168</v>
      </c>
      <c r="HZ29" s="163"/>
      <c r="IA29" s="211">
        <f t="shared" si="107"/>
        <v>113</v>
      </c>
      <c r="IB29" s="211">
        <f t="shared" si="35"/>
        <v>0</v>
      </c>
      <c r="IC29" s="211">
        <f t="shared" si="35"/>
        <v>0</v>
      </c>
    </row>
    <row r="30" spans="1:237" ht="15" customHeight="1">
      <c r="B30" s="50">
        <v>43975</v>
      </c>
      <c r="C30" s="51">
        <v>6201.24</v>
      </c>
      <c r="D30" s="51">
        <v>0</v>
      </c>
      <c r="E30" s="192">
        <v>0</v>
      </c>
      <c r="F30" s="192">
        <v>10781</v>
      </c>
      <c r="G30" s="192">
        <v>7981</v>
      </c>
      <c r="H30" s="192">
        <v>1610</v>
      </c>
      <c r="I30" s="192">
        <v>5943</v>
      </c>
      <c r="J30" s="205">
        <v>0</v>
      </c>
      <c r="K30" s="205">
        <v>0</v>
      </c>
      <c r="L30" s="52">
        <v>0</v>
      </c>
      <c r="M30" s="52">
        <v>0</v>
      </c>
      <c r="N30" s="65">
        <f t="shared" si="36"/>
        <v>7553</v>
      </c>
      <c r="O30" s="54">
        <f t="shared" si="0"/>
        <v>24963.239999999998</v>
      </c>
      <c r="P30" s="54">
        <f t="shared" si="1"/>
        <v>28739.739999999998</v>
      </c>
      <c r="Q30" s="55">
        <f t="shared" si="109"/>
        <v>388306.17650000006</v>
      </c>
      <c r="S30" s="56">
        <f t="shared" si="37"/>
        <v>321.79999999993015</v>
      </c>
      <c r="T30" s="56">
        <f t="shared" si="38"/>
        <v>0</v>
      </c>
      <c r="U30" s="56">
        <f t="shared" si="39"/>
        <v>321.79999999993015</v>
      </c>
      <c r="V30" s="56">
        <f t="shared" si="2"/>
        <v>488.5</v>
      </c>
      <c r="W30" s="56">
        <f t="shared" si="40"/>
        <v>0</v>
      </c>
      <c r="X30" s="56">
        <f t="shared" si="41"/>
        <v>488.5</v>
      </c>
      <c r="Y30" s="56">
        <f t="shared" si="42"/>
        <v>1054.7000000001863</v>
      </c>
      <c r="Z30" s="56">
        <f t="shared" si="3"/>
        <v>485.7</v>
      </c>
      <c r="AA30" s="56">
        <f t="shared" si="4"/>
        <v>1540.4000000001863</v>
      </c>
      <c r="AB30" s="56">
        <f t="shared" si="43"/>
        <v>445.2</v>
      </c>
      <c r="AC30" s="56">
        <f t="shared" si="44"/>
        <v>537.9</v>
      </c>
      <c r="AD30" s="57">
        <f t="shared" si="45"/>
        <v>2350.7000000001162</v>
      </c>
      <c r="AE30" s="56">
        <f t="shared" si="46"/>
        <v>177</v>
      </c>
      <c r="AF30" s="56">
        <f t="shared" si="140"/>
        <v>33</v>
      </c>
      <c r="AG30" s="56">
        <f t="shared" si="48"/>
        <v>47</v>
      </c>
      <c r="AH30" s="56">
        <f t="shared" si="5"/>
        <v>257</v>
      </c>
      <c r="AI30" s="57">
        <f t="shared" si="49"/>
        <v>257</v>
      </c>
      <c r="AJ30" s="56">
        <f t="shared" si="6"/>
        <v>0</v>
      </c>
      <c r="AK30" s="56">
        <f t="shared" si="50"/>
        <v>0</v>
      </c>
      <c r="AL30" s="56">
        <f t="shared" si="51"/>
        <v>0</v>
      </c>
      <c r="AM30" s="57">
        <f t="shared" si="7"/>
        <v>0</v>
      </c>
      <c r="AN30" s="56">
        <f t="shared" si="52"/>
        <v>0</v>
      </c>
      <c r="AO30" s="56">
        <f t="shared" si="52"/>
        <v>-0.10000000000582077</v>
      </c>
      <c r="AP30" s="56">
        <f t="shared" si="53"/>
        <v>49.100000000005821</v>
      </c>
      <c r="AQ30" s="57">
        <f t="shared" si="8"/>
        <v>49</v>
      </c>
      <c r="AR30" s="56">
        <f t="shared" si="9"/>
        <v>27</v>
      </c>
      <c r="AS30" s="57">
        <f t="shared" si="10"/>
        <v>48.80000000000291</v>
      </c>
      <c r="AT30" s="56">
        <f t="shared" si="54"/>
        <v>63</v>
      </c>
      <c r="AU30" s="57">
        <f t="shared" si="11"/>
        <v>119.20000000001164</v>
      </c>
      <c r="AV30" s="56">
        <f t="shared" si="55"/>
        <v>9.0999999999999998E-2</v>
      </c>
      <c r="AW30" s="56">
        <f t="shared" si="12"/>
        <v>-143</v>
      </c>
      <c r="AX30" s="58">
        <f t="shared" si="13"/>
        <v>546.09100000000001</v>
      </c>
      <c r="AY30" s="57">
        <f t="shared" si="56"/>
        <v>-142.90899999999999</v>
      </c>
      <c r="AZ30" s="56">
        <f t="shared" si="57"/>
        <v>247</v>
      </c>
      <c r="BA30" s="56">
        <f t="shared" si="58"/>
        <v>11</v>
      </c>
      <c r="BB30" s="57">
        <f t="shared" si="59"/>
        <v>258</v>
      </c>
      <c r="BC30" s="56">
        <f t="shared" si="14"/>
        <v>442</v>
      </c>
      <c r="BD30" s="56">
        <f t="shared" si="15"/>
        <v>0</v>
      </c>
      <c r="BE30" s="57">
        <f t="shared" si="60"/>
        <v>442</v>
      </c>
      <c r="BF30" s="57">
        <v>0</v>
      </c>
      <c r="BG30" s="56">
        <f t="shared" si="16"/>
        <v>330</v>
      </c>
      <c r="BH30" s="56">
        <v>0</v>
      </c>
      <c r="BI30" s="56">
        <f t="shared" si="141"/>
        <v>81.100000000034925</v>
      </c>
      <c r="BJ30" s="56">
        <f t="shared" si="125"/>
        <v>908.89999999990687</v>
      </c>
      <c r="BK30" s="56">
        <f t="shared" si="18"/>
        <v>131920</v>
      </c>
      <c r="BL30" s="57">
        <f t="shared" si="61"/>
        <v>411.10000000003492</v>
      </c>
      <c r="BM30" s="57">
        <f t="shared" si="19"/>
        <v>335</v>
      </c>
      <c r="BN30" s="57">
        <f t="shared" si="62"/>
        <v>335</v>
      </c>
      <c r="BO30" s="56">
        <v>309</v>
      </c>
      <c r="BP30" s="57">
        <f t="shared" si="63"/>
        <v>2498.1089999998344</v>
      </c>
      <c r="BQ30" s="57">
        <f t="shared" si="20"/>
        <v>3792.8910000001656</v>
      </c>
      <c r="BR30" s="608"/>
      <c r="BS30" s="60">
        <f t="shared" si="21"/>
        <v>6626</v>
      </c>
      <c r="BT30" s="60">
        <f t="shared" si="105"/>
        <v>156401</v>
      </c>
      <c r="BU30" s="59"/>
      <c r="BV30" s="61">
        <f t="shared" si="64"/>
        <v>0.1119703936082686</v>
      </c>
      <c r="BW30" s="61">
        <f t="shared" si="65"/>
        <v>0</v>
      </c>
      <c r="BX30" s="61">
        <f t="shared" si="66"/>
        <v>0.1119703936082686</v>
      </c>
      <c r="BY30" s="61">
        <f t="shared" si="67"/>
        <v>0.16997370191936323</v>
      </c>
      <c r="BZ30" s="61">
        <f t="shared" si="68"/>
        <v>0</v>
      </c>
      <c r="CA30" s="61">
        <f t="shared" si="69"/>
        <v>0.16997370191936323</v>
      </c>
      <c r="CB30" s="61">
        <f t="shared" si="70"/>
        <v>0.36698313902637475</v>
      </c>
      <c r="CC30" s="61">
        <f t="shared" si="126"/>
        <v>0.16899944119188273</v>
      </c>
      <c r="CD30" s="61">
        <f t="shared" si="126"/>
        <v>0.53598258021825751</v>
      </c>
      <c r="CE30" s="61">
        <f t="shared" si="126"/>
        <v>0.15490745566939715</v>
      </c>
      <c r="CF30" s="61">
        <f t="shared" si="126"/>
        <v>0.18716244475419749</v>
      </c>
      <c r="CG30" s="125">
        <f t="shared" si="23"/>
        <v>0.81792667574588929</v>
      </c>
      <c r="CH30" s="61">
        <f t="shared" si="142"/>
        <v>6.1587195987159248E-2</v>
      </c>
      <c r="CI30" s="61">
        <f t="shared" si="142"/>
        <v>1.1482358573877147E-2</v>
      </c>
      <c r="CJ30" s="61">
        <f t="shared" si="142"/>
        <v>1.6353662211279575E-2</v>
      </c>
      <c r="CK30" s="61">
        <f t="shared" si="142"/>
        <v>8.9423216772315961E-2</v>
      </c>
      <c r="CL30" s="125">
        <f t="shared" si="127"/>
        <v>8.9423216772315961E-2</v>
      </c>
      <c r="CM30" s="61">
        <f t="shared" si="142"/>
        <v>0</v>
      </c>
      <c r="CN30" s="61">
        <f t="shared" si="142"/>
        <v>0</v>
      </c>
      <c r="CO30" s="61">
        <f t="shared" si="142"/>
        <v>0</v>
      </c>
      <c r="CP30" s="125">
        <f t="shared" si="128"/>
        <v>0</v>
      </c>
      <c r="CQ30" s="61">
        <f t="shared" si="142"/>
        <v>0</v>
      </c>
      <c r="CR30" s="61">
        <f t="shared" si="142"/>
        <v>-3.4795025983471242E-5</v>
      </c>
      <c r="CS30" s="61">
        <f t="shared" si="142"/>
        <v>1.7084357756891964E-2</v>
      </c>
      <c r="CT30" s="125">
        <f t="shared" si="129"/>
        <v>1.7049562730908494E-2</v>
      </c>
      <c r="CU30" s="61">
        <f t="shared" si="139"/>
        <v>9.394657014990395E-3</v>
      </c>
      <c r="CV30" s="125">
        <f t="shared" si="130"/>
        <v>1.6979972678946614E-2</v>
      </c>
      <c r="CW30" s="61">
        <f t="shared" si="139"/>
        <v>2.1920866368310921E-2</v>
      </c>
      <c r="CX30" s="125">
        <f t="shared" si="131"/>
        <v>4.1475670969887565E-2</v>
      </c>
      <c r="CY30" s="62">
        <f t="shared" si="131"/>
        <v>3.1663473643115775E-5</v>
      </c>
      <c r="CZ30" s="62">
        <f t="shared" si="131"/>
        <v>-4.9756887153467641E-2</v>
      </c>
      <c r="DA30" s="62">
        <f t="shared" si="132"/>
        <v>0.19001250533233774</v>
      </c>
      <c r="DB30" s="125">
        <f t="shared" si="132"/>
        <v>-4.9725223679824515E-2</v>
      </c>
      <c r="DC30" s="62">
        <f t="shared" si="132"/>
        <v>8.5943714174171376E-2</v>
      </c>
      <c r="DD30" s="62">
        <f t="shared" si="132"/>
        <v>3.8274528579590496E-3</v>
      </c>
      <c r="DE30" s="125">
        <f t="shared" si="132"/>
        <v>8.9771167032130436E-2</v>
      </c>
      <c r="DF30" s="62">
        <f t="shared" si="132"/>
        <v>0.15379401483799088</v>
      </c>
      <c r="DG30" s="62">
        <f t="shared" si="132"/>
        <v>0</v>
      </c>
      <c r="DH30" s="125">
        <f t="shared" si="132"/>
        <v>0.15379401483799088</v>
      </c>
      <c r="DI30" s="125">
        <f t="shared" si="132"/>
        <v>0</v>
      </c>
      <c r="DJ30" s="62">
        <f t="shared" si="132"/>
        <v>0.11482358573877149</v>
      </c>
      <c r="DK30" s="62">
        <f t="shared" si="132"/>
        <v>0</v>
      </c>
      <c r="DL30" s="62">
        <f t="shared" si="132"/>
        <v>2.8218766070964778E-2</v>
      </c>
      <c r="DM30" s="62">
        <f t="shared" si="132"/>
        <v>0.31625199114532937</v>
      </c>
      <c r="DN30" s="62">
        <f t="shared" si="132"/>
        <v>45.90159827472344</v>
      </c>
      <c r="DO30" s="62"/>
      <c r="DP30" s="62"/>
      <c r="DQ30" s="125">
        <f t="shared" si="77"/>
        <v>0.14304235180973626</v>
      </c>
      <c r="DR30" s="125">
        <f t="shared" si="77"/>
        <v>0.11656333703784377</v>
      </c>
      <c r="DS30" s="125">
        <f t="shared" si="134"/>
        <v>0.86921767559478091</v>
      </c>
      <c r="DT30" s="125">
        <f t="shared" si="134"/>
        <v>1.319737408897981</v>
      </c>
      <c r="DU30" s="61">
        <f t="shared" si="79"/>
        <v>0.28542678561061985</v>
      </c>
      <c r="DV30" s="61">
        <f t="shared" si="80"/>
        <v>5.3215163418929116E-2</v>
      </c>
      <c r="DW30" s="61">
        <f t="shared" si="81"/>
        <v>7.5791293354232375E-2</v>
      </c>
      <c r="DX30" s="61">
        <f t="shared" si="82"/>
        <v>0.41443324238378132</v>
      </c>
      <c r="DY30" s="125">
        <f t="shared" si="83"/>
        <v>0.41443324238378132</v>
      </c>
      <c r="DZ30" s="61" t="str">
        <f t="shared" si="84"/>
        <v/>
      </c>
      <c r="EA30" s="61" t="str">
        <f t="shared" si="85"/>
        <v/>
      </c>
      <c r="EB30" s="61" t="str">
        <f t="shared" si="86"/>
        <v/>
      </c>
      <c r="EC30" s="125" t="str">
        <f t="shared" si="87"/>
        <v/>
      </c>
      <c r="ED30" s="61" t="str">
        <f t="shared" si="88"/>
        <v/>
      </c>
      <c r="EE30" s="61" t="str">
        <f t="shared" si="89"/>
        <v/>
      </c>
      <c r="EF30" s="61" t="str">
        <f t="shared" si="90"/>
        <v/>
      </c>
      <c r="EG30" s="125" t="str">
        <f t="shared" si="91"/>
        <v/>
      </c>
      <c r="EH30" s="61">
        <f t="shared" si="92"/>
        <v>2.5044058992672293E-2</v>
      </c>
      <c r="EI30" s="125">
        <f t="shared" si="93"/>
        <v>4.5264817734906697E-2</v>
      </c>
      <c r="EJ30" s="61">
        <f t="shared" si="94"/>
        <v>7.8937476506703422E-2</v>
      </c>
      <c r="EK30" s="125">
        <f t="shared" si="95"/>
        <v>0.14935471745396772</v>
      </c>
      <c r="EL30" s="61">
        <f t="shared" si="135"/>
        <v>1.2048192771084337E-4</v>
      </c>
      <c r="EM30" s="61">
        <f t="shared" si="135"/>
        <v>-0.18932874354561102</v>
      </c>
      <c r="EN30" s="62">
        <f t="shared" si="135"/>
        <v>0.7230120481927711</v>
      </c>
      <c r="EO30" s="125">
        <f t="shared" si="135"/>
        <v>-0.18920826161790016</v>
      </c>
      <c r="EP30" s="61">
        <f t="shared" si="135"/>
        <v>0.32702237521514632</v>
      </c>
      <c r="EQ30" s="61">
        <f t="shared" si="135"/>
        <v>1.4563749503508538E-2</v>
      </c>
      <c r="ER30" s="125">
        <f t="shared" si="135"/>
        <v>0.34158612471865479</v>
      </c>
      <c r="ES30" s="61">
        <f t="shared" si="135"/>
        <v>0.58519793459552494</v>
      </c>
      <c r="ET30" s="61">
        <f t="shared" si="135"/>
        <v>0</v>
      </c>
      <c r="EU30" s="125">
        <f t="shared" si="135"/>
        <v>0.58519793459552494</v>
      </c>
      <c r="EV30" s="61">
        <f t="shared" si="136"/>
        <v>0.12890954860023385</v>
      </c>
      <c r="EW30" s="61">
        <f t="shared" si="136"/>
        <v>0</v>
      </c>
      <c r="EX30" s="61">
        <f t="shared" si="136"/>
        <v>0.12890954860023385</v>
      </c>
      <c r="EY30" s="61">
        <f t="shared" si="136"/>
        <v>0.19568773925179586</v>
      </c>
      <c r="EZ30" s="61">
        <f t="shared" si="136"/>
        <v>0</v>
      </c>
      <c r="FA30" s="61">
        <f t="shared" si="136"/>
        <v>0.19568773925179586</v>
      </c>
      <c r="FB30" s="61">
        <f t="shared" si="136"/>
        <v>0.42250124583194582</v>
      </c>
      <c r="FC30" s="61">
        <f t="shared" si="136"/>
        <v>0.1945660899787047</v>
      </c>
      <c r="FD30" s="61">
        <f t="shared" si="136"/>
        <v>0.61706733581065054</v>
      </c>
      <c r="FE30" s="61">
        <f t="shared" si="136"/>
        <v>0.17834223442149338</v>
      </c>
      <c r="FF30" s="61">
        <f t="shared" si="136"/>
        <v>0.21547683714133262</v>
      </c>
      <c r="FG30" s="125">
        <f t="shared" si="136"/>
        <v>0.94166462366268022</v>
      </c>
      <c r="FH30" s="608"/>
      <c r="FI30" s="61">
        <f t="shared" si="98"/>
        <v>2.3055184215306053</v>
      </c>
      <c r="FJ30" s="61">
        <f>IF($Q30&lt;&gt;0,IF($Q30&lt;&gt;0,BT30/$Q30*10,0)," ")</f>
        <v>4.0277752316412094</v>
      </c>
      <c r="FK30" s="257">
        <f t="shared" si="123"/>
        <v>4383</v>
      </c>
      <c r="FL30" s="60">
        <f t="shared" si="143"/>
        <v>98381</v>
      </c>
      <c r="FM30" s="256">
        <f t="shared" si="100"/>
        <v>58020</v>
      </c>
      <c r="FN30" s="61">
        <f t="shared" si="31"/>
        <v>0.78045243276383169</v>
      </c>
      <c r="FO30" s="61">
        <f t="shared" si="101"/>
        <v>1.4941817439774872</v>
      </c>
      <c r="FP30" s="63"/>
      <c r="FQ30" s="56">
        <v>718562</v>
      </c>
      <c r="FR30" s="56">
        <v>12444</v>
      </c>
      <c r="FS30" s="56">
        <v>5242254</v>
      </c>
      <c r="FT30" s="56">
        <v>2958.49</v>
      </c>
      <c r="FU30" s="56">
        <v>46114.2</v>
      </c>
      <c r="FV30" s="56">
        <v>18652</v>
      </c>
      <c r="FW30" s="56">
        <v>481219</v>
      </c>
      <c r="FX30" s="56">
        <v>337571</v>
      </c>
      <c r="FY30" s="56">
        <v>79663</v>
      </c>
      <c r="FZ30" s="56">
        <v>536571</v>
      </c>
      <c r="GA30" s="56">
        <v>78340.2</v>
      </c>
      <c r="GB30" s="56">
        <v>78109.2</v>
      </c>
      <c r="GC30" s="56">
        <v>72104.100000000006</v>
      </c>
      <c r="GD30" s="56">
        <v>139498</v>
      </c>
      <c r="GE30" s="56">
        <v>245072.5</v>
      </c>
      <c r="GF30" s="56">
        <v>71734</v>
      </c>
      <c r="GG30" s="56">
        <v>69323</v>
      </c>
      <c r="GH30" s="56">
        <v>895923.6</v>
      </c>
      <c r="GI30" s="56">
        <v>4885</v>
      </c>
      <c r="GJ30" s="56">
        <v>64921</v>
      </c>
      <c r="GK30" s="56">
        <v>4141732.6</v>
      </c>
      <c r="GL30" s="56">
        <v>3965406</v>
      </c>
      <c r="GM30" s="56">
        <v>1172258</v>
      </c>
      <c r="GN30" s="56">
        <v>5401699</v>
      </c>
      <c r="GO30" s="56">
        <v>1097239</v>
      </c>
      <c r="GP30" s="56">
        <v>74323</v>
      </c>
      <c r="GQ30" s="56">
        <v>390069</v>
      </c>
      <c r="GR30" s="56">
        <v>882472</v>
      </c>
      <c r="GS30" s="56">
        <v>76034.2</v>
      </c>
      <c r="GT30" s="56">
        <v>336602.2</v>
      </c>
      <c r="GU30" s="56">
        <v>2479204.7999999998</v>
      </c>
      <c r="GV30" s="56">
        <v>1263645.2</v>
      </c>
      <c r="GW30" s="56">
        <v>171365088</v>
      </c>
      <c r="GX30" s="56">
        <v>48932.7</v>
      </c>
      <c r="GY30" s="56">
        <v>1655</v>
      </c>
      <c r="GZ30" s="56">
        <v>1100</v>
      </c>
      <c r="HA30" s="56">
        <v>3125</v>
      </c>
      <c r="HB30" s="56">
        <v>411</v>
      </c>
      <c r="HC30" s="56">
        <v>240693</v>
      </c>
      <c r="HD30" s="56">
        <f t="shared" si="102"/>
        <v>5657</v>
      </c>
      <c r="HE30" s="56">
        <v>1037</v>
      </c>
      <c r="HF30" s="56">
        <v>441</v>
      </c>
      <c r="HG30" s="56">
        <v>1138</v>
      </c>
      <c r="HH30" s="56">
        <v>0</v>
      </c>
      <c r="HI30" s="56">
        <v>703</v>
      </c>
      <c r="HJ30" s="56">
        <v>942</v>
      </c>
      <c r="HK30" s="58">
        <v>874</v>
      </c>
      <c r="HL30" s="56">
        <v>0</v>
      </c>
      <c r="HM30" s="56">
        <v>522</v>
      </c>
      <c r="HN30" s="56">
        <f t="shared" si="121"/>
        <v>969</v>
      </c>
      <c r="HO30" s="56">
        <v>2460123</v>
      </c>
      <c r="HP30" s="56" t="s">
        <v>369</v>
      </c>
      <c r="HS30" s="211">
        <f t="shared" si="144"/>
        <v>2755</v>
      </c>
      <c r="HT30" s="211">
        <f t="shared" si="145"/>
        <v>411</v>
      </c>
      <c r="HU30" s="211">
        <f t="shared" si="122"/>
        <v>3166</v>
      </c>
      <c r="HV30" s="211">
        <f t="shared" si="33"/>
        <v>3460</v>
      </c>
      <c r="HW30" s="163"/>
      <c r="HX30" s="163"/>
      <c r="HY30" s="211">
        <f t="shared" ref="HY30:HY35" si="146">IFERROR(BO30*100/25,"")</f>
        <v>1236</v>
      </c>
      <c r="HZ30" s="163"/>
      <c r="IA30" s="211">
        <f t="shared" si="107"/>
        <v>-678</v>
      </c>
      <c r="IB30" s="211">
        <f t="shared" si="35"/>
        <v>0</v>
      </c>
      <c r="IC30" s="211">
        <f t="shared" si="35"/>
        <v>0</v>
      </c>
    </row>
    <row r="31" spans="1:237" ht="15" customHeight="1">
      <c r="A31" s="4"/>
      <c r="B31" s="50">
        <v>43976</v>
      </c>
      <c r="C31" s="51">
        <v>516</v>
      </c>
      <c r="D31" s="51">
        <v>0</v>
      </c>
      <c r="E31" s="192">
        <v>0</v>
      </c>
      <c r="F31" s="192">
        <v>1666</v>
      </c>
      <c r="G31" s="192">
        <v>7300</v>
      </c>
      <c r="H31" s="192">
        <v>1664</v>
      </c>
      <c r="I31" s="192">
        <v>6133</v>
      </c>
      <c r="J31" s="205">
        <v>72</v>
      </c>
      <c r="K31" s="205">
        <v>0</v>
      </c>
      <c r="L31" s="52">
        <v>0</v>
      </c>
      <c r="M31" s="52">
        <v>0</v>
      </c>
      <c r="N31" s="65">
        <f>H31+I31</f>
        <v>7797</v>
      </c>
      <c r="O31" s="54">
        <f t="shared" si="0"/>
        <v>9482</v>
      </c>
      <c r="P31" s="54">
        <f t="shared" si="1"/>
        <v>13380.5</v>
      </c>
      <c r="Q31" s="55">
        <f t="shared" si="109"/>
        <v>401686.67650000006</v>
      </c>
      <c r="S31" s="56">
        <f t="shared" si="37"/>
        <v>202.70000000006985</v>
      </c>
      <c r="T31" s="56">
        <f t="shared" si="38"/>
        <v>0</v>
      </c>
      <c r="U31" s="56">
        <f t="shared" si="39"/>
        <v>202.70000000006985</v>
      </c>
      <c r="V31" s="56">
        <f t="shared" si="2"/>
        <v>497</v>
      </c>
      <c r="W31" s="56">
        <f t="shared" si="40"/>
        <v>0</v>
      </c>
      <c r="X31" s="56">
        <f t="shared" si="41"/>
        <v>497</v>
      </c>
      <c r="Y31" s="56">
        <f t="shared" si="42"/>
        <v>1096.2999999998137</v>
      </c>
      <c r="Z31" s="56">
        <f t="shared" si="3"/>
        <v>2832.7</v>
      </c>
      <c r="AA31" s="56">
        <f t="shared" si="4"/>
        <v>3928.9999999998136</v>
      </c>
      <c r="AB31" s="56">
        <f t="shared" si="43"/>
        <v>443.7</v>
      </c>
      <c r="AC31" s="56">
        <f t="shared" si="44"/>
        <v>562.79999999999995</v>
      </c>
      <c r="AD31" s="57">
        <f t="shared" si="45"/>
        <v>4628.6999999998834</v>
      </c>
      <c r="AE31" s="56">
        <f t="shared" si="46"/>
        <v>29</v>
      </c>
      <c r="AF31" s="56">
        <f t="shared" si="140"/>
        <v>7</v>
      </c>
      <c r="AG31" s="56">
        <f t="shared" si="48"/>
        <v>100</v>
      </c>
      <c r="AH31" s="56">
        <f t="shared" si="5"/>
        <v>136</v>
      </c>
      <c r="AI31" s="57">
        <f t="shared" si="49"/>
        <v>136</v>
      </c>
      <c r="AJ31" s="56">
        <f t="shared" si="6"/>
        <v>0</v>
      </c>
      <c r="AK31" s="56">
        <f t="shared" si="50"/>
        <v>0</v>
      </c>
      <c r="AL31" s="56">
        <f t="shared" si="51"/>
        <v>4</v>
      </c>
      <c r="AM31" s="57">
        <f t="shared" si="7"/>
        <v>4</v>
      </c>
      <c r="AN31" s="56">
        <f t="shared" si="52"/>
        <v>0</v>
      </c>
      <c r="AO31" s="56">
        <f t="shared" si="52"/>
        <v>44.100000000005821</v>
      </c>
      <c r="AP31" s="56">
        <f t="shared" si="53"/>
        <v>7.8999999999941792</v>
      </c>
      <c r="AQ31" s="57">
        <f t="shared" si="8"/>
        <v>52</v>
      </c>
      <c r="AR31" s="56">
        <f t="shared" si="9"/>
        <v>38.900000000008731</v>
      </c>
      <c r="AS31" s="57">
        <f t="shared" si="10"/>
        <v>84.19999999999709</v>
      </c>
      <c r="AT31" s="56">
        <f t="shared" si="54"/>
        <v>39</v>
      </c>
      <c r="AU31" s="57">
        <f t="shared" si="11"/>
        <v>39</v>
      </c>
      <c r="AV31" s="56">
        <f t="shared" si="55"/>
        <v>5.1999999999999998E-2</v>
      </c>
      <c r="AW31" s="56">
        <f t="shared" si="12"/>
        <v>-248</v>
      </c>
      <c r="AX31" s="58">
        <f t="shared" si="13"/>
        <v>571.05200000000002</v>
      </c>
      <c r="AY31" s="57">
        <f t="shared" si="56"/>
        <v>-247.94800000000001</v>
      </c>
      <c r="AZ31" s="56">
        <f t="shared" si="57"/>
        <v>349</v>
      </c>
      <c r="BA31" s="56">
        <f t="shared" si="58"/>
        <v>125</v>
      </c>
      <c r="BB31" s="57">
        <f t="shared" si="59"/>
        <v>474</v>
      </c>
      <c r="BC31" s="56">
        <f t="shared" si="14"/>
        <v>470</v>
      </c>
      <c r="BD31" s="56">
        <f t="shared" si="15"/>
        <v>0</v>
      </c>
      <c r="BE31" s="57">
        <f t="shared" si="60"/>
        <v>470</v>
      </c>
      <c r="BF31" s="57">
        <v>235</v>
      </c>
      <c r="BG31" s="56">
        <f t="shared" si="16"/>
        <v>249.5</v>
      </c>
      <c r="BH31" s="56">
        <v>117.4</v>
      </c>
      <c r="BI31" s="56">
        <f t="shared" si="141"/>
        <v>72.799999999988358</v>
      </c>
      <c r="BJ31" s="56">
        <f t="shared" si="125"/>
        <v>217.70000000018626</v>
      </c>
      <c r="BK31" s="56">
        <f t="shared" si="18"/>
        <v>148784</v>
      </c>
      <c r="BL31" s="57">
        <f t="shared" si="61"/>
        <v>322.29999999998836</v>
      </c>
      <c r="BM31" s="57">
        <f t="shared" si="19"/>
        <v>1143</v>
      </c>
      <c r="BN31" s="57">
        <f t="shared" si="62"/>
        <v>1143</v>
      </c>
      <c r="BO31" s="56">
        <v>391</v>
      </c>
      <c r="BP31" s="57">
        <f t="shared" si="63"/>
        <v>-1438.2519999998685</v>
      </c>
      <c r="BQ31" s="57">
        <f t="shared" si="20"/>
        <v>5962.2519999998685</v>
      </c>
      <c r="BR31" s="608"/>
      <c r="BS31" s="60">
        <f t="shared" si="21"/>
        <v>5667</v>
      </c>
      <c r="BT31" s="60">
        <f t="shared" si="105"/>
        <v>162068</v>
      </c>
      <c r="BU31" s="59"/>
      <c r="BV31" s="61">
        <f t="shared" si="64"/>
        <v>0.15148910728303863</v>
      </c>
      <c r="BW31" s="61">
        <f t="shared" si="65"/>
        <v>0</v>
      </c>
      <c r="BX31" s="61">
        <f t="shared" si="66"/>
        <v>0.15148910728303863</v>
      </c>
      <c r="BY31" s="61">
        <f t="shared" si="67"/>
        <v>0.37143604499084487</v>
      </c>
      <c r="BZ31" s="61">
        <f t="shared" si="68"/>
        <v>0</v>
      </c>
      <c r="CA31" s="61">
        <f t="shared" si="69"/>
        <v>0.37143604499084487</v>
      </c>
      <c r="CB31" s="61">
        <f t="shared" si="70"/>
        <v>0.81932663203902234</v>
      </c>
      <c r="CC31" s="61">
        <f t="shared" si="126"/>
        <v>2.1170359852023464</v>
      </c>
      <c r="CD31" s="61">
        <f t="shared" si="126"/>
        <v>2.9363626172413686</v>
      </c>
      <c r="CE31" s="61">
        <f t="shared" si="126"/>
        <v>0.33160195807331566</v>
      </c>
      <c r="CF31" s="61">
        <f t="shared" si="126"/>
        <v>0.42061208475019618</v>
      </c>
      <c r="CG31" s="125">
        <f t="shared" si="23"/>
        <v>3.4592877695152522</v>
      </c>
      <c r="CH31" s="61">
        <f t="shared" si="142"/>
        <v>2.1673330593027167E-2</v>
      </c>
      <c r="CI31" s="61">
        <f t="shared" si="142"/>
        <v>5.2314935914203504E-3</v>
      </c>
      <c r="CJ31" s="61">
        <f t="shared" si="142"/>
        <v>7.4735622734576429E-2</v>
      </c>
      <c r="CK31" s="61">
        <f t="shared" si="142"/>
        <v>0.10164044691902395</v>
      </c>
      <c r="CL31" s="125">
        <f t="shared" si="127"/>
        <v>0.10164044691902395</v>
      </c>
      <c r="CM31" s="61">
        <f t="shared" si="142"/>
        <v>0</v>
      </c>
      <c r="CN31" s="61">
        <f t="shared" si="142"/>
        <v>0</v>
      </c>
      <c r="CO31" s="61">
        <f t="shared" si="142"/>
        <v>2.9894249093830576E-3</v>
      </c>
      <c r="CP31" s="125">
        <f t="shared" si="128"/>
        <v>2.9894249093830576E-3</v>
      </c>
      <c r="CQ31" s="61">
        <f t="shared" si="142"/>
        <v>0</v>
      </c>
      <c r="CR31" s="61">
        <f t="shared" si="142"/>
        <v>3.2958409625952555E-2</v>
      </c>
      <c r="CS31" s="61">
        <f t="shared" si="142"/>
        <v>5.9041141960271878E-3</v>
      </c>
      <c r="CT31" s="125">
        <f t="shared" si="129"/>
        <v>3.8862523821979751E-2</v>
      </c>
      <c r="CU31" s="61">
        <f t="shared" si="139"/>
        <v>2.9072157243756759E-2</v>
      </c>
      <c r="CV31" s="125">
        <f t="shared" si="130"/>
        <v>6.2927394342511184E-2</v>
      </c>
      <c r="CW31" s="61">
        <f t="shared" si="139"/>
        <v>2.9146892866484808E-2</v>
      </c>
      <c r="CX31" s="125">
        <f t="shared" si="131"/>
        <v>2.9146892866484808E-2</v>
      </c>
      <c r="CY31" s="62">
        <f t="shared" si="131"/>
        <v>3.8862523821979744E-5</v>
      </c>
      <c r="CZ31" s="62">
        <f t="shared" si="131"/>
        <v>-0.18534434438174957</v>
      </c>
      <c r="DA31" s="62">
        <f t="shared" si="132"/>
        <v>0.42677926833825347</v>
      </c>
      <c r="DB31" s="125">
        <f t="shared" si="132"/>
        <v>-0.18530548185792756</v>
      </c>
      <c r="DC31" s="62">
        <f t="shared" si="132"/>
        <v>0.26082732334367176</v>
      </c>
      <c r="DD31" s="62">
        <f t="shared" si="132"/>
        <v>9.3419528418220543E-2</v>
      </c>
      <c r="DE31" s="125">
        <f t="shared" si="132"/>
        <v>0.3542468517618923</v>
      </c>
      <c r="DF31" s="62">
        <f t="shared" si="132"/>
        <v>0.35125742685250927</v>
      </c>
      <c r="DG31" s="62">
        <f t="shared" si="132"/>
        <v>0</v>
      </c>
      <c r="DH31" s="125">
        <f t="shared" si="132"/>
        <v>0.35125742685250927</v>
      </c>
      <c r="DI31" s="125">
        <f t="shared" si="132"/>
        <v>0.17562871342625463</v>
      </c>
      <c r="DJ31" s="62">
        <f t="shared" si="132"/>
        <v>0.18646537872276822</v>
      </c>
      <c r="DK31" s="62">
        <f t="shared" si="132"/>
        <v>8.7739621090392739E-2</v>
      </c>
      <c r="DL31" s="62">
        <f t="shared" si="132"/>
        <v>5.4407533350762941E-2</v>
      </c>
      <c r="DM31" s="62">
        <f t="shared" si="132"/>
        <v>0.16269945069331213</v>
      </c>
      <c r="DN31" s="62">
        <f t="shared" si="132"/>
        <v>111.19464892941221</v>
      </c>
      <c r="DO31" s="62"/>
      <c r="DP31" s="62"/>
      <c r="DQ31" s="125">
        <f t="shared" si="77"/>
        <v>0.24087291207353115</v>
      </c>
      <c r="DR31" s="125">
        <f t="shared" si="77"/>
        <v>0.8542281678562087</v>
      </c>
      <c r="DS31" s="125">
        <f t="shared" si="134"/>
        <v>-1.0748865886924022</v>
      </c>
      <c r="DT31" s="125">
        <f t="shared" si="134"/>
        <v>4.4559261612046406</v>
      </c>
      <c r="DU31" s="61">
        <f t="shared" si="79"/>
        <v>0.56201550387596899</v>
      </c>
      <c r="DV31" s="61">
        <f t="shared" si="80"/>
        <v>0.13565891472868216</v>
      </c>
      <c r="DW31" s="61">
        <v>7</v>
      </c>
      <c r="DX31" s="61">
        <f t="shared" si="82"/>
        <v>2.6356589147286824</v>
      </c>
      <c r="DY31" s="125">
        <f t="shared" si="83"/>
        <v>2.6356589147286824</v>
      </c>
      <c r="DZ31" s="61" t="str">
        <f t="shared" si="84"/>
        <v/>
      </c>
      <c r="EA31" s="61" t="str">
        <f t="shared" si="85"/>
        <v/>
      </c>
      <c r="EB31" s="61" t="str">
        <f t="shared" si="86"/>
        <v/>
      </c>
      <c r="EC31" s="125" t="str">
        <f t="shared" si="87"/>
        <v/>
      </c>
      <c r="ED31" s="61" t="str">
        <f t="shared" si="88"/>
        <v/>
      </c>
      <c r="EE31" s="61" t="str">
        <f t="shared" si="89"/>
        <v/>
      </c>
      <c r="EF31" s="61" t="str">
        <f t="shared" si="90"/>
        <v/>
      </c>
      <c r="EG31" s="125" t="str">
        <f t="shared" si="91"/>
        <v/>
      </c>
      <c r="EH31" s="61">
        <f t="shared" si="92"/>
        <v>0.23349339735899599</v>
      </c>
      <c r="EI31" s="125">
        <f t="shared" si="93"/>
        <v>0.50540216086432821</v>
      </c>
      <c r="EJ31" s="61">
        <f t="shared" si="94"/>
        <v>5.3424657534246578E-2</v>
      </c>
      <c r="EK31" s="125">
        <f t="shared" si="95"/>
        <v>5.3424657534246578E-2</v>
      </c>
      <c r="EL31" s="61">
        <f t="shared" si="135"/>
        <v>6.6692317558035143E-5</v>
      </c>
      <c r="EM31" s="61">
        <f t="shared" si="135"/>
        <v>-0.31807105296909066</v>
      </c>
      <c r="EN31" s="62">
        <f t="shared" si="135"/>
        <v>0.73239964088752096</v>
      </c>
      <c r="EO31" s="125">
        <f t="shared" si="135"/>
        <v>-0.31800436065153265</v>
      </c>
      <c r="EP31" s="61">
        <f t="shared" si="135"/>
        <v>0.44760805437988971</v>
      </c>
      <c r="EQ31" s="61">
        <f t="shared" si="135"/>
        <v>0.16031807105296908</v>
      </c>
      <c r="ER31" s="125">
        <f t="shared" si="135"/>
        <v>0.60792612543285873</v>
      </c>
      <c r="ES31" s="61">
        <f t="shared" si="135"/>
        <v>0.60279594715916385</v>
      </c>
      <c r="ET31" s="61">
        <f t="shared" si="135"/>
        <v>0</v>
      </c>
      <c r="EU31" s="125">
        <f t="shared" si="135"/>
        <v>0.60279594715916385</v>
      </c>
      <c r="EV31" s="61">
        <f t="shared" si="136"/>
        <v>0.21377346551367837</v>
      </c>
      <c r="EW31" s="61">
        <f t="shared" si="136"/>
        <v>0</v>
      </c>
      <c r="EX31" s="61">
        <f t="shared" si="136"/>
        <v>0.21377346551367837</v>
      </c>
      <c r="EY31" s="61">
        <f t="shared" si="136"/>
        <v>0.52415102299093019</v>
      </c>
      <c r="EZ31" s="61">
        <f t="shared" si="136"/>
        <v>0</v>
      </c>
      <c r="FA31" s="61">
        <f t="shared" si="136"/>
        <v>0.52415102299093019</v>
      </c>
      <c r="FB31" s="61">
        <f t="shared" si="136"/>
        <v>1.1561906770721511</v>
      </c>
      <c r="FC31" s="61">
        <f t="shared" si="136"/>
        <v>2.9874499050833152</v>
      </c>
      <c r="FD31" s="61">
        <f t="shared" si="136"/>
        <v>4.1436405821554665</v>
      </c>
      <c r="FE31" s="61">
        <f t="shared" si="136"/>
        <v>0.46793925332208391</v>
      </c>
      <c r="FF31" s="61">
        <f t="shared" si="136"/>
        <v>0.59354566547141951</v>
      </c>
      <c r="FG31" s="125">
        <f t="shared" si="136"/>
        <v>4.8815650706600753</v>
      </c>
      <c r="FH31" s="608"/>
      <c r="FI31" s="61">
        <f t="shared" si="98"/>
        <v>4.2352677403684469</v>
      </c>
      <c r="FJ31" s="61">
        <f>IF($Q31&lt;&gt;0,IF($Q31&lt;&gt;0,BT31/$Q31*10,0)," ")</f>
        <v>4.0346869707539321</v>
      </c>
      <c r="FK31" s="257">
        <f t="shared" si="123"/>
        <v>4615</v>
      </c>
      <c r="FL31" s="60">
        <f t="shared" si="143"/>
        <v>102996</v>
      </c>
      <c r="FM31" s="256">
        <f t="shared" si="100"/>
        <v>59072</v>
      </c>
      <c r="FN31" s="61">
        <f t="shared" si="31"/>
        <v>0.7862187511677442</v>
      </c>
      <c r="FO31" s="61">
        <f t="shared" si="101"/>
        <v>1.4705989383245075</v>
      </c>
      <c r="FP31" s="63"/>
      <c r="FQ31" s="56">
        <v>718591</v>
      </c>
      <c r="FR31" s="56">
        <v>12451</v>
      </c>
      <c r="FS31" s="56">
        <v>5242361</v>
      </c>
      <c r="FT31" s="56">
        <v>2958.49</v>
      </c>
      <c r="FU31" s="56">
        <v>46114.2</v>
      </c>
      <c r="FV31" s="56">
        <v>18652</v>
      </c>
      <c r="FW31" s="56">
        <v>481223</v>
      </c>
      <c r="FX31" s="56">
        <v>337571</v>
      </c>
      <c r="FY31" s="56">
        <v>79707.100000000006</v>
      </c>
      <c r="FZ31" s="56">
        <v>536623</v>
      </c>
      <c r="GA31" s="56">
        <v>78379.100000000006</v>
      </c>
      <c r="GB31" s="56">
        <v>78122.8</v>
      </c>
      <c r="GC31" s="56">
        <v>72174.7</v>
      </c>
      <c r="GD31" s="56">
        <v>139537</v>
      </c>
      <c r="GE31" s="56">
        <v>245072.5</v>
      </c>
      <c r="GF31" s="56">
        <v>71859</v>
      </c>
      <c r="GG31" s="56">
        <v>69323</v>
      </c>
      <c r="GH31" s="56">
        <v>896126.3</v>
      </c>
      <c r="GI31" s="56">
        <v>4970</v>
      </c>
      <c r="GJ31" s="56">
        <v>64921</v>
      </c>
      <c r="GK31" s="56">
        <v>4142828.9</v>
      </c>
      <c r="GL31" s="56">
        <v>3993733</v>
      </c>
      <c r="GM31" s="56">
        <v>1176695</v>
      </c>
      <c r="GN31" s="56">
        <v>5407327</v>
      </c>
      <c r="GO31" s="56">
        <v>1097810</v>
      </c>
      <c r="GP31" s="56">
        <v>74375</v>
      </c>
      <c r="GQ31" s="56">
        <v>390418</v>
      </c>
      <c r="GR31" s="56">
        <v>882942</v>
      </c>
      <c r="GS31" s="56">
        <v>76283.7</v>
      </c>
      <c r="GT31" s="56">
        <v>336675</v>
      </c>
      <c r="GU31" s="56">
        <v>2479422.5</v>
      </c>
      <c r="GV31" s="56">
        <v>1263645.2</v>
      </c>
      <c r="GW31" s="56">
        <v>171513872</v>
      </c>
      <c r="GX31" s="56">
        <v>49052.4</v>
      </c>
      <c r="GY31" s="56">
        <v>1001</v>
      </c>
      <c r="GZ31" s="56">
        <v>136</v>
      </c>
      <c r="HA31" s="56">
        <v>3076</v>
      </c>
      <c r="HB31" s="56">
        <v>311</v>
      </c>
      <c r="HC31" s="56">
        <v>245308</v>
      </c>
      <c r="HD31" s="56">
        <f t="shared" si="102"/>
        <v>4402</v>
      </c>
      <c r="HE31" s="56">
        <v>611</v>
      </c>
      <c r="HF31" s="56">
        <v>442</v>
      </c>
      <c r="HG31" s="56">
        <v>764</v>
      </c>
      <c r="HH31" s="56">
        <v>0</v>
      </c>
      <c r="HI31" s="56">
        <v>238</v>
      </c>
      <c r="HJ31" s="56">
        <v>987</v>
      </c>
      <c r="HK31" s="56">
        <v>456</v>
      </c>
      <c r="HL31" s="56">
        <v>508</v>
      </c>
      <c r="HM31" s="56">
        <v>396</v>
      </c>
      <c r="HN31" s="56">
        <v>1500</v>
      </c>
      <c r="HO31" s="56">
        <v>2462235</v>
      </c>
      <c r="HP31" s="56" t="s">
        <v>369</v>
      </c>
      <c r="HS31" s="211">
        <f t="shared" si="144"/>
        <v>1137</v>
      </c>
      <c r="HT31" s="211">
        <f t="shared" si="145"/>
        <v>311</v>
      </c>
      <c r="HU31" s="211">
        <f t="shared" si="122"/>
        <v>1448</v>
      </c>
      <c r="HV31" s="211">
        <f t="shared" si="33"/>
        <v>4219</v>
      </c>
      <c r="HW31" s="163"/>
      <c r="HX31" s="163"/>
      <c r="HY31" s="211">
        <f t="shared" si="146"/>
        <v>1564</v>
      </c>
      <c r="HZ31" s="163"/>
      <c r="IA31" s="211">
        <f t="shared" si="107"/>
        <v>-375</v>
      </c>
      <c r="IB31" s="211">
        <f t="shared" si="35"/>
        <v>0</v>
      </c>
      <c r="IC31" s="211">
        <f t="shared" si="35"/>
        <v>0</v>
      </c>
    </row>
    <row r="32" spans="1:237" ht="15" customHeight="1">
      <c r="B32" s="50">
        <v>43977</v>
      </c>
      <c r="C32" s="51">
        <v>3132</v>
      </c>
      <c r="D32" s="51">
        <v>0</v>
      </c>
      <c r="E32" s="192">
        <v>1400</v>
      </c>
      <c r="F32" s="192">
        <v>8279</v>
      </c>
      <c r="G32" s="192">
        <v>4898</v>
      </c>
      <c r="H32" s="192">
        <v>2075</v>
      </c>
      <c r="I32" s="192">
        <v>6097</v>
      </c>
      <c r="J32" s="205">
        <v>0</v>
      </c>
      <c r="K32" s="205">
        <v>0</v>
      </c>
      <c r="L32" s="205">
        <v>0</v>
      </c>
      <c r="M32" s="205">
        <v>0</v>
      </c>
      <c r="N32" s="65">
        <f>H32+I32</f>
        <v>8172</v>
      </c>
      <c r="O32" s="54">
        <f t="shared" si="0"/>
        <v>17709</v>
      </c>
      <c r="P32" s="54">
        <f t="shared" si="1"/>
        <v>21795</v>
      </c>
      <c r="Q32" s="55">
        <f t="shared" si="109"/>
        <v>423481.67650000006</v>
      </c>
      <c r="S32" s="56">
        <f t="shared" si="37"/>
        <v>368.19999999995343</v>
      </c>
      <c r="T32" s="56">
        <f t="shared" si="38"/>
        <v>120.28000000000466</v>
      </c>
      <c r="U32" s="56">
        <f t="shared" si="39"/>
        <v>488.47999999995807</v>
      </c>
      <c r="V32" s="56">
        <f t="shared" si="2"/>
        <v>564.29999999999995</v>
      </c>
      <c r="W32" s="56">
        <f t="shared" si="40"/>
        <v>0</v>
      </c>
      <c r="X32" s="56">
        <f t="shared" si="41"/>
        <v>564.29999999999995</v>
      </c>
      <c r="Y32" s="56">
        <f t="shared" si="42"/>
        <v>1469.8000000002794</v>
      </c>
      <c r="Z32" s="56">
        <f t="shared" si="3"/>
        <v>4304.3</v>
      </c>
      <c r="AA32" s="56">
        <f t="shared" si="4"/>
        <v>5774.1000000002796</v>
      </c>
      <c r="AB32" s="56">
        <f t="shared" si="43"/>
        <v>552.70000000000005</v>
      </c>
      <c r="AC32" s="56">
        <f t="shared" si="44"/>
        <v>789.9</v>
      </c>
      <c r="AD32" s="57">
        <f t="shared" si="45"/>
        <v>6826.8800000002375</v>
      </c>
      <c r="AE32" s="56">
        <f t="shared" si="46"/>
        <v>151</v>
      </c>
      <c r="AF32" s="56">
        <f t="shared" si="140"/>
        <v>35</v>
      </c>
      <c r="AG32" s="56">
        <f t="shared" si="48"/>
        <v>26</v>
      </c>
      <c r="AH32" s="56">
        <f t="shared" si="5"/>
        <v>212</v>
      </c>
      <c r="AI32" s="57">
        <f t="shared" si="49"/>
        <v>212</v>
      </c>
      <c r="AJ32" s="56">
        <f t="shared" si="6"/>
        <v>0</v>
      </c>
      <c r="AK32" s="56">
        <f t="shared" si="50"/>
        <v>0</v>
      </c>
      <c r="AL32" s="56">
        <f t="shared" si="51"/>
        <v>0</v>
      </c>
      <c r="AM32" s="57">
        <f t="shared" si="7"/>
        <v>0</v>
      </c>
      <c r="AN32" s="56">
        <f t="shared" si="52"/>
        <v>127</v>
      </c>
      <c r="AO32" s="56">
        <f t="shared" si="52"/>
        <v>70.69999999999709</v>
      </c>
      <c r="AP32" s="56">
        <f t="shared" si="53"/>
        <v>74.30000000000291</v>
      </c>
      <c r="AQ32" s="57">
        <f t="shared" si="8"/>
        <v>272</v>
      </c>
      <c r="AR32" s="56">
        <f t="shared" si="9"/>
        <v>41.69999999999709</v>
      </c>
      <c r="AS32" s="57">
        <f t="shared" si="10"/>
        <v>66.30000000000291</v>
      </c>
      <c r="AT32" s="56">
        <f t="shared" si="54"/>
        <v>110</v>
      </c>
      <c r="AU32" s="57">
        <f t="shared" si="11"/>
        <v>140.20000000001164</v>
      </c>
      <c r="AV32" s="56">
        <f t="shared" si="55"/>
        <v>7.2999999999999995E-2</v>
      </c>
      <c r="AW32" s="56">
        <f t="shared" si="12"/>
        <v>-126</v>
      </c>
      <c r="AX32" s="58">
        <f t="shared" si="13"/>
        <v>654.07299999999998</v>
      </c>
      <c r="AY32" s="57">
        <f t="shared" si="56"/>
        <v>-125.92700000000001</v>
      </c>
      <c r="AZ32" s="56">
        <f t="shared" si="57"/>
        <v>274</v>
      </c>
      <c r="BA32" s="56">
        <f t="shared" si="58"/>
        <v>42</v>
      </c>
      <c r="BB32" s="57">
        <f t="shared" si="59"/>
        <v>316</v>
      </c>
      <c r="BC32" s="56">
        <f t="shared" si="14"/>
        <v>506</v>
      </c>
      <c r="BD32" s="56">
        <f t="shared" si="15"/>
        <v>0</v>
      </c>
      <c r="BE32" s="57">
        <f t="shared" si="60"/>
        <v>506</v>
      </c>
      <c r="BF32" s="57">
        <v>89</v>
      </c>
      <c r="BG32" s="56">
        <f t="shared" si="16"/>
        <v>351.80000000000291</v>
      </c>
      <c r="BH32" s="56">
        <v>117.3</v>
      </c>
      <c r="BI32" s="56">
        <f t="shared" si="141"/>
        <v>109.29999999998836</v>
      </c>
      <c r="BJ32" s="56">
        <f t="shared" si="125"/>
        <v>977.79999999981374</v>
      </c>
      <c r="BK32" s="56">
        <f t="shared" si="18"/>
        <v>114496</v>
      </c>
      <c r="BL32" s="57">
        <f t="shared" si="61"/>
        <v>461.09999999999127</v>
      </c>
      <c r="BM32" s="57">
        <f t="shared" si="19"/>
        <v>2563</v>
      </c>
      <c r="BN32" s="57">
        <f t="shared" si="62"/>
        <v>2563</v>
      </c>
      <c r="BO32" s="56">
        <v>326</v>
      </c>
      <c r="BP32" s="57">
        <f t="shared" si="63"/>
        <v>-2854.5530000002436</v>
      </c>
      <c r="BQ32" s="57">
        <f t="shared" si="20"/>
        <v>8674.5530000002436</v>
      </c>
      <c r="BR32" s="608"/>
      <c r="BS32" s="60">
        <f t="shared" si="21"/>
        <v>8383</v>
      </c>
      <c r="BT32" s="60">
        <f>BS32+BT31</f>
        <v>170451</v>
      </c>
      <c r="BU32" s="59"/>
      <c r="BV32" s="61">
        <f t="shared" si="64"/>
        <v>0.16893782977745053</v>
      </c>
      <c r="BW32" s="61">
        <f t="shared" si="65"/>
        <v>5.5186969488416907E-2</v>
      </c>
      <c r="BX32" s="61">
        <f t="shared" si="66"/>
        <v>0.22412479926586742</v>
      </c>
      <c r="BY32" s="61">
        <f t="shared" si="67"/>
        <v>0.25891259463179628</v>
      </c>
      <c r="BZ32" s="61">
        <f t="shared" si="68"/>
        <v>0</v>
      </c>
      <c r="CA32" s="61">
        <f t="shared" si="69"/>
        <v>0.25891259463179628</v>
      </c>
      <c r="CB32" s="61">
        <f t="shared" si="70"/>
        <v>0.67437485661861862</v>
      </c>
      <c r="CC32" s="61">
        <f t="shared" si="126"/>
        <v>1.9749025005735259</v>
      </c>
      <c r="CD32" s="61">
        <f t="shared" si="126"/>
        <v>2.6492773571921449</v>
      </c>
      <c r="CE32" s="61">
        <f t="shared" si="126"/>
        <v>0.25359027299839415</v>
      </c>
      <c r="CF32" s="61">
        <f t="shared" si="126"/>
        <v>0.36242257398485889</v>
      </c>
      <c r="CG32" s="125">
        <f t="shared" si="23"/>
        <v>3.1323147510898086</v>
      </c>
      <c r="CH32" s="61">
        <f t="shared" si="142"/>
        <v>6.9281945400321177E-2</v>
      </c>
      <c r="CI32" s="61">
        <f t="shared" si="142"/>
        <v>1.6058729066299609E-2</v>
      </c>
      <c r="CJ32" s="61">
        <f t="shared" si="142"/>
        <v>1.1929341592108282E-2</v>
      </c>
      <c r="CK32" s="61">
        <f t="shared" si="142"/>
        <v>9.7270016058729064E-2</v>
      </c>
      <c r="CL32" s="125">
        <f t="shared" si="127"/>
        <v>9.7270016058729064E-2</v>
      </c>
      <c r="CM32" s="61">
        <f t="shared" si="142"/>
        <v>0</v>
      </c>
      <c r="CN32" s="61">
        <f t="shared" si="142"/>
        <v>0</v>
      </c>
      <c r="CO32" s="61">
        <f t="shared" si="142"/>
        <v>0</v>
      </c>
      <c r="CP32" s="125">
        <f t="shared" si="128"/>
        <v>0</v>
      </c>
      <c r="CQ32" s="61">
        <f t="shared" si="142"/>
        <v>5.8270245469144298E-2</v>
      </c>
      <c r="CR32" s="61">
        <f t="shared" si="142"/>
        <v>3.243863271392388E-2</v>
      </c>
      <c r="CS32" s="61">
        <f t="shared" si="142"/>
        <v>3.4090387703603078E-2</v>
      </c>
      <c r="CT32" s="125">
        <f t="shared" si="129"/>
        <v>0.12479926588667126</v>
      </c>
      <c r="CU32" s="61">
        <f t="shared" si="139"/>
        <v>1.9132828630418486E-2</v>
      </c>
      <c r="CV32" s="125">
        <f t="shared" si="130"/>
        <v>3.0419821059877453E-2</v>
      </c>
      <c r="CW32" s="61">
        <f t="shared" si="139"/>
        <v>5.0470291351227346E-2</v>
      </c>
      <c r="CX32" s="125">
        <f t="shared" si="131"/>
        <v>6.4326680431296926E-2</v>
      </c>
      <c r="CY32" s="62">
        <f t="shared" si="131"/>
        <v>3.3493920623996327E-5</v>
      </c>
      <c r="CZ32" s="62">
        <f t="shared" si="131"/>
        <v>-5.7811424638678596E-2</v>
      </c>
      <c r="DA32" s="62">
        <f t="shared" si="132"/>
        <v>0.30010231704519386</v>
      </c>
      <c r="DB32" s="125">
        <f t="shared" si="132"/>
        <v>-5.7777930718054607E-2</v>
      </c>
      <c r="DC32" s="62">
        <f t="shared" si="132"/>
        <v>0.12571690754760267</v>
      </c>
      <c r="DD32" s="62">
        <f t="shared" si="132"/>
        <v>1.9270474879559532E-2</v>
      </c>
      <c r="DE32" s="125">
        <f t="shared" si="132"/>
        <v>0.14498738242716219</v>
      </c>
      <c r="DF32" s="62">
        <f t="shared" si="132"/>
        <v>0.23216334021564577</v>
      </c>
      <c r="DG32" s="62">
        <f t="shared" si="132"/>
        <v>0</v>
      </c>
      <c r="DH32" s="125">
        <f t="shared" si="132"/>
        <v>0.23216334021564577</v>
      </c>
      <c r="DI32" s="125">
        <f t="shared" si="132"/>
        <v>4.083505391144758E-2</v>
      </c>
      <c r="DJ32" s="62">
        <f t="shared" si="132"/>
        <v>0.16141316815783568</v>
      </c>
      <c r="DK32" s="62">
        <f t="shared" si="132"/>
        <v>5.3819683413626973E-2</v>
      </c>
      <c r="DL32" s="62">
        <f t="shared" si="132"/>
        <v>5.0149116769896009E-2</v>
      </c>
      <c r="DM32" s="62">
        <f t="shared" si="132"/>
        <v>0.44863500802927903</v>
      </c>
      <c r="DN32" s="62">
        <f t="shared" si="132"/>
        <v>52.533149805001145</v>
      </c>
      <c r="DO32" s="62"/>
      <c r="DP32" s="62"/>
      <c r="DQ32" s="125">
        <f t="shared" si="77"/>
        <v>0.21156228492773171</v>
      </c>
      <c r="DR32" s="125">
        <f t="shared" si="77"/>
        <v>1.1759577884835972</v>
      </c>
      <c r="DS32" s="125">
        <f t="shared" si="134"/>
        <v>-1.3097283780684759</v>
      </c>
      <c r="DT32" s="125">
        <f t="shared" si="134"/>
        <v>3.9800656113788686</v>
      </c>
      <c r="DU32" s="61">
        <f t="shared" si="79"/>
        <v>0.48212005108556832</v>
      </c>
      <c r="DV32" s="61">
        <f t="shared" si="80"/>
        <v>0.11174968071519796</v>
      </c>
      <c r="DW32" s="61">
        <f t="shared" si="81"/>
        <v>8.3014048531289908E-2</v>
      </c>
      <c r="DX32" s="61">
        <f t="shared" si="82"/>
        <v>0.67688378033205621</v>
      </c>
      <c r="DY32" s="125">
        <f t="shared" si="83"/>
        <v>0.67688378033205621</v>
      </c>
      <c r="DZ32" s="61" t="str">
        <f t="shared" si="84"/>
        <v/>
      </c>
      <c r="EA32" s="61" t="str">
        <f t="shared" si="85"/>
        <v/>
      </c>
      <c r="EB32" s="61" t="str">
        <f t="shared" si="86"/>
        <v/>
      </c>
      <c r="EC32" s="125" t="str">
        <f t="shared" si="87"/>
        <v/>
      </c>
      <c r="ED32" s="61">
        <f t="shared" si="88"/>
        <v>0.90714285714285725</v>
      </c>
      <c r="EE32" s="61">
        <f t="shared" si="89"/>
        <v>0.50499999999997924</v>
      </c>
      <c r="EF32" s="61">
        <f t="shared" si="90"/>
        <v>0.53071428571430646</v>
      </c>
      <c r="EG32" s="125">
        <f t="shared" si="91"/>
        <v>1.9428571428571428</v>
      </c>
      <c r="EH32" s="61">
        <f t="shared" si="92"/>
        <v>5.0368401980912053E-2</v>
      </c>
      <c r="EI32" s="125">
        <f t="shared" si="93"/>
        <v>8.0082135523617481E-2</v>
      </c>
      <c r="EJ32" s="61">
        <f t="shared" si="94"/>
        <v>0.22458146182115146</v>
      </c>
      <c r="EK32" s="125">
        <f t="shared" si="95"/>
        <v>0.28623928133934595</v>
      </c>
      <c r="EL32" s="61">
        <f t="shared" si="135"/>
        <v>8.9329417523250116E-5</v>
      </c>
      <c r="EM32" s="61">
        <f t="shared" si="135"/>
        <v>-0.15418502202643172</v>
      </c>
      <c r="EN32" s="62">
        <f t="shared" si="135"/>
        <v>0.80038301517376398</v>
      </c>
      <c r="EO32" s="125">
        <f t="shared" si="135"/>
        <v>-0.15409569260890846</v>
      </c>
      <c r="EP32" s="61">
        <f t="shared" si="135"/>
        <v>0.33529123837493879</v>
      </c>
      <c r="EQ32" s="61">
        <f t="shared" si="135"/>
        <v>5.1395007342143903E-2</v>
      </c>
      <c r="ER32" s="125">
        <f t="shared" si="135"/>
        <v>0.38668624571708271</v>
      </c>
      <c r="ES32" s="61">
        <f t="shared" si="135"/>
        <v>0.61918746940773373</v>
      </c>
      <c r="ET32" s="61">
        <f t="shared" si="135"/>
        <v>0</v>
      </c>
      <c r="EU32" s="125">
        <f t="shared" si="135"/>
        <v>0.61918746940773373</v>
      </c>
      <c r="EV32" s="61">
        <f t="shared" si="136"/>
        <v>0.20791687842337425</v>
      </c>
      <c r="EW32" s="61">
        <f t="shared" si="136"/>
        <v>6.7920266531144982E-2</v>
      </c>
      <c r="EX32" s="61">
        <f t="shared" si="136"/>
        <v>0.27583714495451922</v>
      </c>
      <c r="EY32" s="61">
        <f t="shared" si="136"/>
        <v>0.31865153311875316</v>
      </c>
      <c r="EZ32" s="61">
        <f t="shared" si="136"/>
        <v>0</v>
      </c>
      <c r="FA32" s="61">
        <f t="shared" si="136"/>
        <v>0.31865153311875316</v>
      </c>
      <c r="FB32" s="61">
        <f t="shared" si="136"/>
        <v>0.82997345982284687</v>
      </c>
      <c r="FC32" s="61">
        <f t="shared" si="136"/>
        <v>2.4305720255237451</v>
      </c>
      <c r="FD32" s="61">
        <f t="shared" si="136"/>
        <v>3.2605454853465918</v>
      </c>
      <c r="FE32" s="61">
        <f t="shared" si="136"/>
        <v>0.3121011914845559</v>
      </c>
      <c r="FF32" s="61">
        <f t="shared" si="136"/>
        <v>0.4460443842114179</v>
      </c>
      <c r="FG32" s="125">
        <f t="shared" si="136"/>
        <v>3.8550341634198642</v>
      </c>
      <c r="FH32" s="608"/>
      <c r="FI32" s="61">
        <f t="shared" si="98"/>
        <v>3.8462950217939893</v>
      </c>
      <c r="FJ32" s="61">
        <f>IF($Q32&lt;&gt;0,IF($Q32&lt;&gt;0,BT32/$Q32*10,0)," ")</f>
        <v>4.0249911497646575</v>
      </c>
      <c r="FK32" s="257">
        <f t="shared" si="123"/>
        <v>4902</v>
      </c>
      <c r="FL32" s="60">
        <f t="shared" si="143"/>
        <v>107898</v>
      </c>
      <c r="FM32" s="256">
        <f t="shared" si="100"/>
        <v>62553</v>
      </c>
      <c r="FN32" s="61">
        <f t="shared" si="31"/>
        <v>1.5971553108511127</v>
      </c>
      <c r="FO32" s="61">
        <f t="shared" si="101"/>
        <v>1.4771123160980495</v>
      </c>
      <c r="FP32" s="63"/>
      <c r="FQ32" s="56">
        <v>718742</v>
      </c>
      <c r="FR32" s="56">
        <v>12486</v>
      </c>
      <c r="FS32" s="56">
        <v>5242422</v>
      </c>
      <c r="FT32" s="56">
        <v>2958.49</v>
      </c>
      <c r="FU32" s="56">
        <v>46114.2</v>
      </c>
      <c r="FV32" s="56">
        <v>18652</v>
      </c>
      <c r="FW32" s="56">
        <v>481223</v>
      </c>
      <c r="FX32" s="56">
        <v>337698</v>
      </c>
      <c r="FY32" s="56">
        <v>79777.8</v>
      </c>
      <c r="FZ32" s="56">
        <v>536768</v>
      </c>
      <c r="GA32" s="56">
        <v>78420.800000000003</v>
      </c>
      <c r="GB32" s="56">
        <v>78148.100000000006</v>
      </c>
      <c r="GC32" s="56">
        <v>72215.7</v>
      </c>
      <c r="GD32" s="56">
        <v>139647</v>
      </c>
      <c r="GE32" s="56">
        <v>245212.7</v>
      </c>
      <c r="GF32" s="56">
        <v>71901</v>
      </c>
      <c r="GG32" s="56">
        <v>69323</v>
      </c>
      <c r="GH32" s="56">
        <v>896494.5</v>
      </c>
      <c r="GI32" s="56">
        <v>5643</v>
      </c>
      <c r="GJ32" s="56">
        <v>64921</v>
      </c>
      <c r="GK32" s="56">
        <v>4144298.7</v>
      </c>
      <c r="GL32" s="56">
        <v>4036776</v>
      </c>
      <c r="GM32" s="56">
        <v>1182222</v>
      </c>
      <c r="GN32" s="56">
        <v>5415226</v>
      </c>
      <c r="GO32" s="56">
        <v>1098464</v>
      </c>
      <c r="GP32" s="56">
        <v>74448</v>
      </c>
      <c r="GQ32" s="56">
        <v>390692</v>
      </c>
      <c r="GR32" s="56">
        <v>883448</v>
      </c>
      <c r="GS32" s="56">
        <v>76635.5</v>
      </c>
      <c r="GT32" s="56">
        <v>336784.3</v>
      </c>
      <c r="GU32" s="56">
        <v>2480400.2999999998</v>
      </c>
      <c r="GV32" s="56">
        <v>1264848</v>
      </c>
      <c r="GW32" s="56">
        <v>171628368</v>
      </c>
      <c r="GX32" s="56">
        <v>49170.6</v>
      </c>
      <c r="GY32" s="56">
        <v>1000</v>
      </c>
      <c r="GZ32" s="56">
        <v>1299</v>
      </c>
      <c r="HA32" s="56">
        <v>3100</v>
      </c>
      <c r="HB32" s="56">
        <v>421</v>
      </c>
      <c r="HC32" s="56">
        <v>250210</v>
      </c>
      <c r="HD32" s="56">
        <f t="shared" si="102"/>
        <v>6472</v>
      </c>
      <c r="HE32" s="56">
        <v>1113</v>
      </c>
      <c r="HF32" s="56">
        <v>549</v>
      </c>
      <c r="HG32" s="56">
        <v>1210</v>
      </c>
      <c r="HH32" s="56">
        <v>0</v>
      </c>
      <c r="HI32" s="56">
        <v>724</v>
      </c>
      <c r="HJ32" s="56">
        <v>970</v>
      </c>
      <c r="HK32" s="56">
        <v>1064</v>
      </c>
      <c r="HL32" s="56">
        <v>326</v>
      </c>
      <c r="HM32" s="56">
        <v>516</v>
      </c>
      <c r="HN32" s="56">
        <v>2000</v>
      </c>
      <c r="HO32" s="56">
        <f>HO31+2000</f>
        <v>2464235</v>
      </c>
      <c r="HP32" s="56" t="s">
        <v>369</v>
      </c>
      <c r="HS32" s="211">
        <f t="shared" si="144"/>
        <v>2299</v>
      </c>
      <c r="HT32" s="211">
        <f t="shared" si="145"/>
        <v>421</v>
      </c>
      <c r="HU32" s="211">
        <f t="shared" si="122"/>
        <v>2720</v>
      </c>
      <c r="HV32" s="211">
        <f t="shared" si="33"/>
        <v>5663</v>
      </c>
      <c r="HW32" s="163"/>
      <c r="HX32" s="163"/>
      <c r="HY32" s="211">
        <f t="shared" si="146"/>
        <v>1304</v>
      </c>
      <c r="HZ32" s="163"/>
      <c r="IA32" s="211">
        <f t="shared" si="107"/>
        <v>275</v>
      </c>
      <c r="IB32" s="211">
        <f t="shared" si="35"/>
        <v>0</v>
      </c>
      <c r="IC32" s="211">
        <f t="shared" si="35"/>
        <v>0</v>
      </c>
    </row>
    <row r="33" spans="1:237" s="64" customFormat="1" ht="15" customHeight="1">
      <c r="A33" s="4"/>
      <c r="B33" s="50">
        <v>43978</v>
      </c>
      <c r="C33" s="51">
        <v>4832.6400000000003</v>
      </c>
      <c r="D33" s="51">
        <v>0</v>
      </c>
      <c r="E33" s="192">
        <v>4722</v>
      </c>
      <c r="F33" s="192">
        <v>9072</v>
      </c>
      <c r="G33" s="192">
        <v>6624</v>
      </c>
      <c r="H33" s="192">
        <v>1828</v>
      </c>
      <c r="I33" s="192">
        <v>5723</v>
      </c>
      <c r="J33" s="205">
        <v>0</v>
      </c>
      <c r="K33" s="205">
        <v>0</v>
      </c>
      <c r="L33" s="205">
        <v>0</v>
      </c>
      <c r="M33" s="205">
        <v>0</v>
      </c>
      <c r="N33" s="65">
        <f t="shared" si="36"/>
        <v>7551</v>
      </c>
      <c r="O33" s="54">
        <f t="shared" si="0"/>
        <v>25250.639999999999</v>
      </c>
      <c r="P33" s="54">
        <f t="shared" si="1"/>
        <v>29026.14</v>
      </c>
      <c r="Q33" s="55">
        <f>Q32+P33</f>
        <v>452507.81650000007</v>
      </c>
      <c r="S33" s="56">
        <f t="shared" si="37"/>
        <v>380.19999999995343</v>
      </c>
      <c r="T33" s="56">
        <f t="shared" si="38"/>
        <v>8.25</v>
      </c>
      <c r="U33" s="56">
        <f t="shared" si="39"/>
        <v>388.44999999995343</v>
      </c>
      <c r="V33" s="56">
        <f t="shared" si="2"/>
        <v>590.20000000000005</v>
      </c>
      <c r="W33" s="56">
        <f t="shared" si="40"/>
        <v>0</v>
      </c>
      <c r="X33" s="56">
        <f t="shared" si="41"/>
        <v>590.20000000000005</v>
      </c>
      <c r="Y33" s="56">
        <f t="shared" si="42"/>
        <v>1420.1999999997206</v>
      </c>
      <c r="Z33" s="56">
        <f t="shared" si="3"/>
        <v>3433</v>
      </c>
      <c r="AA33" s="56">
        <f t="shared" si="4"/>
        <v>4853.1999999997206</v>
      </c>
      <c r="AB33" s="56">
        <f t="shared" si="43"/>
        <v>538.9</v>
      </c>
      <c r="AC33" s="56">
        <f t="shared" si="44"/>
        <v>851.4</v>
      </c>
      <c r="AD33" s="57">
        <f t="shared" si="45"/>
        <v>5831.8499999996739</v>
      </c>
      <c r="AE33" s="56">
        <f t="shared" si="46"/>
        <v>139</v>
      </c>
      <c r="AF33" s="56">
        <f t="shared" si="140"/>
        <v>36</v>
      </c>
      <c r="AG33" s="56">
        <f t="shared" si="48"/>
        <v>84</v>
      </c>
      <c r="AH33" s="56">
        <f t="shared" si="5"/>
        <v>259</v>
      </c>
      <c r="AI33" s="57">
        <f t="shared" si="49"/>
        <v>259</v>
      </c>
      <c r="AJ33" s="56">
        <f t="shared" si="6"/>
        <v>0</v>
      </c>
      <c r="AK33" s="56">
        <f t="shared" si="50"/>
        <v>53.200000000000728</v>
      </c>
      <c r="AL33" s="56">
        <f t="shared" si="51"/>
        <v>0.7999999999992724</v>
      </c>
      <c r="AM33" s="57">
        <f t="shared" si="7"/>
        <v>54</v>
      </c>
      <c r="AN33" s="56">
        <f t="shared" si="52"/>
        <v>184</v>
      </c>
      <c r="AO33" s="56">
        <f t="shared" si="52"/>
        <v>75.599999999991269</v>
      </c>
      <c r="AP33" s="56">
        <f t="shared" si="53"/>
        <v>90.400000000008731</v>
      </c>
      <c r="AQ33" s="57">
        <f t="shared" si="8"/>
        <v>350</v>
      </c>
      <c r="AR33" s="56">
        <f t="shared" si="9"/>
        <v>40.399999999994179</v>
      </c>
      <c r="AS33" s="57">
        <f t="shared" si="10"/>
        <v>70</v>
      </c>
      <c r="AT33" s="56">
        <f t="shared" si="54"/>
        <v>72</v>
      </c>
      <c r="AU33" s="57">
        <f t="shared" si="11"/>
        <v>72</v>
      </c>
      <c r="AV33" s="56">
        <f t="shared" si="55"/>
        <v>3.4000000000000002E-2</v>
      </c>
      <c r="AW33" s="56">
        <f t="shared" si="12"/>
        <v>-91</v>
      </c>
      <c r="AX33" s="58">
        <f t="shared" si="13"/>
        <v>676.03399999999999</v>
      </c>
      <c r="AY33" s="57">
        <f t="shared" si="56"/>
        <v>-90.965999999999994</v>
      </c>
      <c r="AZ33" s="56">
        <f t="shared" si="57"/>
        <v>257</v>
      </c>
      <c r="BA33" s="56">
        <f t="shared" si="58"/>
        <v>53</v>
      </c>
      <c r="BB33" s="57">
        <f t="shared" si="59"/>
        <v>310</v>
      </c>
      <c r="BC33" s="56">
        <f t="shared" si="14"/>
        <v>510</v>
      </c>
      <c r="BD33" s="56">
        <f t="shared" si="15"/>
        <v>0</v>
      </c>
      <c r="BE33" s="57">
        <f t="shared" si="60"/>
        <v>510</v>
      </c>
      <c r="BF33" s="57">
        <v>66</v>
      </c>
      <c r="BG33" s="56">
        <f t="shared" si="16"/>
        <v>323.10000000000582</v>
      </c>
      <c r="BH33" s="56">
        <v>96.9</v>
      </c>
      <c r="BI33" s="56">
        <f t="shared" si="141"/>
        <v>86.799999999988358</v>
      </c>
      <c r="BJ33" s="56">
        <f t="shared" si="125"/>
        <v>1086.7000000001863</v>
      </c>
      <c r="BK33" s="56">
        <f t="shared" si="18"/>
        <v>103008</v>
      </c>
      <c r="BL33" s="57">
        <f t="shared" si="61"/>
        <v>409.89999999999418</v>
      </c>
      <c r="BM33" s="57">
        <f t="shared" si="19"/>
        <v>1225</v>
      </c>
      <c r="BN33" s="57">
        <f t="shared" si="62"/>
        <v>1225</v>
      </c>
      <c r="BO33" s="56">
        <v>0</v>
      </c>
      <c r="BP33" s="57">
        <f t="shared" si="63"/>
        <v>-522.78399999966769</v>
      </c>
      <c r="BQ33" s="57">
        <f t="shared" si="20"/>
        <v>7775.7839999996677</v>
      </c>
      <c r="BR33" s="608"/>
      <c r="BS33" s="60">
        <f t="shared" si="21"/>
        <v>8478</v>
      </c>
      <c r="BT33" s="60">
        <f t="shared" si="105"/>
        <v>178929</v>
      </c>
      <c r="BU33" s="59"/>
      <c r="BV33" s="61">
        <f t="shared" si="64"/>
        <v>0.130985380763668</v>
      </c>
      <c r="BW33" s="61">
        <f t="shared" si="65"/>
        <v>2.8422656267764164E-3</v>
      </c>
      <c r="BX33" s="61">
        <f t="shared" si="66"/>
        <v>0.13382764639044442</v>
      </c>
      <c r="BY33" s="61">
        <f t="shared" si="67"/>
        <v>0.20333396035435647</v>
      </c>
      <c r="BZ33" s="61">
        <f t="shared" si="68"/>
        <v>0</v>
      </c>
      <c r="CA33" s="61">
        <f t="shared" si="69"/>
        <v>0.20333396035435647</v>
      </c>
      <c r="CB33" s="61">
        <f t="shared" si="70"/>
        <v>0.48928310826025112</v>
      </c>
      <c r="CC33" s="61">
        <f t="shared" si="126"/>
        <v>1.1827270177846589</v>
      </c>
      <c r="CD33" s="61">
        <f t="shared" si="126"/>
        <v>1.6720101260449103</v>
      </c>
      <c r="CE33" s="61">
        <f t="shared" si="126"/>
        <v>0.18566023591149217</v>
      </c>
      <c r="CF33" s="61">
        <f t="shared" si="126"/>
        <v>0.29332181268332613</v>
      </c>
      <c r="CG33" s="125">
        <f t="shared" si="23"/>
        <v>2.009171732789711</v>
      </c>
      <c r="CH33" s="61">
        <f t="shared" si="142"/>
        <v>4.7887869348111733E-2</v>
      </c>
      <c r="CI33" s="61">
        <f t="shared" si="142"/>
        <v>1.2402613644115271E-2</v>
      </c>
      <c r="CJ33" s="61">
        <f t="shared" si="142"/>
        <v>2.8939431836268962E-2</v>
      </c>
      <c r="CK33" s="61">
        <f t="shared" si="142"/>
        <v>8.9229914828495974E-2</v>
      </c>
      <c r="CL33" s="125">
        <f t="shared" si="127"/>
        <v>8.9229914828495974E-2</v>
      </c>
      <c r="CM33" s="61">
        <f t="shared" si="142"/>
        <v>0</v>
      </c>
      <c r="CN33" s="61">
        <f t="shared" si="142"/>
        <v>1.8328306829637261E-2</v>
      </c>
      <c r="CO33" s="61">
        <f t="shared" si="142"/>
        <v>2.756136365356442E-4</v>
      </c>
      <c r="CP33" s="125">
        <f t="shared" si="128"/>
        <v>1.8603920466172905E-2</v>
      </c>
      <c r="CQ33" s="61">
        <f t="shared" si="142"/>
        <v>6.3391136403255832E-2</v>
      </c>
      <c r="CR33" s="61">
        <f t="shared" si="142"/>
        <v>2.6045488652639059E-2</v>
      </c>
      <c r="CS33" s="61">
        <f t="shared" si="142"/>
        <v>3.1144340928559132E-2</v>
      </c>
      <c r="CT33" s="125">
        <f t="shared" si="129"/>
        <v>0.12058096598445402</v>
      </c>
      <c r="CU33" s="61">
        <f t="shared" si="139"/>
        <v>1.3918488645060687E-2</v>
      </c>
      <c r="CV33" s="125">
        <f t="shared" si="130"/>
        <v>2.4116193196890803E-2</v>
      </c>
      <c r="CW33" s="61">
        <f t="shared" si="139"/>
        <v>2.4805227288230543E-2</v>
      </c>
      <c r="CX33" s="125">
        <f t="shared" si="131"/>
        <v>2.4805227288230543E-2</v>
      </c>
      <c r="CY33" s="62">
        <f t="shared" si="131"/>
        <v>1.1713579552775534E-5</v>
      </c>
      <c r="CZ33" s="62">
        <f t="shared" si="131"/>
        <v>-3.1351051155958043E-2</v>
      </c>
      <c r="DA33" s="62">
        <f t="shared" si="132"/>
        <v>0.23290523645238395</v>
      </c>
      <c r="DB33" s="125">
        <f t="shared" si="132"/>
        <v>-3.1339337576405266E-2</v>
      </c>
      <c r="DC33" s="62">
        <f t="shared" si="132"/>
        <v>8.8540880737156241E-2</v>
      </c>
      <c r="DD33" s="62">
        <f t="shared" si="132"/>
        <v>1.8259403420503036E-2</v>
      </c>
      <c r="DE33" s="125">
        <f t="shared" si="132"/>
        <v>0.10680028415765927</v>
      </c>
      <c r="DF33" s="62">
        <f t="shared" si="132"/>
        <v>0.17570369329163299</v>
      </c>
      <c r="DG33" s="62">
        <f t="shared" si="132"/>
        <v>0</v>
      </c>
      <c r="DH33" s="125">
        <f t="shared" si="132"/>
        <v>0.17570369329163299</v>
      </c>
      <c r="DI33" s="125">
        <f t="shared" si="132"/>
        <v>2.2738125014211331E-2</v>
      </c>
      <c r="DJ33" s="62">
        <f t="shared" si="132"/>
        <v>0.11131345745593656</v>
      </c>
      <c r="DK33" s="62">
        <f t="shared" si="132"/>
        <v>3.3383701725410275E-2</v>
      </c>
      <c r="DL33" s="62">
        <f t="shared" si="132"/>
        <v>2.9904079564140588E-2</v>
      </c>
      <c r="DM33" s="62">
        <f t="shared" si="132"/>
        <v>0.37438667352951038</v>
      </c>
      <c r="DN33" s="62">
        <f t="shared" si="132"/>
        <v>35.488011840361828</v>
      </c>
      <c r="DO33" s="62"/>
      <c r="DP33" s="62"/>
      <c r="DQ33" s="125">
        <f t="shared" si="77"/>
        <v>0.14121753702007714</v>
      </c>
      <c r="DR33" s="125">
        <f t="shared" si="77"/>
        <v>0.42203338094558901</v>
      </c>
      <c r="DS33" s="125">
        <f t="shared" si="134"/>
        <v>-0.18010799920336212</v>
      </c>
      <c r="DT33" s="125">
        <f t="shared" si="134"/>
        <v>2.6788901314469191</v>
      </c>
      <c r="DU33" s="61">
        <f t="shared" si="79"/>
        <v>0.28762746656072041</v>
      </c>
      <c r="DV33" s="61">
        <f t="shared" si="80"/>
        <v>7.4493444576877232E-2</v>
      </c>
      <c r="DW33" s="61">
        <f t="shared" si="81"/>
        <v>0.17381803734604687</v>
      </c>
      <c r="DX33" s="61">
        <f t="shared" si="82"/>
        <v>0.53593894848364454</v>
      </c>
      <c r="DY33" s="125">
        <f t="shared" si="83"/>
        <v>0.53593894848364454</v>
      </c>
      <c r="DZ33" s="61" t="str">
        <f t="shared" si="84"/>
        <v/>
      </c>
      <c r="EA33" s="61" t="str">
        <f t="shared" si="85"/>
        <v/>
      </c>
      <c r="EB33" s="61" t="str">
        <f t="shared" si="86"/>
        <v/>
      </c>
      <c r="EC33" s="125" t="str">
        <f t="shared" si="87"/>
        <v/>
      </c>
      <c r="ED33" s="61">
        <f t="shared" si="88"/>
        <v>0.38966539601863615</v>
      </c>
      <c r="EE33" s="61">
        <f t="shared" si="89"/>
        <v>0.16010165184242114</v>
      </c>
      <c r="EF33" s="61">
        <f t="shared" si="90"/>
        <v>0.19144430326134843</v>
      </c>
      <c r="EG33" s="125">
        <f t="shared" si="91"/>
        <v>0.74121135112240588</v>
      </c>
      <c r="EH33" s="61">
        <f t="shared" si="92"/>
        <v>4.4532627865954785E-2</v>
      </c>
      <c r="EI33" s="125">
        <f t="shared" si="93"/>
        <v>7.716049382716049E-2</v>
      </c>
      <c r="EJ33" s="61">
        <f t="shared" si="94"/>
        <v>0.10869565217391304</v>
      </c>
      <c r="EK33" s="125">
        <f t="shared" si="95"/>
        <v>0.10869565217391304</v>
      </c>
      <c r="EL33" s="61">
        <f t="shared" si="135"/>
        <v>4.5027148722023575E-5</v>
      </c>
      <c r="EM33" s="61">
        <f t="shared" si="135"/>
        <v>-0.12051383922659251</v>
      </c>
      <c r="EN33" s="62">
        <f t="shared" si="135"/>
        <v>0.89529068997483785</v>
      </c>
      <c r="EO33" s="125">
        <f t="shared" si="135"/>
        <v>-0.12046881207787047</v>
      </c>
      <c r="EP33" s="61">
        <f t="shared" si="135"/>
        <v>0.34035227122235467</v>
      </c>
      <c r="EQ33" s="61">
        <f t="shared" si="135"/>
        <v>7.0189378890213219E-2</v>
      </c>
      <c r="ER33" s="125">
        <f t="shared" si="135"/>
        <v>0.41054165011256782</v>
      </c>
      <c r="ES33" s="61">
        <f t="shared" si="135"/>
        <v>0.67540723083035359</v>
      </c>
      <c r="ET33" s="61">
        <f t="shared" si="135"/>
        <v>0</v>
      </c>
      <c r="EU33" s="125">
        <f t="shared" si="135"/>
        <v>0.67540723083035359</v>
      </c>
      <c r="EV33" s="61">
        <f t="shared" si="136"/>
        <v>0.15057044098682387</v>
      </c>
      <c r="EW33" s="61">
        <f t="shared" si="136"/>
        <v>3.2672439193620439E-3</v>
      </c>
      <c r="EX33" s="61">
        <f t="shared" si="136"/>
        <v>0.15383768490618591</v>
      </c>
      <c r="EY33" s="61">
        <f t="shared" si="136"/>
        <v>0.23373664984333073</v>
      </c>
      <c r="EZ33" s="61">
        <f t="shared" si="136"/>
        <v>0</v>
      </c>
      <c r="FA33" s="61">
        <f t="shared" si="136"/>
        <v>0.23373664984333073</v>
      </c>
      <c r="FB33" s="61">
        <f t="shared" si="136"/>
        <v>0.56244118960934086</v>
      </c>
      <c r="FC33" s="61">
        <f t="shared" si="136"/>
        <v>1.3595695000205934</v>
      </c>
      <c r="FD33" s="61">
        <f t="shared" si="136"/>
        <v>1.9220106896299343</v>
      </c>
      <c r="FE33" s="61">
        <f t="shared" si="136"/>
        <v>0.21342033310838854</v>
      </c>
      <c r="FF33" s="61">
        <f t="shared" si="136"/>
        <v>0.33717957247816294</v>
      </c>
      <c r="FG33" s="125">
        <f t="shared" si="136"/>
        <v>2.3095850243794511</v>
      </c>
      <c r="FH33" s="608"/>
      <c r="FI33" s="61">
        <f t="shared" si="98"/>
        <v>2.920815513189146</v>
      </c>
      <c r="FJ33" s="61">
        <f>IF($Q33&lt;&gt;0,IF($Q33&lt;&gt;0,BT33/$Q33*10,0)," ")</f>
        <v>3.9541637398433749</v>
      </c>
      <c r="FK33" s="257">
        <f t="shared" si="123"/>
        <v>5012</v>
      </c>
      <c r="FL33" s="60">
        <f t="shared" si="143"/>
        <v>112910</v>
      </c>
      <c r="FM33" s="256">
        <f t="shared" si="100"/>
        <v>66019</v>
      </c>
      <c r="FN33" s="61">
        <f>IF($P33&lt;&gt;0,IF($P33&lt;&gt;0,(BS33-FK33)/$P33*10,0)," ")</f>
        <v>1.1940960802917646</v>
      </c>
      <c r="FO33" s="61">
        <f t="shared" si="101"/>
        <v>1.4589582233216514</v>
      </c>
      <c r="FP33" s="63"/>
      <c r="FQ33" s="56">
        <v>718881</v>
      </c>
      <c r="FR33" s="56">
        <v>12522</v>
      </c>
      <c r="FS33" s="56">
        <v>5242542</v>
      </c>
      <c r="FT33" s="56">
        <v>2958.49</v>
      </c>
      <c r="FU33" s="56">
        <v>46114.2</v>
      </c>
      <c r="FV33" s="56">
        <v>18705.2</v>
      </c>
      <c r="FW33" s="56">
        <v>481277</v>
      </c>
      <c r="FX33" s="56">
        <v>337882</v>
      </c>
      <c r="FY33" s="56">
        <v>79853.399999999994</v>
      </c>
      <c r="FZ33" s="56">
        <v>536934</v>
      </c>
      <c r="GA33" s="56">
        <v>78461.2</v>
      </c>
      <c r="GB33" s="56">
        <v>78179.8</v>
      </c>
      <c r="GC33" s="56">
        <v>72254</v>
      </c>
      <c r="GD33" s="56">
        <v>139719</v>
      </c>
      <c r="GE33" s="56">
        <v>245277.5</v>
      </c>
      <c r="GF33" s="56">
        <v>71954</v>
      </c>
      <c r="GG33" s="56">
        <v>69323</v>
      </c>
      <c r="GH33" s="56">
        <v>896874.7</v>
      </c>
      <c r="GI33" s="56">
        <v>5902</v>
      </c>
      <c r="GJ33" s="56">
        <v>64921</v>
      </c>
      <c r="GK33" s="56">
        <v>4145718.9</v>
      </c>
      <c r="GL33" s="56">
        <v>4071106</v>
      </c>
      <c r="GM33" s="56">
        <v>1187611</v>
      </c>
      <c r="GN33" s="56">
        <v>5423740</v>
      </c>
      <c r="GO33" s="56">
        <v>1099140</v>
      </c>
      <c r="GP33" s="56">
        <v>74482</v>
      </c>
      <c r="GQ33" s="56">
        <v>390949</v>
      </c>
      <c r="GR33" s="56">
        <v>883958</v>
      </c>
      <c r="GS33" s="56">
        <v>76958.600000000006</v>
      </c>
      <c r="GT33" s="56">
        <v>336871.1</v>
      </c>
      <c r="GU33" s="56">
        <v>2481487</v>
      </c>
      <c r="GV33" s="56">
        <v>1264930.5</v>
      </c>
      <c r="GW33" s="56">
        <v>171731376</v>
      </c>
      <c r="GX33" s="56">
        <v>49264</v>
      </c>
      <c r="GY33" s="56">
        <v>2071</v>
      </c>
      <c r="GZ33" s="56">
        <v>1617</v>
      </c>
      <c r="HA33" s="56">
        <v>3172</v>
      </c>
      <c r="HB33" s="56">
        <v>393</v>
      </c>
      <c r="HC33" s="56">
        <v>255222</v>
      </c>
      <c r="HD33" s="56">
        <f t="shared" si="102"/>
        <v>6500</v>
      </c>
      <c r="HE33" s="56">
        <v>963</v>
      </c>
      <c r="HF33" s="56">
        <v>577</v>
      </c>
      <c r="HG33" s="56">
        <v>1233</v>
      </c>
      <c r="HH33" s="56">
        <v>0</v>
      </c>
      <c r="HI33" s="56">
        <v>698</v>
      </c>
      <c r="HJ33" s="56">
        <v>1199</v>
      </c>
      <c r="HK33" s="56">
        <v>742</v>
      </c>
      <c r="HL33" s="56">
        <v>727</v>
      </c>
      <c r="HM33" s="56">
        <v>361</v>
      </c>
      <c r="HN33" s="56">
        <f>HO33-HO32</f>
        <v>2044</v>
      </c>
      <c r="HO33" s="56">
        <v>2466279</v>
      </c>
      <c r="HP33" s="56" t="s">
        <v>369</v>
      </c>
      <c r="HQ33"/>
      <c r="HR33"/>
      <c r="HS33" s="211">
        <f>GY33+GZ33</f>
        <v>3688</v>
      </c>
      <c r="HT33" s="211">
        <f>HB33</f>
        <v>393</v>
      </c>
      <c r="HU33" s="211">
        <f>HT33+HS33</f>
        <v>4081</v>
      </c>
      <c r="HV33" s="211">
        <f t="shared" si="33"/>
        <v>4397</v>
      </c>
      <c r="HW33" s="163"/>
      <c r="HX33" s="163"/>
      <c r="HY33" s="211">
        <f>IFERROR(BO33*100/25,"")</f>
        <v>0</v>
      </c>
      <c r="HZ33" s="163"/>
      <c r="IA33" s="211">
        <f>HN33-IC33-HY33-HZ33-HT33</f>
        <v>1651</v>
      </c>
      <c r="IB33" s="211">
        <f>IF(HW33&lt;0,-HW33,HW33)</f>
        <v>0</v>
      </c>
      <c r="IC33" s="211">
        <f>IF(HX33&lt;0,-HX33,HX33)</f>
        <v>0</v>
      </c>
    </row>
    <row r="34" spans="1:237" s="64" customFormat="1" ht="15" customHeight="1">
      <c r="A34" s="44"/>
      <c r="B34" s="50">
        <v>43979</v>
      </c>
      <c r="C34" s="51">
        <v>3731</v>
      </c>
      <c r="D34" s="51">
        <v>0</v>
      </c>
      <c r="E34" s="192">
        <v>0</v>
      </c>
      <c r="F34" s="192">
        <v>6032</v>
      </c>
      <c r="G34" s="192">
        <v>9958</v>
      </c>
      <c r="H34" s="192">
        <v>1666</v>
      </c>
      <c r="I34" s="192">
        <v>6275</v>
      </c>
      <c r="J34" s="205">
        <v>0</v>
      </c>
      <c r="K34" s="205">
        <v>0</v>
      </c>
      <c r="L34" s="205">
        <v>0</v>
      </c>
      <c r="M34" s="205">
        <v>0</v>
      </c>
      <c r="N34" s="65">
        <f>H34+I34</f>
        <v>7941</v>
      </c>
      <c r="O34" s="54">
        <f t="shared" si="0"/>
        <v>19721</v>
      </c>
      <c r="P34" s="54">
        <f t="shared" si="1"/>
        <v>23691.5</v>
      </c>
      <c r="Q34" s="55">
        <f>Q33+P34</f>
        <v>476199.31650000007</v>
      </c>
      <c r="S34" s="56">
        <f t="shared" si="37"/>
        <v>268.30000000004657</v>
      </c>
      <c r="T34" s="56">
        <f t="shared" si="38"/>
        <v>0</v>
      </c>
      <c r="U34" s="56">
        <f t="shared" si="39"/>
        <v>268.30000000004657</v>
      </c>
      <c r="V34" s="56">
        <f t="shared" si="2"/>
        <v>341.4</v>
      </c>
      <c r="W34" s="56">
        <f t="shared" si="40"/>
        <v>0</v>
      </c>
      <c r="X34" s="56">
        <f t="shared" si="41"/>
        <v>341.4</v>
      </c>
      <c r="Y34" s="56">
        <f t="shared" si="42"/>
        <v>1136.3999999999069</v>
      </c>
      <c r="Z34" s="56">
        <f t="shared" si="3"/>
        <v>1372.9</v>
      </c>
      <c r="AA34" s="56">
        <f t="shared" si="4"/>
        <v>2509.299999999907</v>
      </c>
      <c r="AB34" s="56">
        <f t="shared" si="43"/>
        <v>324.3</v>
      </c>
      <c r="AC34" s="56">
        <f t="shared" si="44"/>
        <v>844.8</v>
      </c>
      <c r="AD34" s="57">
        <f t="shared" si="45"/>
        <v>3118.9999999999536</v>
      </c>
      <c r="AE34" s="56">
        <f t="shared" si="46"/>
        <v>187</v>
      </c>
      <c r="AF34" s="56">
        <f t="shared" si="140"/>
        <v>30</v>
      </c>
      <c r="AG34" s="56">
        <f t="shared" si="48"/>
        <v>28</v>
      </c>
      <c r="AH34" s="56">
        <f t="shared" si="5"/>
        <v>245</v>
      </c>
      <c r="AI34" s="57">
        <f t="shared" si="49"/>
        <v>245</v>
      </c>
      <c r="AJ34" s="56">
        <f t="shared" si="6"/>
        <v>0</v>
      </c>
      <c r="AK34" s="56">
        <f t="shared" si="50"/>
        <v>23.200000000000728</v>
      </c>
      <c r="AL34" s="56">
        <f t="shared" si="51"/>
        <v>2.7999999999992724</v>
      </c>
      <c r="AM34" s="57">
        <f t="shared" si="7"/>
        <v>26</v>
      </c>
      <c r="AN34" s="56">
        <f t="shared" si="52"/>
        <v>0</v>
      </c>
      <c r="AO34" s="56">
        <f t="shared" si="52"/>
        <v>8.6000000000058208</v>
      </c>
      <c r="AP34" s="56">
        <f t="shared" si="53"/>
        <v>118.39999999999418</v>
      </c>
      <c r="AQ34" s="57">
        <f t="shared" si="8"/>
        <v>127</v>
      </c>
      <c r="AR34" s="56">
        <f t="shared" si="9"/>
        <v>46.80000000000291</v>
      </c>
      <c r="AS34" s="57">
        <f t="shared" si="10"/>
        <v>67.69999999999709</v>
      </c>
      <c r="AT34" s="56">
        <f t="shared" si="54"/>
        <v>36</v>
      </c>
      <c r="AU34" s="57">
        <f t="shared" si="11"/>
        <v>38.600000000005821</v>
      </c>
      <c r="AV34" s="56">
        <f t="shared" si="55"/>
        <v>4.3999999999999997E-2</v>
      </c>
      <c r="AW34" s="56">
        <f t="shared" si="12"/>
        <v>-97</v>
      </c>
      <c r="AX34" s="58">
        <f t="shared" si="13"/>
        <v>911.04399999999998</v>
      </c>
      <c r="AY34" s="57">
        <f t="shared" si="56"/>
        <v>-96.956000000000003</v>
      </c>
      <c r="AZ34" s="56">
        <f t="shared" si="57"/>
        <v>315</v>
      </c>
      <c r="BA34" s="56">
        <f t="shared" si="58"/>
        <v>21</v>
      </c>
      <c r="BB34" s="57">
        <f t="shared" si="59"/>
        <v>336</v>
      </c>
      <c r="BC34" s="56">
        <f t="shared" si="14"/>
        <v>693</v>
      </c>
      <c r="BD34" s="56">
        <f t="shared" si="15"/>
        <v>0</v>
      </c>
      <c r="BE34" s="57">
        <f t="shared" si="60"/>
        <v>693</v>
      </c>
      <c r="BF34" s="57">
        <v>92</v>
      </c>
      <c r="BG34" s="56">
        <f t="shared" si="16"/>
        <v>335.29999999998836</v>
      </c>
      <c r="BH34" s="56">
        <v>98</v>
      </c>
      <c r="BI34" s="56">
        <f t="shared" si="141"/>
        <v>70</v>
      </c>
      <c r="BJ34" s="56">
        <f t="shared" si="125"/>
        <v>978.60000000009313</v>
      </c>
      <c r="BK34" s="56">
        <f t="shared" si="18"/>
        <v>66000</v>
      </c>
      <c r="BL34" s="57">
        <f t="shared" si="61"/>
        <v>405.29999999998836</v>
      </c>
      <c r="BM34" s="57">
        <f t="shared" si="19"/>
        <v>146</v>
      </c>
      <c r="BN34" s="57">
        <f t="shared" si="62"/>
        <v>146</v>
      </c>
      <c r="BO34" s="56">
        <v>0</v>
      </c>
      <c r="BP34" s="57">
        <f t="shared" si="63"/>
        <v>836.35600000005525</v>
      </c>
      <c r="BQ34" s="57">
        <f t="shared" si="20"/>
        <v>4960.6439999999448</v>
      </c>
      <c r="BR34" s="608"/>
      <c r="BS34" s="60">
        <f t="shared" si="21"/>
        <v>5943</v>
      </c>
      <c r="BT34" s="60">
        <f t="shared" si="105"/>
        <v>184872</v>
      </c>
      <c r="BU34" s="59"/>
      <c r="BV34" s="61">
        <f t="shared" si="64"/>
        <v>0.11324736719922612</v>
      </c>
      <c r="BW34" s="61">
        <f t="shared" si="65"/>
        <v>0</v>
      </c>
      <c r="BX34" s="61">
        <f t="shared" si="66"/>
        <v>0.11324736719922612</v>
      </c>
      <c r="BY34" s="61">
        <f t="shared" si="67"/>
        <v>0.14410231517632907</v>
      </c>
      <c r="BZ34" s="61">
        <f t="shared" si="68"/>
        <v>0</v>
      </c>
      <c r="CA34" s="61">
        <f t="shared" si="69"/>
        <v>0.14410231517632907</v>
      </c>
      <c r="CB34" s="61">
        <f t="shared" si="70"/>
        <v>0.47966570288918259</v>
      </c>
      <c r="CC34" s="61">
        <f t="shared" si="126"/>
        <v>0.57949053457991262</v>
      </c>
      <c r="CD34" s="61">
        <f t="shared" si="126"/>
        <v>1.0591562374690953</v>
      </c>
      <c r="CE34" s="61">
        <f t="shared" si="126"/>
        <v>0.13688453664816494</v>
      </c>
      <c r="CF34" s="61">
        <f t="shared" si="126"/>
        <v>0.3565835848300023</v>
      </c>
      <c r="CG34" s="125">
        <f t="shared" si="23"/>
        <v>1.3165059198446505</v>
      </c>
      <c r="CH34" s="61">
        <f t="shared" si="142"/>
        <v>7.8931262267057808E-2</v>
      </c>
      <c r="CI34" s="61">
        <f t="shared" si="142"/>
        <v>1.2662769347656332E-2</v>
      </c>
      <c r="CJ34" s="61">
        <f t="shared" si="142"/>
        <v>1.1818584724479244E-2</v>
      </c>
      <c r="CK34" s="61">
        <f t="shared" si="142"/>
        <v>0.10341261633919338</v>
      </c>
      <c r="CL34" s="125">
        <f t="shared" si="127"/>
        <v>0.10341261633919338</v>
      </c>
      <c r="CM34" s="61">
        <f t="shared" si="142"/>
        <v>0</v>
      </c>
      <c r="CN34" s="61">
        <f t="shared" si="142"/>
        <v>9.792541628854538E-3</v>
      </c>
      <c r="CO34" s="61">
        <f t="shared" si="142"/>
        <v>1.1818584724476173E-3</v>
      </c>
      <c r="CP34" s="125">
        <f t="shared" si="128"/>
        <v>1.0974400101302156E-2</v>
      </c>
      <c r="CQ34" s="61">
        <f t="shared" si="142"/>
        <v>0</v>
      </c>
      <c r="CR34" s="61">
        <f t="shared" si="142"/>
        <v>3.6299938796639391E-3</v>
      </c>
      <c r="CS34" s="61">
        <f t="shared" si="142"/>
        <v>4.9975729692081208E-2</v>
      </c>
      <c r="CT34" s="125">
        <f t="shared" si="129"/>
        <v>5.3605723571745138E-2</v>
      </c>
      <c r="CU34" s="61">
        <f t="shared" si="142"/>
        <v>1.9753920182345105E-2</v>
      </c>
      <c r="CV34" s="125">
        <f t="shared" si="130"/>
        <v>2.8575649494543227E-2</v>
      </c>
      <c r="CW34" s="61">
        <f t="shared" si="139"/>
        <v>1.5195323217187598E-2</v>
      </c>
      <c r="CX34" s="125">
        <f t="shared" si="131"/>
        <v>1.6292763227320272E-2</v>
      </c>
      <c r="CY34" s="62">
        <f t="shared" si="131"/>
        <v>1.8572061709895953E-5</v>
      </c>
      <c r="CZ34" s="62">
        <f t="shared" si="131"/>
        <v>-4.0942954224088807E-2</v>
      </c>
      <c r="DA34" s="62">
        <f t="shared" si="132"/>
        <v>0.38454466791887382</v>
      </c>
      <c r="DB34" s="125">
        <f t="shared" si="132"/>
        <v>-4.0924382162378918E-2</v>
      </c>
      <c r="DC34" s="62">
        <f t="shared" si="132"/>
        <v>0.13295907815039149</v>
      </c>
      <c r="DD34" s="62">
        <f t="shared" si="132"/>
        <v>8.8639385433594339E-3</v>
      </c>
      <c r="DE34" s="125">
        <f t="shared" si="132"/>
        <v>0.14182301669375094</v>
      </c>
      <c r="DF34" s="62">
        <f t="shared" si="132"/>
        <v>0.29250997193086126</v>
      </c>
      <c r="DG34" s="62">
        <f t="shared" si="132"/>
        <v>0</v>
      </c>
      <c r="DH34" s="125">
        <f t="shared" si="132"/>
        <v>0.29250997193086126</v>
      </c>
      <c r="DI34" s="125">
        <f t="shared" si="132"/>
        <v>3.8832492666146086E-2</v>
      </c>
      <c r="DJ34" s="62">
        <f t="shared" si="132"/>
        <v>0.14152755207563403</v>
      </c>
      <c r="DK34" s="62">
        <f t="shared" si="132"/>
        <v>4.1365046535677352E-2</v>
      </c>
      <c r="DL34" s="62">
        <f t="shared" si="132"/>
        <v>2.9546461811198112E-2</v>
      </c>
      <c r="DM34" s="62">
        <f t="shared" si="132"/>
        <v>0.41305953612058888</v>
      </c>
      <c r="DN34" s="62">
        <f t="shared" si="132"/>
        <v>27.858092564843933</v>
      </c>
      <c r="DO34" s="62"/>
      <c r="DP34" s="62"/>
      <c r="DQ34" s="125">
        <f t="shared" si="77"/>
        <v>0.17107401388683216</v>
      </c>
      <c r="DR34" s="125">
        <f t="shared" si="77"/>
        <v>6.1625477491927483E-2</v>
      </c>
      <c r="DS34" s="125">
        <f t="shared" si="134"/>
        <v>0.35301943735097197</v>
      </c>
      <c r="DT34" s="125">
        <f t="shared" si="134"/>
        <v>2.0938496929278201</v>
      </c>
      <c r="DU34" s="61">
        <f t="shared" si="79"/>
        <v>0.50120611096220857</v>
      </c>
      <c r="DV34" s="61">
        <f t="shared" si="80"/>
        <v>8.0407397480568216E-2</v>
      </c>
      <c r="DW34" s="61">
        <f t="shared" si="81"/>
        <v>7.5046904315197005E-2</v>
      </c>
      <c r="DX34" s="61">
        <f t="shared" si="82"/>
        <v>0.65666041275797382</v>
      </c>
      <c r="DY34" s="125">
        <f t="shared" si="83"/>
        <v>0.65666041275797382</v>
      </c>
      <c r="DZ34" s="61" t="str">
        <f t="shared" si="84"/>
        <v/>
      </c>
      <c r="EA34" s="61" t="str">
        <f t="shared" si="85"/>
        <v/>
      </c>
      <c r="EB34" s="61" t="str">
        <f t="shared" si="86"/>
        <v/>
      </c>
      <c r="EC34" s="125" t="str">
        <f t="shared" si="87"/>
        <v/>
      </c>
      <c r="ED34" s="61" t="str">
        <f t="shared" si="88"/>
        <v/>
      </c>
      <c r="EE34" s="61" t="str">
        <f t="shared" si="89"/>
        <v/>
      </c>
      <c r="EF34" s="61" t="str">
        <f t="shared" si="90"/>
        <v/>
      </c>
      <c r="EG34" s="125" t="str">
        <f t="shared" si="91"/>
        <v/>
      </c>
      <c r="EH34" s="61">
        <f t="shared" si="92"/>
        <v>7.7586206896556542E-2</v>
      </c>
      <c r="EI34" s="125">
        <f t="shared" si="93"/>
        <v>0.11223474801060526</v>
      </c>
      <c r="EJ34" s="61">
        <f t="shared" si="94"/>
        <v>3.6151837718417353E-2</v>
      </c>
      <c r="EK34" s="125">
        <f t="shared" si="95"/>
        <v>3.8762803775864454E-2</v>
      </c>
      <c r="EL34" s="61">
        <f t="shared" si="135"/>
        <v>5.5408638710489861E-5</v>
      </c>
      <c r="EM34" s="61">
        <f t="shared" si="135"/>
        <v>-0.12215086261176175</v>
      </c>
      <c r="EN34" s="62">
        <f t="shared" si="135"/>
        <v>1.1472660873945346</v>
      </c>
      <c r="EO34" s="125">
        <f t="shared" si="135"/>
        <v>-0.12209545397305124</v>
      </c>
      <c r="EP34" s="61">
        <f t="shared" si="135"/>
        <v>0.39667548167737066</v>
      </c>
      <c r="EQ34" s="61">
        <f t="shared" si="135"/>
        <v>2.6445032111824706E-2</v>
      </c>
      <c r="ER34" s="125">
        <f t="shared" si="135"/>
        <v>0.4231205137891953</v>
      </c>
      <c r="ES34" s="61">
        <f t="shared" si="135"/>
        <v>0.87268605969021529</v>
      </c>
      <c r="ET34" s="61">
        <f t="shared" si="135"/>
        <v>0</v>
      </c>
      <c r="EU34" s="125">
        <f t="shared" si="135"/>
        <v>0.87268605969021529</v>
      </c>
      <c r="EV34" s="61">
        <f t="shared" si="136"/>
        <v>0.13604786775520844</v>
      </c>
      <c r="EW34" s="61">
        <f t="shared" si="136"/>
        <v>0</v>
      </c>
      <c r="EX34" s="61">
        <f t="shared" si="136"/>
        <v>0.13604786775520844</v>
      </c>
      <c r="EY34" s="61">
        <f t="shared" si="136"/>
        <v>0.17311495360275847</v>
      </c>
      <c r="EZ34" s="61">
        <f t="shared" si="136"/>
        <v>0</v>
      </c>
      <c r="FA34" s="61">
        <f t="shared" si="136"/>
        <v>0.17311495360275847</v>
      </c>
      <c r="FB34" s="61">
        <f t="shared" si="136"/>
        <v>0.57623852745799242</v>
      </c>
      <c r="FC34" s="61">
        <f t="shared" si="136"/>
        <v>0.69616145225901327</v>
      </c>
      <c r="FD34" s="61">
        <f t="shared" si="136"/>
        <v>1.2723999797170058</v>
      </c>
      <c r="FE34" s="61">
        <f t="shared" si="136"/>
        <v>0.16444399371228641</v>
      </c>
      <c r="FF34" s="61">
        <f t="shared" si="136"/>
        <v>0.42837584300998932</v>
      </c>
      <c r="FG34" s="125">
        <f t="shared" si="136"/>
        <v>1.5815628010749727</v>
      </c>
      <c r="FH34" s="608"/>
      <c r="FI34" s="61">
        <f>IF($P34&lt;&gt;0,IF($P34&lt;&gt;0,BS34/$P34*10,0)," ")</f>
        <v>2.5084946077707193</v>
      </c>
      <c r="FJ34" s="61">
        <f t="shared" si="108"/>
        <v>3.8822399275745276</v>
      </c>
      <c r="FK34" s="257">
        <f t="shared" si="123"/>
        <v>3871</v>
      </c>
      <c r="FL34" s="60">
        <f t="shared" si="143"/>
        <v>116781</v>
      </c>
      <c r="FM34" s="256">
        <f t="shared" si="100"/>
        <v>68091</v>
      </c>
      <c r="FN34" s="61">
        <f t="shared" si="31"/>
        <v>0.87457526961146403</v>
      </c>
      <c r="FO34" s="61">
        <f t="shared" si="101"/>
        <v>1.429884454695558</v>
      </c>
      <c r="FP34" s="63"/>
      <c r="FQ34" s="56">
        <v>719068</v>
      </c>
      <c r="FR34" s="56">
        <v>12552</v>
      </c>
      <c r="FS34" s="56">
        <v>5242600</v>
      </c>
      <c r="FT34" s="56">
        <v>2958.49</v>
      </c>
      <c r="FU34" s="56">
        <v>46114.2</v>
      </c>
      <c r="FV34" s="56">
        <v>18728.400000000001</v>
      </c>
      <c r="FW34" s="56">
        <v>481303</v>
      </c>
      <c r="FX34" s="56">
        <v>337882</v>
      </c>
      <c r="FY34" s="56">
        <v>79862</v>
      </c>
      <c r="FZ34" s="56">
        <v>537061</v>
      </c>
      <c r="GA34" s="56">
        <v>78508</v>
      </c>
      <c r="GB34" s="56">
        <v>78206.600000000006</v>
      </c>
      <c r="GC34" s="56">
        <v>72294.899999999994</v>
      </c>
      <c r="GD34" s="56">
        <v>139755</v>
      </c>
      <c r="GE34" s="56">
        <v>245316.1</v>
      </c>
      <c r="GF34" s="56">
        <v>71975</v>
      </c>
      <c r="GG34" s="56">
        <v>69323</v>
      </c>
      <c r="GH34" s="56">
        <v>897143</v>
      </c>
      <c r="GI34" s="56">
        <v>3414</v>
      </c>
      <c r="GJ34" s="56">
        <v>64921</v>
      </c>
      <c r="GK34" s="56">
        <v>4146855.3</v>
      </c>
      <c r="GL34" s="56">
        <v>4084835</v>
      </c>
      <c r="GM34" s="56">
        <v>1190854</v>
      </c>
      <c r="GN34" s="56">
        <v>5432188</v>
      </c>
      <c r="GO34" s="56">
        <v>1100051</v>
      </c>
      <c r="GP34" s="56">
        <v>74526</v>
      </c>
      <c r="GQ34" s="56">
        <v>391264</v>
      </c>
      <c r="GR34" s="56">
        <v>884651</v>
      </c>
      <c r="GS34" s="56">
        <v>77293.899999999994</v>
      </c>
      <c r="GT34" s="56">
        <v>336941.1</v>
      </c>
      <c r="GU34" s="56">
        <v>2482465.6</v>
      </c>
      <c r="GV34" s="56">
        <v>1264930.5</v>
      </c>
      <c r="GW34" s="56">
        <v>171797376</v>
      </c>
      <c r="GX34" s="56">
        <v>49366.1</v>
      </c>
      <c r="GY34" s="56">
        <v>1000</v>
      </c>
      <c r="GZ34" s="56">
        <v>1510</v>
      </c>
      <c r="HA34" s="56">
        <v>2900</v>
      </c>
      <c r="HB34" s="56">
        <v>387</v>
      </c>
      <c r="HC34" s="56">
        <v>259093</v>
      </c>
      <c r="HD34" s="56">
        <f t="shared" si="102"/>
        <v>6035</v>
      </c>
      <c r="HE34" s="56">
        <v>1104</v>
      </c>
      <c r="HF34" s="56">
        <v>258</v>
      </c>
      <c r="HG34" s="56">
        <v>1217</v>
      </c>
      <c r="HH34" s="56">
        <v>0</v>
      </c>
      <c r="HI34" s="56">
        <v>687</v>
      </c>
      <c r="HJ34" s="56">
        <v>549</v>
      </c>
      <c r="HK34" s="56">
        <v>993</v>
      </c>
      <c r="HL34" s="56">
        <v>707</v>
      </c>
      <c r="HM34" s="56">
        <v>520</v>
      </c>
      <c r="HN34" s="56">
        <v>0</v>
      </c>
      <c r="HO34" s="56">
        <v>2466279</v>
      </c>
      <c r="HP34" s="56" t="s">
        <v>369</v>
      </c>
      <c r="HQ34"/>
      <c r="HR34"/>
      <c r="HS34" s="211">
        <f t="shared" si="144"/>
        <v>2510</v>
      </c>
      <c r="HT34" s="211">
        <f t="shared" si="145"/>
        <v>387</v>
      </c>
      <c r="HU34" s="211">
        <f t="shared" si="122"/>
        <v>2897</v>
      </c>
      <c r="HV34" s="211">
        <f t="shared" si="33"/>
        <v>3046</v>
      </c>
      <c r="HW34" s="163"/>
      <c r="HX34" s="163"/>
      <c r="HY34" s="211">
        <f t="shared" si="146"/>
        <v>0</v>
      </c>
      <c r="HZ34" s="163"/>
      <c r="IA34" s="211">
        <f t="shared" si="107"/>
        <v>-387</v>
      </c>
      <c r="IB34" s="211">
        <f t="shared" si="35"/>
        <v>0</v>
      </c>
      <c r="IC34" s="211">
        <f t="shared" si="35"/>
        <v>0</v>
      </c>
    </row>
    <row r="35" spans="1:237" s="64" customFormat="1" ht="15" customHeight="1">
      <c r="A35" s="4"/>
      <c r="B35" s="50">
        <v>43980</v>
      </c>
      <c r="C35" s="51">
        <v>8417.16</v>
      </c>
      <c r="D35" s="51">
        <v>0</v>
      </c>
      <c r="E35" s="192">
        <v>1150.848</v>
      </c>
      <c r="F35" s="192">
        <v>6326.5480000000007</v>
      </c>
      <c r="G35" s="192">
        <v>8131.8340000000007</v>
      </c>
      <c r="H35" s="192">
        <v>2001.2090000000001</v>
      </c>
      <c r="I35" s="192">
        <v>7513.68</v>
      </c>
      <c r="J35" s="192">
        <v>17.735999999999997</v>
      </c>
      <c r="K35" s="192"/>
      <c r="L35" s="52">
        <v>0</v>
      </c>
      <c r="M35" s="52">
        <v>0</v>
      </c>
      <c r="N35" s="65">
        <f>H35+I35</f>
        <v>9514.889000000001</v>
      </c>
      <c r="O35" s="54">
        <f t="shared" si="0"/>
        <v>24026.39</v>
      </c>
      <c r="P35" s="54">
        <f t="shared" si="1"/>
        <v>28783.834500000001</v>
      </c>
      <c r="Q35" s="55">
        <f>Q34+P35</f>
        <v>504983.15100000007</v>
      </c>
      <c r="S35" s="56">
        <f t="shared" si="37"/>
        <v>392.59999999997672</v>
      </c>
      <c r="T35" s="56">
        <f t="shared" si="38"/>
        <v>28.919999999995344</v>
      </c>
      <c r="U35" s="56">
        <f t="shared" si="39"/>
        <v>421.51999999997207</v>
      </c>
      <c r="V35" s="56">
        <f t="shared" si="2"/>
        <v>891.4</v>
      </c>
      <c r="W35" s="56">
        <f t="shared" si="40"/>
        <v>0</v>
      </c>
      <c r="X35" s="56">
        <f t="shared" si="41"/>
        <v>891.4</v>
      </c>
      <c r="Y35" s="56">
        <f t="shared" si="42"/>
        <v>1100.9000000003725</v>
      </c>
      <c r="Z35" s="56">
        <f t="shared" si="3"/>
        <v>1900.6</v>
      </c>
      <c r="AA35" s="56">
        <f t="shared" si="4"/>
        <v>3001.5000000003724</v>
      </c>
      <c r="AB35" s="56">
        <f t="shared" si="43"/>
        <v>0</v>
      </c>
      <c r="AC35" s="56">
        <f t="shared" si="44"/>
        <v>916.2</v>
      </c>
      <c r="AD35" s="57">
        <f t="shared" si="45"/>
        <v>4314.4200000003448</v>
      </c>
      <c r="AE35" s="56">
        <f t="shared" si="46"/>
        <v>215</v>
      </c>
      <c r="AF35" s="56">
        <f t="shared" si="140"/>
        <v>45</v>
      </c>
      <c r="AG35" s="56">
        <f t="shared" si="48"/>
        <v>51</v>
      </c>
      <c r="AH35" s="56">
        <f t="shared" si="5"/>
        <v>311</v>
      </c>
      <c r="AI35" s="57">
        <f t="shared" si="49"/>
        <v>311</v>
      </c>
      <c r="AJ35" s="56">
        <f t="shared" si="6"/>
        <v>0</v>
      </c>
      <c r="AK35" s="56">
        <f t="shared" si="50"/>
        <v>0</v>
      </c>
      <c r="AL35" s="56">
        <f t="shared" si="51"/>
        <v>0</v>
      </c>
      <c r="AM35" s="57">
        <f t="shared" si="7"/>
        <v>0</v>
      </c>
      <c r="AN35" s="56">
        <f t="shared" si="52"/>
        <v>126</v>
      </c>
      <c r="AO35" s="56">
        <f t="shared" si="52"/>
        <v>67.80000000000291</v>
      </c>
      <c r="AP35" s="56">
        <f t="shared" si="53"/>
        <v>45.19999999999709</v>
      </c>
      <c r="AQ35" s="57">
        <f t="shared" si="8"/>
        <v>239</v>
      </c>
      <c r="AR35" s="56">
        <f t="shared" si="9"/>
        <v>45.399999999994179</v>
      </c>
      <c r="AS35" s="57">
        <f t="shared" si="10"/>
        <v>38.399999999994179</v>
      </c>
      <c r="AT35" s="56">
        <f t="shared" si="54"/>
        <v>30</v>
      </c>
      <c r="AU35" s="57">
        <f t="shared" si="11"/>
        <v>35.199999999982538</v>
      </c>
      <c r="AV35" s="56">
        <f t="shared" si="55"/>
        <v>1.7000000000000001E-2</v>
      </c>
      <c r="AW35" s="56">
        <f t="shared" si="12"/>
        <v>-42</v>
      </c>
      <c r="AX35" s="58">
        <f t="shared" si="13"/>
        <v>838.01700000000005</v>
      </c>
      <c r="AY35" s="57">
        <f t="shared" si="56"/>
        <v>-41.982999999999997</v>
      </c>
      <c r="AZ35" s="56">
        <f t="shared" si="57"/>
        <v>257</v>
      </c>
      <c r="BA35" s="56">
        <f t="shared" si="58"/>
        <v>30</v>
      </c>
      <c r="BB35" s="57">
        <f t="shared" si="59"/>
        <v>287</v>
      </c>
      <c r="BC35" s="56">
        <f t="shared" si="14"/>
        <v>623</v>
      </c>
      <c r="BD35" s="56">
        <f t="shared" si="15"/>
        <v>0</v>
      </c>
      <c r="BE35" s="57">
        <f t="shared" si="60"/>
        <v>623</v>
      </c>
      <c r="BF35" s="57">
        <v>83</v>
      </c>
      <c r="BG35" s="56">
        <f t="shared" si="16"/>
        <v>354</v>
      </c>
      <c r="BH35" s="56">
        <v>65.3</v>
      </c>
      <c r="BI35" s="56">
        <f t="shared" si="141"/>
        <v>78.5</v>
      </c>
      <c r="BJ35" s="56">
        <f t="shared" si="125"/>
        <v>1267.1000000000931</v>
      </c>
      <c r="BK35" s="56">
        <f t="shared" si="18"/>
        <v>0</v>
      </c>
      <c r="BL35" s="57">
        <f t="shared" si="61"/>
        <v>432.5</v>
      </c>
      <c r="BM35" s="57">
        <f t="shared" si="19"/>
        <v>-4454</v>
      </c>
      <c r="BN35" s="57">
        <f t="shared" si="62"/>
        <v>-4454</v>
      </c>
      <c r="BO35" s="56">
        <v>0</v>
      </c>
      <c r="BP35" s="57">
        <f t="shared" si="63"/>
        <v>2404.4629999996787</v>
      </c>
      <c r="BQ35" s="57">
        <f t="shared" si="20"/>
        <v>6238.5370000003213</v>
      </c>
      <c r="BR35" s="608"/>
      <c r="BS35" s="60">
        <f t="shared" si="21"/>
        <v>4189</v>
      </c>
      <c r="BT35" s="60">
        <f>BS35+BT34</f>
        <v>189061</v>
      </c>
      <c r="BU35" s="59"/>
      <c r="BV35" s="61">
        <f t="shared" si="64"/>
        <v>0.13639600380553074</v>
      </c>
      <c r="BW35" s="61">
        <f t="shared" si="65"/>
        <v>1.004730624058978E-2</v>
      </c>
      <c r="BX35" s="61">
        <f t="shared" si="66"/>
        <v>0.14644331004612052</v>
      </c>
      <c r="BY35" s="61">
        <f t="shared" si="67"/>
        <v>0.30968771724976391</v>
      </c>
      <c r="BZ35" s="61">
        <f t="shared" si="68"/>
        <v>0</v>
      </c>
      <c r="CA35" s="61">
        <f t="shared" si="69"/>
        <v>0.30968771724976391</v>
      </c>
      <c r="CB35" s="61">
        <f t="shared" si="70"/>
        <v>0.38247162656538081</v>
      </c>
      <c r="CC35" s="61">
        <f t="shared" si="126"/>
        <v>0.66030118398575421</v>
      </c>
      <c r="CD35" s="61">
        <f t="shared" si="126"/>
        <v>1.0427728105511349</v>
      </c>
      <c r="CE35" s="61">
        <f t="shared" si="126"/>
        <v>0</v>
      </c>
      <c r="CF35" s="61">
        <f t="shared" si="126"/>
        <v>0.31830366451002212</v>
      </c>
      <c r="CG35" s="125">
        <f t="shared" si="23"/>
        <v>1.4989038378470196</v>
      </c>
      <c r="CH35" s="61">
        <f t="shared" si="142"/>
        <v>7.4694704070786669E-2</v>
      </c>
      <c r="CI35" s="61">
        <f t="shared" si="142"/>
        <v>1.5633775270629771E-2</v>
      </c>
      <c r="CJ35" s="61">
        <f t="shared" si="142"/>
        <v>1.7718278640047071E-2</v>
      </c>
      <c r="CK35" s="61">
        <f t="shared" si="142"/>
        <v>0.10804675798146351</v>
      </c>
      <c r="CL35" s="125">
        <f t="shared" si="127"/>
        <v>0.10804675798146351</v>
      </c>
      <c r="CM35" s="61">
        <f t="shared" si="142"/>
        <v>0</v>
      </c>
      <c r="CN35" s="61">
        <f t="shared" si="142"/>
        <v>0</v>
      </c>
      <c r="CO35" s="61">
        <f t="shared" si="142"/>
        <v>0</v>
      </c>
      <c r="CP35" s="125">
        <f t="shared" si="128"/>
        <v>0</v>
      </c>
      <c r="CQ35" s="61">
        <f t="shared" si="142"/>
        <v>4.3774570757763351E-2</v>
      </c>
      <c r="CR35" s="61">
        <f t="shared" si="142"/>
        <v>2.3554888074416528E-2</v>
      </c>
      <c r="CS35" s="61">
        <f t="shared" si="142"/>
        <v>1.5703258716276002E-2</v>
      </c>
      <c r="CT35" s="125">
        <f t="shared" si="129"/>
        <v>8.3032717548455884E-2</v>
      </c>
      <c r="CU35" s="61">
        <f t="shared" si="142"/>
        <v>1.5772742161922235E-2</v>
      </c>
      <c r="CV35" s="125">
        <f t="shared" si="130"/>
        <v>1.3340821564268714E-2</v>
      </c>
      <c r="CW35" s="61">
        <f t="shared" si="139"/>
        <v>1.0422516847086512E-2</v>
      </c>
      <c r="CX35" s="125">
        <f t="shared" si="131"/>
        <v>1.2229086433908774E-2</v>
      </c>
      <c r="CY35" s="62">
        <f t="shared" si="131"/>
        <v>5.906092880015691E-6</v>
      </c>
      <c r="CZ35" s="62">
        <f t="shared" si="131"/>
        <v>-1.4591523585921118E-2</v>
      </c>
      <c r="DA35" s="62">
        <f t="shared" si="132"/>
        <v>0.29114154335482995</v>
      </c>
      <c r="DB35" s="125">
        <f t="shared" si="132"/>
        <v>-1.4585617493041103E-2</v>
      </c>
      <c r="DC35" s="62">
        <f t="shared" si="132"/>
        <v>8.9286227656707795E-2</v>
      </c>
      <c r="DD35" s="62">
        <f t="shared" si="132"/>
        <v>1.0422516847086512E-2</v>
      </c>
      <c r="DE35" s="125">
        <f t="shared" si="132"/>
        <v>9.9708744503794314E-2</v>
      </c>
      <c r="DF35" s="62">
        <f t="shared" si="132"/>
        <v>0.21644093319116323</v>
      </c>
      <c r="DG35" s="62">
        <f t="shared" si="132"/>
        <v>0</v>
      </c>
      <c r="DH35" s="125">
        <f t="shared" si="132"/>
        <v>0.21644093319116323</v>
      </c>
      <c r="DI35" s="125">
        <f t="shared" si="132"/>
        <v>2.8835629943606018E-2</v>
      </c>
      <c r="DJ35" s="62">
        <f t="shared" si="132"/>
        <v>0.12298569879562085</v>
      </c>
      <c r="DK35" s="62">
        <f t="shared" si="132"/>
        <v>2.2686345003824975E-2</v>
      </c>
      <c r="DL35" s="62">
        <f t="shared" si="132"/>
        <v>2.727225241654304E-2</v>
      </c>
      <c r="DM35" s="62">
        <f t="shared" si="132"/>
        <v>0.44021236989814305</v>
      </c>
      <c r="DN35" s="62">
        <f t="shared" si="132"/>
        <v>0</v>
      </c>
      <c r="DO35" s="62"/>
      <c r="DP35" s="62"/>
      <c r="DQ35" s="125">
        <f t="shared" si="77"/>
        <v>0.1502579512121639</v>
      </c>
      <c r="DR35" s="125">
        <f t="shared" si="77"/>
        <v>-1.5473963345641109</v>
      </c>
      <c r="DS35" s="125">
        <f t="shared" si="134"/>
        <v>0.8353518708564277</v>
      </c>
      <c r="DT35" s="125">
        <f t="shared" si="134"/>
        <v>2.1673752327891966</v>
      </c>
      <c r="DU35" s="61">
        <f t="shared" si="79"/>
        <v>0.25543057278226861</v>
      </c>
      <c r="DV35" s="61">
        <f t="shared" si="80"/>
        <v>5.3462212907916681E-2</v>
      </c>
      <c r="DW35" s="61">
        <f t="shared" si="81"/>
        <v>6.0590507962305577E-2</v>
      </c>
      <c r="DX35" s="61">
        <f t="shared" si="82"/>
        <v>0.36948329365249089</v>
      </c>
      <c r="DY35" s="125">
        <f t="shared" si="83"/>
        <v>0.36948329365249089</v>
      </c>
      <c r="DZ35" s="61" t="str">
        <f t="shared" si="84"/>
        <v/>
      </c>
      <c r="EA35" s="61" t="str">
        <f t="shared" si="85"/>
        <v/>
      </c>
      <c r="EB35" s="61" t="str">
        <f t="shared" si="86"/>
        <v/>
      </c>
      <c r="EC35" s="125" t="str">
        <f t="shared" si="87"/>
        <v/>
      </c>
      <c r="ED35" s="61">
        <f t="shared" si="88"/>
        <v>1.0948448448448449</v>
      </c>
      <c r="EE35" s="61">
        <f t="shared" si="89"/>
        <v>0.58913079746415609</v>
      </c>
      <c r="EF35" s="61">
        <f t="shared" si="90"/>
        <v>0.39275386497606196</v>
      </c>
      <c r="EG35" s="125">
        <f t="shared" si="91"/>
        <v>2.0767295072850627</v>
      </c>
      <c r="EH35" s="61">
        <f t="shared" si="92"/>
        <v>7.176109309530912E-2</v>
      </c>
      <c r="EI35" s="125">
        <f t="shared" si="93"/>
        <v>6.0696607375766647E-2</v>
      </c>
      <c r="EJ35" s="61">
        <f t="shared" si="94"/>
        <v>3.6892046738779959E-2</v>
      </c>
      <c r="EK35" s="125">
        <f t="shared" si="95"/>
        <v>4.3286668173480342E-2</v>
      </c>
      <c r="EL35" s="61">
        <f t="shared" si="135"/>
        <v>1.7866734966640175E-5</v>
      </c>
      <c r="EM35" s="61">
        <f t="shared" si="135"/>
        <v>-4.4141345211699261E-2</v>
      </c>
      <c r="EN35" s="62">
        <f t="shared" si="135"/>
        <v>0.88074280214934708</v>
      </c>
      <c r="EO35" s="125">
        <f t="shared" si="135"/>
        <v>-4.4123478476732619E-2</v>
      </c>
      <c r="EP35" s="61">
        <f t="shared" si="135"/>
        <v>0.2701029933192074</v>
      </c>
      <c r="EQ35" s="61">
        <f t="shared" si="135"/>
        <v>3.1529532294070899E-2</v>
      </c>
      <c r="ER35" s="125">
        <f t="shared" si="135"/>
        <v>0.30163252561327825</v>
      </c>
      <c r="ES35" s="61">
        <f t="shared" si="135"/>
        <v>0.65476328730687228</v>
      </c>
      <c r="ET35" s="61">
        <f t="shared" si="135"/>
        <v>0</v>
      </c>
      <c r="EU35" s="125">
        <f t="shared" si="135"/>
        <v>0.65476328730687228</v>
      </c>
      <c r="EV35" s="61">
        <f t="shared" si="136"/>
        <v>0.16340365739504634</v>
      </c>
      <c r="EW35" s="61">
        <f t="shared" si="136"/>
        <v>1.2036764574284918E-2</v>
      </c>
      <c r="EX35" s="61">
        <f t="shared" si="136"/>
        <v>0.17544042196933124</v>
      </c>
      <c r="EY35" s="61">
        <f t="shared" si="136"/>
        <v>0.37100871167079197</v>
      </c>
      <c r="EZ35" s="61">
        <f t="shared" si="136"/>
        <v>0</v>
      </c>
      <c r="FA35" s="61">
        <f t="shared" si="136"/>
        <v>0.37100871167079197</v>
      </c>
      <c r="FB35" s="61">
        <f t="shared" si="136"/>
        <v>0.45820449930279683</v>
      </c>
      <c r="FC35" s="61">
        <f t="shared" si="136"/>
        <v>0.79104684474030429</v>
      </c>
      <c r="FD35" s="61">
        <f t="shared" si="136"/>
        <v>1.2492513440431012</v>
      </c>
      <c r="FE35" s="61">
        <f t="shared" si="136"/>
        <v>0</v>
      </c>
      <c r="FF35" s="61">
        <f t="shared" si="136"/>
        <v>0.38133069512315421</v>
      </c>
      <c r="FG35" s="125">
        <f t="shared" si="136"/>
        <v>1.7957004776832244</v>
      </c>
      <c r="FH35" s="608"/>
      <c r="FI35" s="61">
        <f t="shared" si="98"/>
        <v>1.4553307690815134</v>
      </c>
      <c r="FJ35" s="61">
        <f t="shared" si="108"/>
        <v>3.7439070912684764</v>
      </c>
      <c r="FK35" s="257">
        <f t="shared" si="123"/>
        <v>3494</v>
      </c>
      <c r="FL35" s="60">
        <f t="shared" si="143"/>
        <v>120275</v>
      </c>
      <c r="FM35" s="256">
        <f t="shared" si="100"/>
        <v>68786</v>
      </c>
      <c r="FN35" s="61">
        <f>IF($P35&lt;&gt;0,IF($P35&lt;&gt;0,(BS35-FK35)/$P35*10,0)," ")</f>
        <v>0.24145497362417087</v>
      </c>
      <c r="FO35" s="61">
        <f t="shared" si="101"/>
        <v>1.3621444569741692</v>
      </c>
      <c r="FP35" s="63"/>
      <c r="FQ35" s="56">
        <v>719283</v>
      </c>
      <c r="FR35" s="56">
        <v>12597</v>
      </c>
      <c r="FS35" s="56">
        <v>5242696</v>
      </c>
      <c r="FT35" s="56">
        <v>2958.49</v>
      </c>
      <c r="FU35" s="56">
        <v>46114.2</v>
      </c>
      <c r="FV35" s="56">
        <v>18728.400000000001</v>
      </c>
      <c r="FW35" s="56">
        <v>481303</v>
      </c>
      <c r="FX35" s="56">
        <v>338008</v>
      </c>
      <c r="FY35" s="56">
        <v>79929.8</v>
      </c>
      <c r="FZ35" s="56">
        <v>537174</v>
      </c>
      <c r="GA35" s="56">
        <v>78553.399999999994</v>
      </c>
      <c r="GB35" s="56">
        <v>78239.899999999994</v>
      </c>
      <c r="GC35" s="56">
        <v>72300</v>
      </c>
      <c r="GD35" s="56">
        <v>139785</v>
      </c>
      <c r="GE35" s="56">
        <v>245351.3</v>
      </c>
      <c r="GF35" s="56">
        <v>72005</v>
      </c>
      <c r="GG35" s="56">
        <v>69323</v>
      </c>
      <c r="GH35" s="56">
        <v>897535.6</v>
      </c>
      <c r="GI35" s="56">
        <v>8914</v>
      </c>
      <c r="GJ35" s="56">
        <v>64921</v>
      </c>
      <c r="GK35" s="56">
        <v>4147956.2</v>
      </c>
      <c r="GL35" s="56">
        <v>4103841</v>
      </c>
      <c r="GM35" s="56">
        <v>1190854</v>
      </c>
      <c r="GN35" s="56">
        <v>5441350</v>
      </c>
      <c r="GO35" s="56">
        <v>1100889</v>
      </c>
      <c r="GP35" s="56">
        <v>74543</v>
      </c>
      <c r="GQ35" s="56">
        <v>391521</v>
      </c>
      <c r="GR35" s="56">
        <v>885274</v>
      </c>
      <c r="GS35" s="56">
        <v>77647.899999999994</v>
      </c>
      <c r="GT35" s="56">
        <v>337019.6</v>
      </c>
      <c r="GU35" s="56">
        <v>2483732.7000000002</v>
      </c>
      <c r="GV35" s="56">
        <v>1265219.7</v>
      </c>
      <c r="GW35" s="56">
        <v>171797376</v>
      </c>
      <c r="GX35" s="56">
        <v>49427.9</v>
      </c>
      <c r="GY35" s="56">
        <v>1758</v>
      </c>
      <c r="GZ35" s="56">
        <v>3063</v>
      </c>
      <c r="HA35" s="56">
        <v>3202</v>
      </c>
      <c r="HB35" s="56">
        <v>620</v>
      </c>
      <c r="HC35" s="56">
        <v>262587</v>
      </c>
      <c r="HD35" s="257">
        <f>SUM(HE35:HM35)-2500</f>
        <v>4272</v>
      </c>
      <c r="HE35" s="56">
        <v>1108</v>
      </c>
      <c r="HF35" s="56">
        <v>572</v>
      </c>
      <c r="HG35" s="56">
        <v>1230</v>
      </c>
      <c r="HH35" s="56">
        <v>0</v>
      </c>
      <c r="HI35" s="56">
        <v>597</v>
      </c>
      <c r="HJ35" s="56">
        <v>1195</v>
      </c>
      <c r="HK35" s="56">
        <v>918</v>
      </c>
      <c r="HL35" s="56">
        <v>723</v>
      </c>
      <c r="HM35" s="56">
        <v>429</v>
      </c>
      <c r="HN35" s="56">
        <v>0</v>
      </c>
      <c r="HO35" s="56">
        <v>2466279</v>
      </c>
      <c r="HP35" s="56" t="s">
        <v>370</v>
      </c>
      <c r="HQ35"/>
      <c r="HR35"/>
      <c r="HS35" s="211">
        <f>GY35+GZ35</f>
        <v>4821</v>
      </c>
      <c r="HT35" s="211">
        <f>HB35</f>
        <v>620</v>
      </c>
      <c r="HU35" s="211">
        <f t="shared" si="122"/>
        <v>5441</v>
      </c>
      <c r="HV35" s="211">
        <f t="shared" si="33"/>
        <v>-1252</v>
      </c>
      <c r="HW35" s="163"/>
      <c r="HX35" s="163"/>
      <c r="HY35" s="211">
        <f t="shared" si="146"/>
        <v>0</v>
      </c>
      <c r="HZ35" s="163"/>
      <c r="IA35" s="211">
        <f t="shared" si="107"/>
        <v>-620</v>
      </c>
      <c r="IB35" s="211">
        <f t="shared" si="35"/>
        <v>0</v>
      </c>
      <c r="IC35" s="211">
        <f t="shared" si="35"/>
        <v>0</v>
      </c>
    </row>
    <row r="36" spans="1:237" s="64" customFormat="1" ht="15" customHeight="1">
      <c r="A36" s="44"/>
      <c r="B36" s="50">
        <v>43981</v>
      </c>
      <c r="C36" s="51">
        <v>4141.08</v>
      </c>
      <c r="D36" s="51">
        <v>0</v>
      </c>
      <c r="E36" s="51">
        <v>3929</v>
      </c>
      <c r="F36" s="51">
        <v>6701</v>
      </c>
      <c r="G36" s="51">
        <v>8011</v>
      </c>
      <c r="H36" s="51">
        <v>1970</v>
      </c>
      <c r="I36" s="51">
        <v>8794</v>
      </c>
      <c r="J36" s="52">
        <v>7</v>
      </c>
      <c r="K36" s="192"/>
      <c r="L36" s="192">
        <v>2492</v>
      </c>
      <c r="M36" s="192">
        <v>0</v>
      </c>
      <c r="N36" s="65">
        <f>H36+I36</f>
        <v>10764</v>
      </c>
      <c r="O36" s="54">
        <f t="shared" si="0"/>
        <v>22782.080000000002</v>
      </c>
      <c r="P36" s="54">
        <f t="shared" si="1"/>
        <v>26918.080000000002</v>
      </c>
      <c r="Q36" s="55">
        <f t="shared" si="109"/>
        <v>531901.23100000003</v>
      </c>
      <c r="S36" s="56">
        <f t="shared" si="37"/>
        <v>328.80000000004657</v>
      </c>
      <c r="T36" s="56">
        <f t="shared" si="38"/>
        <v>0</v>
      </c>
      <c r="U36" s="56">
        <f t="shared" si="39"/>
        <v>328.80000000004657</v>
      </c>
      <c r="V36" s="56">
        <f t="shared" si="2"/>
        <v>410</v>
      </c>
      <c r="W36" s="56">
        <f t="shared" si="40"/>
        <v>0</v>
      </c>
      <c r="X36" s="56">
        <f t="shared" si="41"/>
        <v>410</v>
      </c>
      <c r="Y36" s="56">
        <f t="shared" si="42"/>
        <v>1246.8999999999069</v>
      </c>
      <c r="Z36" s="56">
        <f t="shared" si="3"/>
        <v>1909.8</v>
      </c>
      <c r="AA36" s="56">
        <f t="shared" si="4"/>
        <v>3156.699999999907</v>
      </c>
      <c r="AB36" s="56">
        <f t="shared" si="43"/>
        <v>497.5</v>
      </c>
      <c r="AC36" s="56">
        <f t="shared" si="44"/>
        <v>876.5</v>
      </c>
      <c r="AD36" s="57">
        <f t="shared" si="45"/>
        <v>3895.4999999999536</v>
      </c>
      <c r="AE36" s="56">
        <f t="shared" si="46"/>
        <v>169</v>
      </c>
      <c r="AF36" s="56">
        <f t="shared" si="140"/>
        <v>37</v>
      </c>
      <c r="AG36" s="56">
        <f t="shared" si="48"/>
        <v>35</v>
      </c>
      <c r="AH36" s="56">
        <f t="shared" si="5"/>
        <v>241</v>
      </c>
      <c r="AI36" s="57">
        <f t="shared" si="49"/>
        <v>241</v>
      </c>
      <c r="AJ36" s="56">
        <f t="shared" si="6"/>
        <v>0</v>
      </c>
      <c r="AK36" s="56">
        <f t="shared" si="50"/>
        <v>0</v>
      </c>
      <c r="AL36" s="56">
        <f t="shared" si="51"/>
        <v>0</v>
      </c>
      <c r="AM36" s="57">
        <f t="shared" si="7"/>
        <v>0</v>
      </c>
      <c r="AN36" s="56">
        <f t="shared" si="52"/>
        <v>182</v>
      </c>
      <c r="AO36" s="56">
        <f t="shared" si="52"/>
        <v>481.19999999999709</v>
      </c>
      <c r="AP36" s="56">
        <f t="shared" si="53"/>
        <v>88.80000000000291</v>
      </c>
      <c r="AQ36" s="57">
        <f t="shared" si="8"/>
        <v>752</v>
      </c>
      <c r="AR36" s="56">
        <f t="shared" si="9"/>
        <v>29.5</v>
      </c>
      <c r="AS36" s="57">
        <f t="shared" si="10"/>
        <v>202.10000000000582</v>
      </c>
      <c r="AT36" s="56">
        <f t="shared" si="54"/>
        <v>43</v>
      </c>
      <c r="AU36" s="57">
        <f t="shared" si="11"/>
        <v>50.700000000011642</v>
      </c>
      <c r="AV36" s="56">
        <f t="shared" si="55"/>
        <v>5.0999999999999997E-2</v>
      </c>
      <c r="AW36" s="56">
        <f t="shared" si="12"/>
        <v>-123</v>
      </c>
      <c r="AX36" s="58">
        <f t="shared" si="13"/>
        <v>786.05100000000004</v>
      </c>
      <c r="AY36" s="57">
        <f t="shared" si="56"/>
        <v>-122.949</v>
      </c>
      <c r="AZ36" s="56">
        <f t="shared" si="57"/>
        <v>302</v>
      </c>
      <c r="BA36" s="56">
        <f t="shared" si="58"/>
        <v>60</v>
      </c>
      <c r="BB36" s="57">
        <f t="shared" si="59"/>
        <v>362</v>
      </c>
      <c r="BC36" s="56">
        <f t="shared" si="14"/>
        <v>607</v>
      </c>
      <c r="BD36" s="56">
        <f t="shared" si="15"/>
        <v>0</v>
      </c>
      <c r="BE36" s="57">
        <f t="shared" si="60"/>
        <v>607</v>
      </c>
      <c r="BF36" s="57">
        <v>75</v>
      </c>
      <c r="BG36" s="56">
        <f t="shared" si="16"/>
        <v>391.10000000000582</v>
      </c>
      <c r="BH36" s="56">
        <v>105.3</v>
      </c>
      <c r="BI36" s="56">
        <f t="shared" si="141"/>
        <v>111.40000000002328</v>
      </c>
      <c r="BJ36" s="56">
        <f t="shared" si="125"/>
        <v>989.79999999981374</v>
      </c>
      <c r="BK36" s="56">
        <f t="shared" si="18"/>
        <v>99408</v>
      </c>
      <c r="BL36" s="57">
        <f t="shared" si="61"/>
        <v>502.5000000000291</v>
      </c>
      <c r="BM36" s="57">
        <f t="shared" si="19"/>
        <v>-2386.5</v>
      </c>
      <c r="BN36" s="57">
        <f t="shared" si="62"/>
        <v>-2386.5</v>
      </c>
      <c r="BO36" s="56">
        <v>0</v>
      </c>
      <c r="BP36" s="57">
        <f t="shared" si="63"/>
        <v>280.64899999999943</v>
      </c>
      <c r="BQ36" s="57">
        <f t="shared" si="20"/>
        <v>6489.8510000000006</v>
      </c>
      <c r="BR36" s="608"/>
      <c r="BS36" s="60">
        <f t="shared" si="21"/>
        <v>4384</v>
      </c>
      <c r="BT36" s="60">
        <f>BS36+BT35</f>
        <v>193445</v>
      </c>
      <c r="BU36" s="59"/>
      <c r="BV36" s="61">
        <f t="shared" si="64"/>
        <v>0.1221483850259924</v>
      </c>
      <c r="BW36" s="61">
        <f t="shared" si="65"/>
        <v>0</v>
      </c>
      <c r="BX36" s="61">
        <f t="shared" si="66"/>
        <v>0.1221483850259924</v>
      </c>
      <c r="BY36" s="61">
        <f t="shared" si="67"/>
        <v>0.15231398376110034</v>
      </c>
      <c r="BZ36" s="61">
        <f t="shared" si="68"/>
        <v>0</v>
      </c>
      <c r="CA36" s="61">
        <f t="shared" si="69"/>
        <v>0.15231398376110034</v>
      </c>
      <c r="CB36" s="61">
        <f t="shared" si="70"/>
        <v>0.46322025939439465</v>
      </c>
      <c r="CC36" s="61">
        <f t="shared" si="126"/>
        <v>0.70948596630963268</v>
      </c>
      <c r="CD36" s="61">
        <f t="shared" si="126"/>
        <v>1.1727062257040275</v>
      </c>
      <c r="CE36" s="61">
        <f t="shared" si="126"/>
        <v>0.18482001688084737</v>
      </c>
      <c r="CF36" s="61">
        <f t="shared" si="126"/>
        <v>0.32561757747952302</v>
      </c>
      <c r="CG36" s="125">
        <f t="shared" si="23"/>
        <v>1.4471685944911203</v>
      </c>
      <c r="CH36" s="61">
        <f t="shared" si="142"/>
        <v>6.2783081111282821E-2</v>
      </c>
      <c r="CI36" s="61">
        <f t="shared" si="142"/>
        <v>1.3745408290635884E-2</v>
      </c>
      <c r="CJ36" s="61">
        <f t="shared" si="142"/>
        <v>1.300241324789881E-2</v>
      </c>
      <c r="CK36" s="61">
        <f t="shared" si="142"/>
        <v>8.9530902649817529E-2</v>
      </c>
      <c r="CL36" s="125">
        <f t="shared" si="127"/>
        <v>8.9530902649817529E-2</v>
      </c>
      <c r="CM36" s="61">
        <f t="shared" si="142"/>
        <v>0</v>
      </c>
      <c r="CN36" s="61">
        <f t="shared" si="142"/>
        <v>0</v>
      </c>
      <c r="CO36" s="61">
        <f t="shared" si="142"/>
        <v>0</v>
      </c>
      <c r="CP36" s="125">
        <f t="shared" si="128"/>
        <v>0</v>
      </c>
      <c r="CQ36" s="61">
        <f t="shared" si="142"/>
        <v>6.7612548889073809E-2</v>
      </c>
      <c r="CR36" s="61">
        <f t="shared" si="142"/>
        <v>0.17876460728253912</v>
      </c>
      <c r="CS36" s="61">
        <f t="shared" si="142"/>
        <v>3.29889798975272E-2</v>
      </c>
      <c r="CT36" s="125">
        <f t="shared" si="129"/>
        <v>0.27936613606914013</v>
      </c>
      <c r="CU36" s="61">
        <f t="shared" si="142"/>
        <v>1.0959176880371853E-2</v>
      </c>
      <c r="CV36" s="125">
        <f t="shared" si="130"/>
        <v>7.5079649068583568E-2</v>
      </c>
      <c r="CW36" s="61">
        <f t="shared" si="139"/>
        <v>1.597439341884711E-2</v>
      </c>
      <c r="CX36" s="125">
        <f t="shared" si="131"/>
        <v>1.883492433338917E-2</v>
      </c>
      <c r="CY36" s="62">
        <f t="shared" si="131"/>
        <v>1.8946373589795406E-5</v>
      </c>
      <c r="CZ36" s="62">
        <f t="shared" si="131"/>
        <v>-4.5694195128330103E-2</v>
      </c>
      <c r="DA36" s="62">
        <f t="shared" si="132"/>
        <v>0.29201599816926022</v>
      </c>
      <c r="DB36" s="125">
        <f t="shared" si="132"/>
        <v>-4.5675248754740307E-2</v>
      </c>
      <c r="DC36" s="62">
        <f t="shared" si="132"/>
        <v>0.11219225145329829</v>
      </c>
      <c r="DD36" s="62">
        <f t="shared" si="132"/>
        <v>2.2289851282112243E-2</v>
      </c>
      <c r="DE36" s="125">
        <f t="shared" si="132"/>
        <v>0.13448210273541056</v>
      </c>
      <c r="DF36" s="62">
        <f t="shared" si="132"/>
        <v>0.22549899547070221</v>
      </c>
      <c r="DG36" s="62">
        <f t="shared" si="132"/>
        <v>0</v>
      </c>
      <c r="DH36" s="125">
        <f t="shared" si="132"/>
        <v>0.22549899547070221</v>
      </c>
      <c r="DI36" s="125">
        <f t="shared" si="132"/>
        <v>2.7862314102640305E-2</v>
      </c>
      <c r="DJ36" s="62">
        <f t="shared" si="132"/>
        <v>0.14529268060723713</v>
      </c>
      <c r="DK36" s="62">
        <f t="shared" si="132"/>
        <v>3.9118689000106982E-2</v>
      </c>
      <c r="DL36" s="62">
        <f t="shared" si="132"/>
        <v>4.1384823880463717E-2</v>
      </c>
      <c r="DM36" s="62">
        <f t="shared" si="132"/>
        <v>0.36770824665050911</v>
      </c>
      <c r="DN36" s="62">
        <f t="shared" si="132"/>
        <v>36.929825604203565</v>
      </c>
      <c r="DO36" s="62"/>
      <c r="DP36" s="62"/>
      <c r="DQ36" s="125">
        <f t="shared" si="77"/>
        <v>0.18667750448770087</v>
      </c>
      <c r="DR36" s="125">
        <f t="shared" si="77"/>
        <v>-0.88657883474601451</v>
      </c>
      <c r="DS36" s="125">
        <f t="shared" si="134"/>
        <v>0.10426040787455845</v>
      </c>
      <c r="DT36" s="125">
        <f t="shared" si="134"/>
        <v>2.4109635605511239</v>
      </c>
      <c r="DU36" s="61">
        <f t="shared" si="79"/>
        <v>0.40810609792614483</v>
      </c>
      <c r="DV36" s="61">
        <f t="shared" si="80"/>
        <v>8.9348672327025799E-2</v>
      </c>
      <c r="DW36" s="61">
        <f t="shared" si="81"/>
        <v>8.4519014363402797E-2</v>
      </c>
      <c r="DX36" s="61">
        <f t="shared" si="82"/>
        <v>0.58197378461657345</v>
      </c>
      <c r="DY36" s="125">
        <f t="shared" si="83"/>
        <v>0.58197378461657345</v>
      </c>
      <c r="DZ36" s="61" t="str">
        <f t="shared" si="84"/>
        <v/>
      </c>
      <c r="EA36" s="61" t="str">
        <f t="shared" si="85"/>
        <v/>
      </c>
      <c r="EB36" s="61" t="str">
        <f t="shared" si="86"/>
        <v/>
      </c>
      <c r="EC36" s="125" t="str">
        <f t="shared" si="87"/>
        <v/>
      </c>
      <c r="ED36" s="61">
        <f t="shared" si="88"/>
        <v>0.46322219394247904</v>
      </c>
      <c r="EE36" s="61">
        <f t="shared" si="89"/>
        <v>1.2247391193687887</v>
      </c>
      <c r="EF36" s="61">
        <f t="shared" si="90"/>
        <v>0.22601170781370045</v>
      </c>
      <c r="EG36" s="125">
        <f t="shared" si="91"/>
        <v>1.9139730211249681</v>
      </c>
      <c r="EH36" s="61">
        <f t="shared" si="92"/>
        <v>4.4023280107446654E-2</v>
      </c>
      <c r="EI36" s="125">
        <f t="shared" si="93"/>
        <v>0.30159677660051609</v>
      </c>
      <c r="EJ36" s="61">
        <f t="shared" si="94"/>
        <v>5.367619523155661E-2</v>
      </c>
      <c r="EK36" s="125">
        <f t="shared" si="95"/>
        <v>6.3287979028849889E-2</v>
      </c>
      <c r="EL36" s="61">
        <f t="shared" si="135"/>
        <v>4.7380156075808246E-5</v>
      </c>
      <c r="EM36" s="61">
        <f t="shared" si="135"/>
        <v>-0.11426978818283166</v>
      </c>
      <c r="EN36" s="62">
        <f t="shared" si="135"/>
        <v>0.7302591973244148</v>
      </c>
      <c r="EO36" s="125">
        <f t="shared" si="135"/>
        <v>-0.11422240802675586</v>
      </c>
      <c r="EP36" s="61">
        <f t="shared" si="135"/>
        <v>0.28056484578223706</v>
      </c>
      <c r="EQ36" s="61">
        <f t="shared" si="135"/>
        <v>5.5741360089186176E-2</v>
      </c>
      <c r="ER36" s="125">
        <f t="shared" si="135"/>
        <v>0.33630620587142329</v>
      </c>
      <c r="ES36" s="61">
        <f t="shared" si="135"/>
        <v>0.5639167595689335</v>
      </c>
      <c r="ET36" s="61">
        <f t="shared" si="135"/>
        <v>0</v>
      </c>
      <c r="EU36" s="125">
        <f t="shared" si="135"/>
        <v>0.5639167595689335</v>
      </c>
      <c r="EV36" s="61">
        <f t="shared" si="136"/>
        <v>0.14432395988428035</v>
      </c>
      <c r="EW36" s="61">
        <f t="shared" si="136"/>
        <v>0</v>
      </c>
      <c r="EX36" s="61">
        <f t="shared" si="136"/>
        <v>0.14432395988428035</v>
      </c>
      <c r="EY36" s="61">
        <f t="shared" si="136"/>
        <v>0.17996600837149196</v>
      </c>
      <c r="EZ36" s="61">
        <f t="shared" si="136"/>
        <v>0</v>
      </c>
      <c r="FA36" s="61">
        <f t="shared" si="136"/>
        <v>0.17996600837149196</v>
      </c>
      <c r="FB36" s="61">
        <f t="shared" si="136"/>
        <v>0.54731613619121111</v>
      </c>
      <c r="FC36" s="61">
        <f t="shared" si="136"/>
        <v>0.83829044582408629</v>
      </c>
      <c r="FD36" s="61">
        <f t="shared" si="136"/>
        <v>1.3856065820152974</v>
      </c>
      <c r="FE36" s="61">
        <f t="shared" si="136"/>
        <v>0.21837338820687135</v>
      </c>
      <c r="FF36" s="61">
        <f t="shared" si="136"/>
        <v>0.38473221057954315</v>
      </c>
      <c r="FG36" s="125">
        <f t="shared" si="136"/>
        <v>1.7098965502710697</v>
      </c>
      <c r="FH36" s="608"/>
      <c r="FI36" s="61">
        <f t="shared" si="98"/>
        <v>1.6286451336796681</v>
      </c>
      <c r="FJ36" s="61">
        <f>IF($Q36&lt;&gt;0,IF($Q36&lt;&gt;0,BT36/$Q36*10,0)," ")</f>
        <v>3.6368594153526219</v>
      </c>
      <c r="FK36" s="257">
        <f t="shared" si="123"/>
        <v>3264</v>
      </c>
      <c r="FL36" s="60">
        <f t="shared" si="143"/>
        <v>123539</v>
      </c>
      <c r="FM36" s="256">
        <f t="shared" si="100"/>
        <v>69906</v>
      </c>
      <c r="FN36" s="61">
        <f t="shared" si="31"/>
        <v>0.41607722393276192</v>
      </c>
      <c r="FO36" s="61">
        <f t="shared" si="101"/>
        <v>1.314266557882811</v>
      </c>
      <c r="FP36" s="63"/>
      <c r="FQ36" s="56">
        <v>719452</v>
      </c>
      <c r="FR36" s="56">
        <v>12634</v>
      </c>
      <c r="FS36" s="56">
        <v>5242768</v>
      </c>
      <c r="FT36" s="56">
        <v>2958.49</v>
      </c>
      <c r="FU36" s="56">
        <v>46114.2</v>
      </c>
      <c r="FV36" s="56">
        <v>18728.400000000001</v>
      </c>
      <c r="FW36" s="56">
        <v>481303</v>
      </c>
      <c r="FX36" s="56">
        <v>338190</v>
      </c>
      <c r="FY36" s="56">
        <v>80411</v>
      </c>
      <c r="FZ36" s="56">
        <v>537744</v>
      </c>
      <c r="GA36" s="56">
        <v>78582.899999999994</v>
      </c>
      <c r="GB36" s="56">
        <v>78273</v>
      </c>
      <c r="GC36" s="56">
        <v>72469</v>
      </c>
      <c r="GD36" s="56">
        <v>139828</v>
      </c>
      <c r="GE36" s="56">
        <v>245402</v>
      </c>
      <c r="GF36" s="56">
        <v>72065</v>
      </c>
      <c r="GG36" s="56">
        <v>69323</v>
      </c>
      <c r="GH36" s="56">
        <v>897864.4</v>
      </c>
      <c r="GI36" s="56">
        <v>4100</v>
      </c>
      <c r="GJ36" s="56">
        <v>64921</v>
      </c>
      <c r="GK36" s="56">
        <v>4149203.1</v>
      </c>
      <c r="GL36" s="56">
        <v>4122939</v>
      </c>
      <c r="GM36" s="56">
        <v>1195829</v>
      </c>
      <c r="GN36" s="56">
        <v>5450115</v>
      </c>
      <c r="GO36" s="56">
        <v>1101675</v>
      </c>
      <c r="GP36" s="56">
        <v>74594</v>
      </c>
      <c r="GQ36" s="56">
        <v>391823</v>
      </c>
      <c r="GR36" s="56">
        <v>885881</v>
      </c>
      <c r="GS36" s="56">
        <v>78039</v>
      </c>
      <c r="GT36" s="56">
        <v>337131</v>
      </c>
      <c r="GU36" s="56">
        <v>2484722.5</v>
      </c>
      <c r="GV36" s="56">
        <v>1265219.7</v>
      </c>
      <c r="GW36" s="56">
        <v>171896784</v>
      </c>
      <c r="GX36" s="56">
        <v>49532.2</v>
      </c>
      <c r="GY36" s="56">
        <v>2081</v>
      </c>
      <c r="GZ36" s="56">
        <v>1446</v>
      </c>
      <c r="HA36" s="56">
        <v>3238</v>
      </c>
      <c r="HB36" s="56">
        <v>5.5</v>
      </c>
      <c r="HC36" s="56">
        <v>265851</v>
      </c>
      <c r="HD36" s="257">
        <f>SUM(HE36:HM36)-2500</f>
        <v>4459</v>
      </c>
      <c r="HE36" s="56">
        <v>1093</v>
      </c>
      <c r="HF36" s="56">
        <v>536</v>
      </c>
      <c r="HG36" s="56">
        <v>1216</v>
      </c>
      <c r="HH36" s="56">
        <v>0</v>
      </c>
      <c r="HI36" s="56">
        <v>687</v>
      </c>
      <c r="HJ36" s="56">
        <v>1156</v>
      </c>
      <c r="HK36" s="56">
        <v>1056</v>
      </c>
      <c r="HL36" s="56">
        <v>715</v>
      </c>
      <c r="HM36" s="56">
        <v>500</v>
      </c>
      <c r="HN36" s="56">
        <f>HO36-HO35</f>
        <v>0</v>
      </c>
      <c r="HO36" s="56">
        <v>2466279</v>
      </c>
      <c r="HP36" s="56" t="s">
        <v>369</v>
      </c>
      <c r="HQ36"/>
      <c r="HR36"/>
      <c r="HS36" s="211">
        <f t="shared" si="144"/>
        <v>3527</v>
      </c>
      <c r="HT36" s="211">
        <f t="shared" si="145"/>
        <v>5.5</v>
      </c>
      <c r="HU36" s="211">
        <f t="shared" si="122"/>
        <v>3532.5</v>
      </c>
      <c r="HV36" s="211">
        <f t="shared" si="33"/>
        <v>851.5</v>
      </c>
      <c r="HW36" s="163"/>
      <c r="HX36" s="163"/>
      <c r="HY36" s="211">
        <f>IFERROR(BO36*100/25,"")</f>
        <v>0</v>
      </c>
      <c r="HZ36" s="163"/>
      <c r="IA36" s="211">
        <f t="shared" si="107"/>
        <v>-5.5</v>
      </c>
      <c r="IB36" s="211">
        <f t="shared" si="35"/>
        <v>0</v>
      </c>
      <c r="IC36" s="211">
        <f t="shared" si="35"/>
        <v>0</v>
      </c>
    </row>
    <row r="37" spans="1:237" s="64" customFormat="1" ht="15" customHeight="1">
      <c r="A37" s="44"/>
      <c r="B37" s="50">
        <v>43982</v>
      </c>
      <c r="C37" s="51">
        <v>0</v>
      </c>
      <c r="D37" s="51">
        <v>0</v>
      </c>
      <c r="E37" s="51">
        <v>883.65599999999995</v>
      </c>
      <c r="F37" s="51">
        <v>8276.0720000000001</v>
      </c>
      <c r="G37" s="51">
        <v>10258.462</v>
      </c>
      <c r="H37" s="51">
        <v>2625.268</v>
      </c>
      <c r="I37" s="51">
        <v>8209.7999999999993</v>
      </c>
      <c r="J37" s="52">
        <v>7.29</v>
      </c>
      <c r="K37" s="192"/>
      <c r="L37" s="192">
        <v>0</v>
      </c>
      <c r="M37" s="192"/>
      <c r="N37" s="65">
        <f>H37+I37</f>
        <v>10835.067999999999</v>
      </c>
      <c r="O37" s="54">
        <f t="shared" si="0"/>
        <v>19418.189999999999</v>
      </c>
      <c r="P37" s="54">
        <f t="shared" si="1"/>
        <v>24835.723999999998</v>
      </c>
      <c r="Q37" s="55">
        <f>Q36+P37</f>
        <v>556736.95500000007</v>
      </c>
      <c r="S37" s="56">
        <f t="shared" si="37"/>
        <v>256.59999999997672</v>
      </c>
      <c r="T37" s="56">
        <f t="shared" si="38"/>
        <v>0</v>
      </c>
      <c r="U37" s="56">
        <f t="shared" si="39"/>
        <v>256.59999999997672</v>
      </c>
      <c r="V37" s="56">
        <f t="shared" si="2"/>
        <v>621.6</v>
      </c>
      <c r="W37" s="56">
        <f t="shared" si="40"/>
        <v>0</v>
      </c>
      <c r="X37" s="56">
        <f t="shared" si="41"/>
        <v>621.6</v>
      </c>
      <c r="Y37" s="56">
        <f t="shared" si="42"/>
        <v>1336.8999999999069</v>
      </c>
      <c r="Z37" s="56">
        <f t="shared" si="3"/>
        <v>2693.4</v>
      </c>
      <c r="AA37" s="56">
        <f t="shared" si="4"/>
        <v>4030.299999999907</v>
      </c>
      <c r="AB37" s="56">
        <f t="shared" si="43"/>
        <v>473.9</v>
      </c>
      <c r="AC37" s="56">
        <f t="shared" si="44"/>
        <v>863.9</v>
      </c>
      <c r="AD37" s="57">
        <f t="shared" si="45"/>
        <v>4908.4999999998836</v>
      </c>
      <c r="AE37" s="56">
        <f t="shared" si="46"/>
        <v>0</v>
      </c>
      <c r="AF37" s="56">
        <f t="shared" si="140"/>
        <v>0</v>
      </c>
      <c r="AG37" s="56">
        <f t="shared" si="48"/>
        <v>55</v>
      </c>
      <c r="AH37" s="56">
        <f t="shared" si="5"/>
        <v>55</v>
      </c>
      <c r="AI37" s="57">
        <f t="shared" si="49"/>
        <v>55</v>
      </c>
      <c r="AJ37" s="56">
        <f t="shared" si="6"/>
        <v>0</v>
      </c>
      <c r="AK37" s="56">
        <f t="shared" si="50"/>
        <v>0</v>
      </c>
      <c r="AL37" s="56">
        <f t="shared" si="51"/>
        <v>0</v>
      </c>
      <c r="AM37" s="57">
        <f t="shared" si="7"/>
        <v>0</v>
      </c>
      <c r="AN37" s="56">
        <f>IF(FX37=0,"",(FX37-FX36))</f>
        <v>0</v>
      </c>
      <c r="AO37" s="56">
        <f>IF(FY37=0,"",(FY37-FY36))</f>
        <v>2</v>
      </c>
      <c r="AP37" s="56">
        <f t="shared" si="53"/>
        <v>70</v>
      </c>
      <c r="AQ37" s="57">
        <f t="shared" si="8"/>
        <v>72</v>
      </c>
      <c r="AR37" s="56">
        <f t="shared" si="9"/>
        <v>31.100000000005821</v>
      </c>
      <c r="AS37" s="57">
        <f t="shared" si="10"/>
        <v>86</v>
      </c>
      <c r="AT37" s="56">
        <f t="shared" si="54"/>
        <v>47</v>
      </c>
      <c r="AU37" s="57">
        <f t="shared" si="11"/>
        <v>53</v>
      </c>
      <c r="AV37" s="56">
        <f t="shared" si="55"/>
        <v>5.0999999999999997E-2</v>
      </c>
      <c r="AW37" s="56">
        <f t="shared" si="12"/>
        <v>5</v>
      </c>
      <c r="AX37" s="58">
        <f t="shared" si="13"/>
        <v>1028.0509999999999</v>
      </c>
      <c r="AY37" s="57">
        <f t="shared" si="56"/>
        <v>5.0510000000000002</v>
      </c>
      <c r="AZ37" s="56">
        <f t="shared" si="57"/>
        <v>315</v>
      </c>
      <c r="BA37" s="56">
        <f t="shared" si="58"/>
        <v>71</v>
      </c>
      <c r="BB37" s="57">
        <f t="shared" si="59"/>
        <v>386</v>
      </c>
      <c r="BC37" s="56">
        <f t="shared" si="14"/>
        <v>708</v>
      </c>
      <c r="BD37" s="56">
        <f t="shared" si="15"/>
        <v>0</v>
      </c>
      <c r="BE37" s="57">
        <f t="shared" si="60"/>
        <v>708</v>
      </c>
      <c r="BF37" s="57">
        <v>0</v>
      </c>
      <c r="BG37" s="56">
        <f t="shared" si="16"/>
        <v>449</v>
      </c>
      <c r="BH37" s="56">
        <v>0</v>
      </c>
      <c r="BI37" s="56">
        <f t="shared" si="141"/>
        <v>65</v>
      </c>
      <c r="BJ37" s="56">
        <f t="shared" si="125"/>
        <v>581.5</v>
      </c>
      <c r="BK37" s="56">
        <f t="shared" si="18"/>
        <v>136432</v>
      </c>
      <c r="BL37" s="57">
        <f t="shared" si="61"/>
        <v>514</v>
      </c>
      <c r="BM37" s="57">
        <f t="shared" si="19"/>
        <v>-2576.5</v>
      </c>
      <c r="BN37" s="57">
        <f t="shared" si="62"/>
        <v>-2576.5</v>
      </c>
      <c r="BO37" s="56"/>
      <c r="BP37" s="57">
        <f t="shared" si="63"/>
        <v>-965.05099999988306</v>
      </c>
      <c r="BQ37" s="57">
        <f t="shared" si="20"/>
        <v>6787.5509999998831</v>
      </c>
      <c r="BR37" s="608"/>
      <c r="BS37" s="60">
        <f>HD37+HN37-BF37</f>
        <v>3246</v>
      </c>
      <c r="BT37" s="60">
        <f>BS37+BT36-430-41-485</f>
        <v>195735</v>
      </c>
      <c r="BU37" s="59"/>
      <c r="BV37" s="61">
        <f t="shared" si="64"/>
        <v>0.10331891270815248</v>
      </c>
      <c r="BW37" s="61">
        <f t="shared" si="65"/>
        <v>0</v>
      </c>
      <c r="BX37" s="61">
        <f t="shared" si="66"/>
        <v>0.10331891270815248</v>
      </c>
      <c r="BY37" s="61">
        <f t="shared" si="67"/>
        <v>0.25028463031719955</v>
      </c>
      <c r="BZ37" s="61">
        <f t="shared" si="68"/>
        <v>0</v>
      </c>
      <c r="CA37" s="61">
        <f t="shared" si="69"/>
        <v>0.25028463031719955</v>
      </c>
      <c r="CB37" s="61">
        <f t="shared" si="70"/>
        <v>0.53829717225070906</v>
      </c>
      <c r="CC37" s="61">
        <f>IF($P37&lt;&gt;0,IF($P37&lt;&gt;0,(Z37)/$P37*10,0)," ")</f>
        <v>1.0844862022141977</v>
      </c>
      <c r="CD37" s="61">
        <f t="shared" ref="CD37:CF37" si="147">IF($P37&lt;&gt;0,IF($P37&lt;&gt;0,(AA37)/$P37*10,0)," ")</f>
        <v>1.6227833744649067</v>
      </c>
      <c r="CE37" s="61">
        <f t="shared" si="147"/>
        <v>0.19081384541074786</v>
      </c>
      <c r="CF37" s="61">
        <f t="shared" si="147"/>
        <v>0.34784570806150045</v>
      </c>
      <c r="CG37" s="125">
        <f t="shared" si="23"/>
        <v>1.9763869174902586</v>
      </c>
      <c r="CH37" s="61">
        <f t="shared" si="142"/>
        <v>0</v>
      </c>
      <c r="CI37" s="61">
        <f t="shared" si="142"/>
        <v>0</v>
      </c>
      <c r="CJ37" s="61">
        <f t="shared" si="142"/>
        <v>2.2145519091772804E-2</v>
      </c>
      <c r="CK37" s="61">
        <f t="shared" si="142"/>
        <v>2.2145519091772804E-2</v>
      </c>
      <c r="CL37" s="125">
        <f t="shared" si="127"/>
        <v>2.2145519091772804E-2</v>
      </c>
      <c r="CM37" s="61">
        <f t="shared" si="142"/>
        <v>0</v>
      </c>
      <c r="CN37" s="61">
        <f t="shared" si="142"/>
        <v>0</v>
      </c>
      <c r="CO37" s="61">
        <f t="shared" si="142"/>
        <v>0</v>
      </c>
      <c r="CP37" s="125">
        <f t="shared" si="128"/>
        <v>0</v>
      </c>
      <c r="CQ37" s="61">
        <f t="shared" si="142"/>
        <v>0</v>
      </c>
      <c r="CR37" s="61">
        <f t="shared" si="142"/>
        <v>8.0529160333719279E-4</v>
      </c>
      <c r="CS37" s="61">
        <f t="shared" si="142"/>
        <v>2.818520611680175E-2</v>
      </c>
      <c r="CT37" s="125">
        <f t="shared" si="129"/>
        <v>2.8990497720138945E-2</v>
      </c>
      <c r="CU37" s="61">
        <f t="shared" si="142"/>
        <v>1.2522284431895693E-2</v>
      </c>
      <c r="CV37" s="125">
        <f t="shared" si="130"/>
        <v>3.4627538943499292E-2</v>
      </c>
      <c r="CW37" s="61">
        <f t="shared" si="139"/>
        <v>1.8924352678424031E-2</v>
      </c>
      <c r="CX37" s="125">
        <f t="shared" si="131"/>
        <v>2.1340227488435611E-2</v>
      </c>
      <c r="CY37" s="62">
        <f t="shared" si="131"/>
        <v>2.0534935885098419E-5</v>
      </c>
      <c r="CZ37" s="62">
        <f t="shared" si="131"/>
        <v>2.0132290083429822E-3</v>
      </c>
      <c r="DA37" s="62">
        <f t="shared" si="132"/>
        <v>0.41394041905120221</v>
      </c>
      <c r="DB37" s="125">
        <f t="shared" si="132"/>
        <v>2.0337639442280808E-3</v>
      </c>
      <c r="DC37" s="62">
        <f t="shared" si="132"/>
        <v>0.12683342752560789</v>
      </c>
      <c r="DD37" s="62">
        <f t="shared" si="132"/>
        <v>2.8587851918470346E-2</v>
      </c>
      <c r="DE37" s="125">
        <f t="shared" si="132"/>
        <v>0.15542127944407821</v>
      </c>
      <c r="DF37" s="62">
        <f t="shared" si="132"/>
        <v>0.28507322758136627</v>
      </c>
      <c r="DG37" s="62">
        <f t="shared" si="132"/>
        <v>0</v>
      </c>
      <c r="DH37" s="125">
        <f t="shared" si="132"/>
        <v>0.28507322758136627</v>
      </c>
      <c r="DI37" s="125">
        <f t="shared" si="132"/>
        <v>0</v>
      </c>
      <c r="DJ37" s="62">
        <f t="shared" si="132"/>
        <v>0.1807879649491998</v>
      </c>
      <c r="DK37" s="62">
        <f t="shared" si="132"/>
        <v>0</v>
      </c>
      <c r="DL37" s="62">
        <f t="shared" si="132"/>
        <v>2.6171977108458769E-2</v>
      </c>
      <c r="DM37" s="62">
        <f t="shared" si="132"/>
        <v>0.23413853367028881</v>
      </c>
      <c r="DN37" s="62">
        <f t="shared" si="132"/>
        <v>54.93377201324995</v>
      </c>
      <c r="DO37" s="62"/>
      <c r="DP37" s="62"/>
      <c r="DQ37" s="125">
        <f>IF($P37&lt;&gt;0,IF($P37&lt;&gt;0,BL37/$P37*10,0),"")</f>
        <v>0.20695994205765858</v>
      </c>
      <c r="DR37" s="125">
        <f>IF($P37&lt;&gt;0,IF($P37&lt;&gt;0,BM37/$P37*10,0),"")</f>
        <v>-1.0374169079991387</v>
      </c>
      <c r="DS37" s="125">
        <f t="shared" si="134"/>
        <v>-0.38857373354603364</v>
      </c>
      <c r="DT37" s="125">
        <f t="shared" si="134"/>
        <v>2.7329789137614364</v>
      </c>
      <c r="DU37" s="61" t="str">
        <f t="shared" si="79"/>
        <v>0,00</v>
      </c>
      <c r="DV37" s="61" t="str">
        <f t="shared" si="80"/>
        <v>0,00</v>
      </c>
      <c r="DW37" s="61" t="str">
        <f t="shared" si="81"/>
        <v>0,00</v>
      </c>
      <c r="DX37" s="61" t="str">
        <f t="shared" si="82"/>
        <v>0,00</v>
      </c>
      <c r="DY37" s="125" t="str">
        <f t="shared" si="83"/>
        <v/>
      </c>
      <c r="DZ37" s="61" t="str">
        <f t="shared" si="84"/>
        <v/>
      </c>
      <c r="EA37" s="61" t="str">
        <f t="shared" si="85"/>
        <v/>
      </c>
      <c r="EB37" s="61" t="str">
        <f t="shared" si="86"/>
        <v/>
      </c>
      <c r="EC37" s="125" t="str">
        <f t="shared" si="87"/>
        <v/>
      </c>
      <c r="ED37" s="61">
        <f t="shared" si="88"/>
        <v>0</v>
      </c>
      <c r="EE37" s="61">
        <f t="shared" si="89"/>
        <v>2.2633241895036078E-2</v>
      </c>
      <c r="EF37" s="61">
        <f t="shared" si="90"/>
        <v>0.79216346632626278</v>
      </c>
      <c r="EG37" s="125">
        <f t="shared" si="91"/>
        <v>0.81479670822129879</v>
      </c>
      <c r="EH37" s="61">
        <f t="shared" si="92"/>
        <v>3.7578213432659623E-2</v>
      </c>
      <c r="EI37" s="125">
        <f t="shared" si="93"/>
        <v>0.10391403071408754</v>
      </c>
      <c r="EJ37" s="61">
        <f t="shared" si="94"/>
        <v>4.5815834771333178E-2</v>
      </c>
      <c r="EK37" s="125">
        <f t="shared" si="95"/>
        <v>5.166466474214166E-2</v>
      </c>
      <c r="EL37" s="61">
        <f t="shared" si="135"/>
        <v>4.7069386181978736E-5</v>
      </c>
      <c r="EM37" s="61">
        <f t="shared" si="135"/>
        <v>4.6146457041155633E-3</v>
      </c>
      <c r="EN37" s="62">
        <f t="shared" si="135"/>
        <v>0.94881822615234157</v>
      </c>
      <c r="EO37" s="125">
        <f t="shared" si="135"/>
        <v>4.6617150902975423E-3</v>
      </c>
      <c r="EP37" s="61">
        <f t="shared" si="135"/>
        <v>0.29072267935928048</v>
      </c>
      <c r="EQ37" s="61">
        <f t="shared" si="135"/>
        <v>6.5527968998440989E-2</v>
      </c>
      <c r="ER37" s="125">
        <f t="shared" si="135"/>
        <v>0.35625064835772147</v>
      </c>
      <c r="ES37" s="61">
        <f t="shared" si="135"/>
        <v>0.6534338317027637</v>
      </c>
      <c r="ET37" s="61">
        <f t="shared" si="135"/>
        <v>0</v>
      </c>
      <c r="EU37" s="125">
        <f t="shared" si="135"/>
        <v>0.6534338317027637</v>
      </c>
      <c r="EV37" s="61">
        <f t="shared" si="136"/>
        <v>0.13214413907783204</v>
      </c>
      <c r="EW37" s="61">
        <f t="shared" si="136"/>
        <v>0</v>
      </c>
      <c r="EX37" s="61">
        <f t="shared" si="136"/>
        <v>0.13214413907783204</v>
      </c>
      <c r="EY37" s="61">
        <f t="shared" si="136"/>
        <v>0.32011222467181549</v>
      </c>
      <c r="EZ37" s="61">
        <f t="shared" si="136"/>
        <v>0</v>
      </c>
      <c r="FA37" s="61">
        <f t="shared" si="136"/>
        <v>0.32011222467181549</v>
      </c>
      <c r="FB37" s="61">
        <f t="shared" si="136"/>
        <v>0.68847817433030933</v>
      </c>
      <c r="FC37" s="61">
        <f t="shared" si="136"/>
        <v>1.3870499773665825</v>
      </c>
      <c r="FD37" s="61">
        <f t="shared" si="136"/>
        <v>2.0755281516968922</v>
      </c>
      <c r="FE37" s="61">
        <f t="shared" si="136"/>
        <v>0.24404952263830976</v>
      </c>
      <c r="FF37" s="61">
        <f t="shared" si="136"/>
        <v>0.44489213464282718</v>
      </c>
      <c r="FG37" s="125">
        <f t="shared" si="136"/>
        <v>2.5277845154465393</v>
      </c>
      <c r="FH37" s="608"/>
      <c r="FI37" s="61">
        <f>IF($P37&lt;&gt;0,IF($P37&lt;&gt;0,BS37/$P37*10,0)," ")</f>
        <v>1.306988272216264</v>
      </c>
      <c r="FJ37" s="61">
        <f>IF($Q37&lt;&gt;0,IF($Q37&lt;&gt;0,BT37/$Q37*10,0)," ")</f>
        <v>3.5157536829937932</v>
      </c>
      <c r="FK37" s="257">
        <f t="shared" si="123"/>
        <v>2492</v>
      </c>
      <c r="FL37" s="60">
        <f>FK37+FL36</f>
        <v>126031</v>
      </c>
      <c r="FM37" s="256">
        <f t="shared" si="100"/>
        <v>69704</v>
      </c>
      <c r="FN37" s="61">
        <f>IF($P37&lt;&gt;0,IF($P37&lt;&gt;0,(BS37-FK37)/$P37*10,0)," ")</f>
        <v>0.30359493445812175</v>
      </c>
      <c r="FO37" s="61">
        <f>IF($Q37&lt;&gt;0,IF($Q37&lt;&gt;0,(BT37-FL37)/$Q37*10,0)," ")</f>
        <v>1.2520095778445315</v>
      </c>
      <c r="FP37" s="63"/>
      <c r="FQ37" s="56">
        <v>719452</v>
      </c>
      <c r="FR37" s="56">
        <v>12634</v>
      </c>
      <c r="FS37" s="56">
        <v>5242823</v>
      </c>
      <c r="FT37" s="56">
        <v>2958.49</v>
      </c>
      <c r="FU37" s="56">
        <v>46114.2</v>
      </c>
      <c r="FV37" s="56">
        <v>18728.400000000001</v>
      </c>
      <c r="FW37" s="56">
        <v>481303</v>
      </c>
      <c r="FX37" s="56">
        <v>338190</v>
      </c>
      <c r="FY37" s="56">
        <v>80413</v>
      </c>
      <c r="FZ37" s="56">
        <v>537816</v>
      </c>
      <c r="GA37" s="56">
        <v>78614</v>
      </c>
      <c r="GB37" s="56">
        <v>78319</v>
      </c>
      <c r="GC37" s="56">
        <f>GC36+40</f>
        <v>72509</v>
      </c>
      <c r="GD37" s="56">
        <v>139875</v>
      </c>
      <c r="GE37" s="56">
        <v>245455</v>
      </c>
      <c r="GF37" s="56">
        <v>72136</v>
      </c>
      <c r="GG37" s="56">
        <v>69323</v>
      </c>
      <c r="GH37" s="56">
        <v>898121</v>
      </c>
      <c r="GI37" s="56">
        <v>6216</v>
      </c>
      <c r="GJ37" s="56">
        <v>64921</v>
      </c>
      <c r="GK37" s="56">
        <v>4150540</v>
      </c>
      <c r="GL37" s="56">
        <v>4149873</v>
      </c>
      <c r="GM37" s="56">
        <v>1200568</v>
      </c>
      <c r="GN37" s="56">
        <v>5458754</v>
      </c>
      <c r="GO37" s="56">
        <v>1102703</v>
      </c>
      <c r="GP37" s="56">
        <v>74645</v>
      </c>
      <c r="GQ37" s="56">
        <v>392138</v>
      </c>
      <c r="GR37" s="56">
        <v>886589</v>
      </c>
      <c r="GS37" s="56">
        <v>78488</v>
      </c>
      <c r="GT37" s="56">
        <v>337196</v>
      </c>
      <c r="GU37" s="56">
        <v>2485304</v>
      </c>
      <c r="GV37" s="56">
        <v>1265219.7</v>
      </c>
      <c r="GW37" s="56">
        <v>172033216</v>
      </c>
      <c r="GX37" s="56">
        <v>49532</v>
      </c>
      <c r="GY37" s="56">
        <v>1475</v>
      </c>
      <c r="GZ37" s="56">
        <v>1337</v>
      </c>
      <c r="HA37" s="56">
        <v>3005</v>
      </c>
      <c r="HB37" s="56">
        <v>5.5</v>
      </c>
      <c r="HC37" s="56">
        <v>268343</v>
      </c>
      <c r="HD37" s="257">
        <f>SUM(HE37:HM37)-2000</f>
        <v>2615</v>
      </c>
      <c r="HE37" s="56">
        <f>1004-157</f>
        <v>847</v>
      </c>
      <c r="HF37" s="56">
        <f>468-67</f>
        <v>401</v>
      </c>
      <c r="HG37" s="56">
        <f>1221-370</f>
        <v>851</v>
      </c>
      <c r="HH37" s="56">
        <v>1</v>
      </c>
      <c r="HI37" s="56">
        <f>476+6</f>
        <v>482</v>
      </c>
      <c r="HJ37" s="56">
        <f>1176-404</f>
        <v>772</v>
      </c>
      <c r="HK37" s="56">
        <f>723-122</f>
        <v>601</v>
      </c>
      <c r="HL37" s="56">
        <f>716-181</f>
        <v>535</v>
      </c>
      <c r="HM37" s="56">
        <f>445-320</f>
        <v>125</v>
      </c>
      <c r="HN37" s="56">
        <f>HO37-HO36+612</f>
        <v>631</v>
      </c>
      <c r="HO37" s="56">
        <v>2466298</v>
      </c>
      <c r="HP37" s="56"/>
      <c r="HQ37"/>
      <c r="HR37"/>
      <c r="HS37" s="211">
        <f t="shared" si="144"/>
        <v>2812</v>
      </c>
      <c r="HT37" s="211">
        <f t="shared" si="145"/>
        <v>5.5</v>
      </c>
      <c r="HU37" s="211">
        <f t="shared" si="122"/>
        <v>2817.5</v>
      </c>
      <c r="HV37" s="211">
        <f t="shared" si="33"/>
        <v>428.5</v>
      </c>
      <c r="HW37" s="163"/>
      <c r="HX37" s="163"/>
      <c r="HY37" s="211">
        <f>IFERROR(BO37*100/25,"")</f>
        <v>0</v>
      </c>
      <c r="HZ37" s="163"/>
      <c r="IA37" s="211">
        <f t="shared" si="107"/>
        <v>625.5</v>
      </c>
      <c r="IB37" s="211">
        <f t="shared" si="35"/>
        <v>0</v>
      </c>
      <c r="IC37" s="211">
        <f t="shared" si="35"/>
        <v>0</v>
      </c>
    </row>
    <row r="38" spans="1:237" s="330" customFormat="1" ht="15" customHeight="1">
      <c r="A38" s="105" t="s">
        <v>96</v>
      </c>
      <c r="B38" s="323"/>
      <c r="C38" s="76">
        <f t="shared" ref="C38:P38" si="148">SUM(C7:C37)</f>
        <v>65282.119999999995</v>
      </c>
      <c r="D38" s="557">
        <f t="shared" si="148"/>
        <v>18708.2</v>
      </c>
      <c r="E38" s="557">
        <f t="shared" si="148"/>
        <v>42181.088000000003</v>
      </c>
      <c r="F38" s="557">
        <f t="shared" si="148"/>
        <v>117421.36799999999</v>
      </c>
      <c r="G38" s="557">
        <f t="shared" si="148"/>
        <v>202262.81399999998</v>
      </c>
      <c r="H38" s="557">
        <f t="shared" si="148"/>
        <v>49586.009999999995</v>
      </c>
      <c r="I38" s="557">
        <f t="shared" si="148"/>
        <v>174668.71999999997</v>
      </c>
      <c r="J38" s="557">
        <f t="shared" si="148"/>
        <v>241.93299999999996</v>
      </c>
      <c r="K38" s="76">
        <f t="shared" si="148"/>
        <v>0</v>
      </c>
      <c r="L38" s="76">
        <f t="shared" si="148"/>
        <v>2492</v>
      </c>
      <c r="M38" s="76">
        <f t="shared" si="148"/>
        <v>0</v>
      </c>
      <c r="N38" s="76">
        <f t="shared" si="148"/>
        <v>224254.72999999998</v>
      </c>
      <c r="O38" s="76">
        <f t="shared" si="148"/>
        <v>445855.59</v>
      </c>
      <c r="P38" s="76">
        <f t="shared" si="148"/>
        <v>556736.95500000007</v>
      </c>
      <c r="Q38" s="77">
        <f>Q37</f>
        <v>556736.95500000007</v>
      </c>
      <c r="R38" s="78">
        <f>SUM(R7:R34)</f>
        <v>0</v>
      </c>
      <c r="S38" s="75">
        <f>SUM(S7:S37)</f>
        <v>10342</v>
      </c>
      <c r="T38" s="75">
        <f t="shared" ref="T38:AC38" si="149">SUM(T7:T37)</f>
        <v>827.16999999999518</v>
      </c>
      <c r="U38" s="75">
        <f t="shared" si="149"/>
        <v>11169.169999999995</v>
      </c>
      <c r="V38" s="75">
        <f t="shared" si="149"/>
        <v>14056.799999999997</v>
      </c>
      <c r="W38" s="75">
        <f t="shared" si="149"/>
        <v>0</v>
      </c>
      <c r="X38" s="75">
        <f t="shared" si="149"/>
        <v>14056.799999999997</v>
      </c>
      <c r="Y38" s="75">
        <f t="shared" si="149"/>
        <v>33683</v>
      </c>
      <c r="Z38" s="75">
        <f t="shared" si="149"/>
        <v>37290.200000000004</v>
      </c>
      <c r="AA38" s="75">
        <f t="shared" si="149"/>
        <v>70973.2</v>
      </c>
      <c r="AB38" s="75">
        <f t="shared" si="149"/>
        <v>5890.0999999999995</v>
      </c>
      <c r="AC38" s="75">
        <f t="shared" si="149"/>
        <v>23873.700000000004</v>
      </c>
      <c r="AD38" s="80">
        <f>SUM(AD7:AD37)</f>
        <v>96199.17</v>
      </c>
      <c r="AE38" s="75">
        <f t="shared" ref="AE38:AH38" si="150">SUM(AE7:AE37)</f>
        <v>2394</v>
      </c>
      <c r="AF38" s="75">
        <f t="shared" si="150"/>
        <v>226</v>
      </c>
      <c r="AG38" s="75">
        <f t="shared" si="150"/>
        <v>1639</v>
      </c>
      <c r="AH38" s="75">
        <f t="shared" si="150"/>
        <v>4259</v>
      </c>
      <c r="AI38" s="80">
        <f>SUM(AI7:AI37)</f>
        <v>4259</v>
      </c>
      <c r="AJ38" s="75">
        <f>SUM(AJ7:AJ37)</f>
        <v>561.19999999999709</v>
      </c>
      <c r="AK38" s="75">
        <f t="shared" ref="AK38:BQ38" si="151">SUM(AK7:AK37)</f>
        <v>202.40000000000146</v>
      </c>
      <c r="AL38" s="75">
        <f t="shared" si="151"/>
        <v>621.59999999999854</v>
      </c>
      <c r="AM38" s="134">
        <f t="shared" si="151"/>
        <v>1385.1999999999971</v>
      </c>
      <c r="AN38" s="75">
        <f t="shared" si="151"/>
        <v>2203</v>
      </c>
      <c r="AO38" s="75">
        <f t="shared" si="151"/>
        <v>1350</v>
      </c>
      <c r="AP38" s="75">
        <f t="shared" si="151"/>
        <v>1666</v>
      </c>
      <c r="AQ38" s="134">
        <f t="shared" si="151"/>
        <v>5219</v>
      </c>
      <c r="AR38" s="75">
        <f t="shared" si="151"/>
        <v>1442</v>
      </c>
      <c r="AS38" s="134">
        <f t="shared" si="151"/>
        <v>2949</v>
      </c>
      <c r="AT38" s="75">
        <f t="shared" si="151"/>
        <v>1717</v>
      </c>
      <c r="AU38" s="134">
        <f t="shared" si="151"/>
        <v>2265.1000000000058</v>
      </c>
      <c r="AV38" s="75">
        <f t="shared" si="151"/>
        <v>2.2530000000000001</v>
      </c>
      <c r="AW38" s="75">
        <f t="shared" si="151"/>
        <v>-2904</v>
      </c>
      <c r="AX38" s="75">
        <f t="shared" si="151"/>
        <v>19955.252999999997</v>
      </c>
      <c r="AY38" s="134">
        <f t="shared" si="151"/>
        <v>-2901.7470000000008</v>
      </c>
      <c r="AZ38" s="75">
        <f t="shared" si="151"/>
        <v>7370</v>
      </c>
      <c r="BA38" s="75">
        <f t="shared" si="151"/>
        <v>1455</v>
      </c>
      <c r="BB38" s="134">
        <f t="shared" si="151"/>
        <v>8825</v>
      </c>
      <c r="BC38" s="75">
        <f t="shared" si="151"/>
        <v>15487</v>
      </c>
      <c r="BD38" s="75">
        <f t="shared" si="151"/>
        <v>0</v>
      </c>
      <c r="BE38" s="134">
        <f t="shared" si="151"/>
        <v>15487</v>
      </c>
      <c r="BF38" s="134">
        <f t="shared" si="151"/>
        <v>2925</v>
      </c>
      <c r="BG38" s="75">
        <f t="shared" si="151"/>
        <v>11384</v>
      </c>
      <c r="BH38" s="75">
        <f>SUM(BH7:BH37)</f>
        <v>1348.6</v>
      </c>
      <c r="BI38" s="75">
        <f t="shared" si="151"/>
        <v>2528</v>
      </c>
      <c r="BJ38" s="75">
        <f t="shared" si="151"/>
        <v>28411</v>
      </c>
      <c r="BK38" s="75">
        <f t="shared" si="151"/>
        <v>2247664</v>
      </c>
      <c r="BL38" s="57">
        <f>IFERROR(SUM(BI38)+BG38,"")-485</f>
        <v>13427</v>
      </c>
      <c r="BM38" s="134">
        <f t="shared" si="151"/>
        <v>27103</v>
      </c>
      <c r="BN38" s="134">
        <f t="shared" si="151"/>
        <v>25888</v>
      </c>
      <c r="BO38" s="75">
        <f t="shared" si="151"/>
        <v>4475</v>
      </c>
      <c r="BP38" s="491">
        <f>BT38-BO38-BQ38</f>
        <v>43661.277000000002</v>
      </c>
      <c r="BQ38" s="491">
        <f t="shared" si="151"/>
        <v>147598.723</v>
      </c>
      <c r="BR38" s="608"/>
      <c r="BS38" s="79">
        <f>SUM(BS7:BS37)-430-41-485</f>
        <v>195735</v>
      </c>
      <c r="BT38" s="79">
        <f>BT37</f>
        <v>195735</v>
      </c>
      <c r="BU38" s="83"/>
      <c r="BV38" s="94">
        <f t="shared" ref="BV38:CA38" si="152">S38/$P$38/0.1</f>
        <v>0.18576097575559714</v>
      </c>
      <c r="BW38" s="94">
        <f t="shared" si="152"/>
        <v>1.4857465317709959E-2</v>
      </c>
      <c r="BX38" s="94">
        <f t="shared" si="152"/>
        <v>0.20061844107330709</v>
      </c>
      <c r="BY38" s="94">
        <f t="shared" si="152"/>
        <v>0.25248548481930744</v>
      </c>
      <c r="BZ38" s="94">
        <f t="shared" si="152"/>
        <v>0</v>
      </c>
      <c r="CA38" s="94">
        <f t="shared" si="152"/>
        <v>0.25248548481930744</v>
      </c>
      <c r="CB38" s="94">
        <f>(Y38)/$P$38/0.1</f>
        <v>0.60500744018330865</v>
      </c>
      <c r="CC38" s="94">
        <f>(Z38)/$P$38/0.1</f>
        <v>0.66979925914923322</v>
      </c>
      <c r="CD38" s="94">
        <f>(AA38)/$P$38/0.1</f>
        <v>1.2748066993325418</v>
      </c>
      <c r="CE38" s="94">
        <f>(AB38)/$P$38/0.1</f>
        <v>0.10579682104989777</v>
      </c>
      <c r="CF38" s="94">
        <f>(AC38)/$P$38/0.1</f>
        <v>0.42881471735606275</v>
      </c>
      <c r="CG38" s="126">
        <f t="shared" ref="CG38:DN38" si="153">AD38/$P$38/0.1</f>
        <v>1.7279106252251566</v>
      </c>
      <c r="CH38" s="94">
        <f t="shared" si="153"/>
        <v>4.300055849534902E-2</v>
      </c>
      <c r="CI38" s="94">
        <f t="shared" si="153"/>
        <v>4.0593676775057975E-3</v>
      </c>
      <c r="CJ38" s="94">
        <f t="shared" si="153"/>
        <v>2.9439396563858414E-2</v>
      </c>
      <c r="CK38" s="94">
        <f t="shared" si="153"/>
        <v>7.6499322736713227E-2</v>
      </c>
      <c r="CL38" s="126">
        <f t="shared" si="153"/>
        <v>7.6499322736713227E-2</v>
      </c>
      <c r="CM38" s="94">
        <f t="shared" si="153"/>
        <v>1.008016433900992E-2</v>
      </c>
      <c r="CN38" s="94">
        <f t="shared" si="153"/>
        <v>3.635469105872475E-3</v>
      </c>
      <c r="CO38" s="94">
        <f t="shared" si="153"/>
        <v>1.1165057293529195E-2</v>
      </c>
      <c r="CP38" s="126">
        <f t="shared" si="153"/>
        <v>2.4880690738411586E-2</v>
      </c>
      <c r="CQ38" s="94">
        <f t="shared" si="153"/>
        <v>3.9569853953740144E-2</v>
      </c>
      <c r="CR38" s="94">
        <f t="shared" si="153"/>
        <v>2.424843524173817E-2</v>
      </c>
      <c r="CS38" s="94">
        <f t="shared" si="153"/>
        <v>2.9924365268693177E-2</v>
      </c>
      <c r="CT38" s="126">
        <f t="shared" si="153"/>
        <v>9.3742654464171488E-2</v>
      </c>
      <c r="CU38" s="94">
        <f t="shared" si="153"/>
        <v>2.590092119895292E-2</v>
      </c>
      <c r="CV38" s="126">
        <f t="shared" si="153"/>
        <v>5.2969359650285826E-2</v>
      </c>
      <c r="CW38" s="94">
        <f t="shared" si="153"/>
        <v>3.0840417266714399E-2</v>
      </c>
      <c r="CX38" s="126">
        <f t="shared" si="153"/>
        <v>4.0685281974860196E-2</v>
      </c>
      <c r="CY38" s="94">
        <f t="shared" si="153"/>
        <v>4.0467944147878589E-5</v>
      </c>
      <c r="CZ38" s="94">
        <f t="shared" si="153"/>
        <v>-5.2161078475561215E-2</v>
      </c>
      <c r="DA38" s="85">
        <f t="shared" si="153"/>
        <v>0.35843234081703795</v>
      </c>
      <c r="DB38" s="126">
        <f t="shared" si="153"/>
        <v>-5.2120610531413356E-2</v>
      </c>
      <c r="DC38" s="94">
        <f t="shared" si="153"/>
        <v>0.13237849461600762</v>
      </c>
      <c r="DD38" s="85">
        <f t="shared" si="153"/>
        <v>2.6134424649428913E-2</v>
      </c>
      <c r="DE38" s="126">
        <f t="shared" si="153"/>
        <v>0.15851291926543656</v>
      </c>
      <c r="DF38" s="94">
        <f t="shared" si="153"/>
        <v>0.27817445673244373</v>
      </c>
      <c r="DG38" s="85">
        <f t="shared" si="153"/>
        <v>0</v>
      </c>
      <c r="DH38" s="126">
        <f t="shared" si="153"/>
        <v>0.27817445673244373</v>
      </c>
      <c r="DI38" s="126">
        <f t="shared" si="153"/>
        <v>5.2538276357099366E-2</v>
      </c>
      <c r="DJ38" s="94">
        <f t="shared" si="153"/>
        <v>0.20447717540144245</v>
      </c>
      <c r="DK38" s="94">
        <f t="shared" si="153"/>
        <v>2.4223288716302294E-2</v>
      </c>
      <c r="DL38" s="94">
        <f t="shared" si="153"/>
        <v>4.5407440215640069E-2</v>
      </c>
      <c r="DM38" s="94">
        <f t="shared" si="153"/>
        <v>0.5103128101133505</v>
      </c>
      <c r="DN38" s="94">
        <f t="shared" si="153"/>
        <v>40.372099962360132</v>
      </c>
      <c r="DO38" s="94" t="e">
        <f>#REF!/$P$38/0.1</f>
        <v>#REF!</v>
      </c>
      <c r="DP38" s="94" t="e">
        <f>#REF!/$P$38/0.1</f>
        <v>#REF!</v>
      </c>
      <c r="DQ38" s="126">
        <f>BL38/$P$38/0.1</f>
        <v>0.24117314073393958</v>
      </c>
      <c r="DR38" s="126">
        <f>BM38/$P$38/0.1</f>
        <v>0.48681877063468859</v>
      </c>
      <c r="DS38" s="126">
        <f>BP38/$P$38/0.1</f>
        <v>0.78423529474525355</v>
      </c>
      <c r="DT38" s="126">
        <f>BQ38/$P$38/0.1</f>
        <v>2.6511393158731482</v>
      </c>
      <c r="DU38" s="94">
        <f>AE38/$C$38/0.1</f>
        <v>0.36671603189357205</v>
      </c>
      <c r="DV38" s="94">
        <f>AF38/$C$38/0.1</f>
        <v>3.4618973771072384E-2</v>
      </c>
      <c r="DW38" s="94">
        <f>AG38/$C$38/0.1</f>
        <v>0.2510641504902108</v>
      </c>
      <c r="DX38" s="94">
        <f>AH38/$C$38/0.1</f>
        <v>0.65239915615485533</v>
      </c>
      <c r="DY38" s="126">
        <f>AI38/$C$38/0.1</f>
        <v>0.65239915615485533</v>
      </c>
      <c r="DZ38" s="94">
        <f>AJ38/$D$38/0.1</f>
        <v>0.29997541185148596</v>
      </c>
      <c r="EA38" s="94">
        <f>AK38/$D$38/0.1</f>
        <v>0.10818785345463562</v>
      </c>
      <c r="EB38" s="94">
        <f>AL38/$D$38/0.1</f>
        <v>0.33226071989822564</v>
      </c>
      <c r="EC38" s="126">
        <f>AM38/$D$38/0.1</f>
        <v>0.74042398520434727</v>
      </c>
      <c r="ED38" s="94">
        <f>AN38/$E$38/0.1</f>
        <v>0.52227197174240736</v>
      </c>
      <c r="EE38" s="94">
        <f>AO38/$E$38/0.1</f>
        <v>0.32004864360065816</v>
      </c>
      <c r="EF38" s="94">
        <f>AP38/$E$38/0.1</f>
        <v>0.39496373351014558</v>
      </c>
      <c r="EG38" s="126">
        <f>AQ38/$E$38/0.1</f>
        <v>1.237284348853211</v>
      </c>
      <c r="EH38" s="94">
        <f>AR38/$F$38/0.1</f>
        <v>0.12280558679915908</v>
      </c>
      <c r="EI38" s="126">
        <f>AS38/$F$38/0.1</f>
        <v>0.25114679297553411</v>
      </c>
      <c r="EJ38" s="94">
        <f>AT38/$G$38/0.1</f>
        <v>8.4889553647760491E-2</v>
      </c>
      <c r="EK38" s="126">
        <f>AU38/$G$38/0.1</f>
        <v>0.11198796037713615</v>
      </c>
      <c r="EL38" s="85">
        <f t="shared" ref="EL38:ES38" si="154">AV38/$N$38/0.1</f>
        <v>1.0046610834027895E-4</v>
      </c>
      <c r="EM38" s="85">
        <f t="shared" si="154"/>
        <v>-0.12949559636936087</v>
      </c>
      <c r="EN38" s="85">
        <f t="shared" si="154"/>
        <v>0.88984758537757469</v>
      </c>
      <c r="EO38" s="126">
        <f t="shared" si="154"/>
        <v>-0.12939513026102062</v>
      </c>
      <c r="EP38" s="94">
        <f t="shared" si="154"/>
        <v>0.3286441271495143</v>
      </c>
      <c r="EQ38" s="85">
        <f t="shared" si="154"/>
        <v>6.4881574627210753E-2</v>
      </c>
      <c r="ER38" s="126">
        <f t="shared" si="154"/>
        <v>0.39352570177672508</v>
      </c>
      <c r="ES38" s="94">
        <f t="shared" si="154"/>
        <v>0.69059858848908118</v>
      </c>
      <c r="ET38" s="94">
        <f>BD38/$N$38/0.1</f>
        <v>0</v>
      </c>
      <c r="EU38" s="126">
        <f>BE38/$N$38/0.1</f>
        <v>0.69059858848908118</v>
      </c>
      <c r="EV38" s="94">
        <f>S38/$O$38/0.1</f>
        <v>0.23195851374208404</v>
      </c>
      <c r="EW38" s="94">
        <f t="shared" ref="EW38:FG38" si="155">T38/$O$38/0.1</f>
        <v>1.8552419629862555E-2</v>
      </c>
      <c r="EX38" s="94">
        <f t="shared" si="155"/>
        <v>0.25051093337194658</v>
      </c>
      <c r="EY38" s="94">
        <f>V38/$O$38/0.1</f>
        <v>0.31527697118253012</v>
      </c>
      <c r="EZ38" s="94">
        <f t="shared" si="155"/>
        <v>0</v>
      </c>
      <c r="FA38" s="94">
        <f t="shared" si="155"/>
        <v>0.31527697118253012</v>
      </c>
      <c r="FB38" s="94">
        <f t="shared" si="155"/>
        <v>0.75546882792251169</v>
      </c>
      <c r="FC38" s="94">
        <f t="shared" si="155"/>
        <v>0.83637394789644781</v>
      </c>
      <c r="FD38" s="94">
        <f t="shared" si="155"/>
        <v>1.5918427758189595</v>
      </c>
      <c r="FE38" s="94">
        <f t="shared" si="155"/>
        <v>0.13210779750456866</v>
      </c>
      <c r="FF38" s="94">
        <f t="shared" si="155"/>
        <v>0.53545812894260225</v>
      </c>
      <c r="FG38" s="126">
        <f t="shared" si="155"/>
        <v>2.1576306803734364</v>
      </c>
      <c r="FH38" s="608"/>
      <c r="FI38" s="84">
        <f>BS38/$P$38/0.1</f>
        <v>3.5157536829937928</v>
      </c>
      <c r="FJ38" s="254">
        <f>FJ37</f>
        <v>3.5157536829937932</v>
      </c>
      <c r="FK38" s="268">
        <f>SUM(FK7:FK37)</f>
        <v>126031</v>
      </c>
      <c r="FL38" s="255">
        <f>FL37</f>
        <v>126031</v>
      </c>
      <c r="FM38" s="81">
        <f>FM36</f>
        <v>69906</v>
      </c>
      <c r="FN38" s="457">
        <f>(BS38-FK38)/$P$38/0.1</f>
        <v>1.2520095778445313</v>
      </c>
      <c r="FO38" s="94">
        <f>FO37</f>
        <v>1.2520095778445315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552"/>
      <c r="GW38" s="325"/>
      <c r="GX38" s="325"/>
      <c r="GY38" s="325"/>
      <c r="GZ38" s="325"/>
      <c r="HA38" s="325"/>
      <c r="HB38" s="325"/>
      <c r="HC38" s="325"/>
      <c r="HD38" s="79">
        <f>SUM(HE38:HM38)</f>
        <v>176412</v>
      </c>
      <c r="HE38" s="79">
        <f>SUM(HE7:HE37)</f>
        <v>29413</v>
      </c>
      <c r="HF38" s="79">
        <f t="shared" ref="HF38:HN38" si="156">SUM(HF7:HF37)</f>
        <v>15507</v>
      </c>
      <c r="HG38" s="79">
        <f t="shared" si="156"/>
        <v>32177</v>
      </c>
      <c r="HH38" s="79">
        <f t="shared" si="156"/>
        <v>1</v>
      </c>
      <c r="HI38" s="79">
        <f>SUM(HI7:HI37)</f>
        <v>18151</v>
      </c>
      <c r="HJ38" s="79">
        <f t="shared" si="156"/>
        <v>30356</v>
      </c>
      <c r="HK38" s="79">
        <f t="shared" si="156"/>
        <v>21704</v>
      </c>
      <c r="HL38" s="79">
        <f t="shared" si="156"/>
        <v>16524</v>
      </c>
      <c r="HM38" s="79">
        <f t="shared" si="156"/>
        <v>12579</v>
      </c>
      <c r="HN38" s="79">
        <f t="shared" si="156"/>
        <v>30204</v>
      </c>
      <c r="HO38" s="326">
        <f>HO37-HO6</f>
        <v>30204</v>
      </c>
      <c r="HP38" s="105"/>
      <c r="HQ38" s="328"/>
      <c r="HR38" s="328"/>
      <c r="HS38" s="326"/>
      <c r="HT38" s="326"/>
      <c r="HU38" s="326"/>
      <c r="HV38" s="329">
        <f>SUM(HV7:HV37)</f>
        <v>82401</v>
      </c>
      <c r="HW38" s="329"/>
      <c r="HX38" s="329"/>
      <c r="HY38" s="329"/>
      <c r="HZ38" s="329">
        <f>SUM(HZ7:HZ37)</f>
        <v>0</v>
      </c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56" t="str">
        <f t="shared" si="46"/>
        <v/>
      </c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553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197"/>
      <c r="E40" s="197"/>
      <c r="F40" s="197"/>
      <c r="G40" s="197"/>
      <c r="H40" s="197"/>
      <c r="I40" s="197"/>
      <c r="J40" s="19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56" t="str">
        <f t="shared" si="46"/>
        <v/>
      </c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553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" hidden="1" customHeight="1">
      <c r="B41" s="193"/>
      <c r="C41" s="307"/>
      <c r="D41" s="558"/>
      <c r="E41" s="559"/>
      <c r="F41" s="560"/>
      <c r="G41" s="559"/>
      <c r="H41" s="357"/>
      <c r="I41" s="357"/>
      <c r="J41" s="357"/>
      <c r="K41" s="309"/>
      <c r="L41" s="310"/>
      <c r="M41" s="101"/>
      <c r="N41" s="101"/>
      <c r="O41" s="101"/>
      <c r="P41" s="101"/>
      <c r="Q41" s="281"/>
      <c r="AE41" s="56" t="str">
        <f t="shared" si="46"/>
        <v/>
      </c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55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37" s="272" customFormat="1">
      <c r="B42"/>
      <c r="C42"/>
      <c r="D42" s="383"/>
      <c r="E42" s="383"/>
      <c r="F42" s="383"/>
      <c r="G42" s="383"/>
      <c r="H42" s="383"/>
      <c r="I42" s="383"/>
      <c r="J42" s="383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 s="538"/>
      <c r="BI42"/>
      <c r="BJ42"/>
      <c r="BK42"/>
      <c r="BL42"/>
      <c r="BM42"/>
      <c r="BN42"/>
      <c r="BO42"/>
      <c r="BP42"/>
      <c r="BQ42"/>
      <c r="BR42"/>
      <c r="BS42" s="538"/>
      <c r="BT42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1"/>
      <c r="GD42" s="304"/>
      <c r="GE42" s="304"/>
      <c r="GF42" s="304"/>
      <c r="GG42" s="281"/>
      <c r="GH42" s="304"/>
      <c r="GI42" s="304"/>
      <c r="GJ42" s="281"/>
      <c r="GK42" s="301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554"/>
      <c r="GW42" s="304"/>
      <c r="GX42" s="304"/>
      <c r="GY42" s="281"/>
      <c r="GZ42" s="281"/>
      <c r="HA42" s="281"/>
      <c r="HB42" s="281"/>
      <c r="HC42" s="281"/>
      <c r="HD42" s="281">
        <f>SUM(HD7:HD37)</f>
        <v>169412</v>
      </c>
      <c r="HE42" s="79"/>
      <c r="HF42" s="79"/>
      <c r="HG42" s="79"/>
      <c r="HH42" s="79"/>
      <c r="HI42" s="79"/>
      <c r="HJ42" s="79"/>
      <c r="HK42" s="79"/>
      <c r="HL42" s="79"/>
      <c r="HM42" s="79"/>
      <c r="HN42" s="456">
        <f>HN38/HD42</f>
        <v>0.17828725237881615</v>
      </c>
      <c r="HO42" s="305">
        <f>HO38-HN38</f>
        <v>0</v>
      </c>
      <c r="HQ42" s="101"/>
      <c r="HR42" s="101"/>
      <c r="HS42" s="305"/>
      <c r="HT42" s="305"/>
      <c r="HU42" s="305"/>
    </row>
    <row r="43" spans="1:237" s="272" customFormat="1">
      <c r="B43"/>
      <c r="C43" s="556">
        <v>70100003</v>
      </c>
      <c r="D43" s="556">
        <v>3929.4720000000002</v>
      </c>
      <c r="E43" s="556"/>
      <c r="F43"/>
      <c r="G43"/>
      <c r="H43"/>
      <c r="I43"/>
      <c r="J43"/>
      <c r="K43"/>
      <c r="L43"/>
      <c r="M43"/>
      <c r="N43" s="538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 s="538"/>
      <c r="BI43"/>
      <c r="BJ43"/>
      <c r="BK43"/>
      <c r="BL43"/>
      <c r="BM43"/>
      <c r="BN43"/>
      <c r="BO43"/>
      <c r="BP43"/>
      <c r="BQ43"/>
      <c r="BR43"/>
      <c r="BS43" s="538"/>
      <c r="BT43"/>
      <c r="DE43" s="101"/>
      <c r="DH43" s="101"/>
      <c r="FK43" s="446"/>
      <c r="FL43" s="3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554"/>
      <c r="GW43" s="304"/>
      <c r="GX43" s="304"/>
      <c r="GY43" s="281"/>
      <c r="GZ43" s="281"/>
      <c r="HA43" s="281"/>
      <c r="HB43" s="281"/>
      <c r="HC43" s="281"/>
      <c r="HD43" s="281">
        <v>169412</v>
      </c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37" s="272" customFormat="1">
      <c r="B44"/>
      <c r="C44" s="556">
        <v>74100012</v>
      </c>
      <c r="D44" s="556">
        <v>1370.413</v>
      </c>
      <c r="E44" s="556"/>
      <c r="F44"/>
      <c r="G44"/>
      <c r="H44"/>
      <c r="I44"/>
      <c r="J44"/>
      <c r="K44"/>
      <c r="L44"/>
      <c r="M44"/>
      <c r="N44" s="538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 s="538"/>
      <c r="BT44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L44" s="301"/>
      <c r="GV44" s="553"/>
      <c r="HC44" s="281"/>
      <c r="HD44" s="301"/>
      <c r="HQ44" s="101"/>
      <c r="HR44" s="101"/>
    </row>
    <row r="45" spans="1:237" s="272" customFormat="1">
      <c r="B45"/>
      <c r="C45" s="562" t="s">
        <v>336</v>
      </c>
      <c r="D45" s="562">
        <v>6.93</v>
      </c>
      <c r="E45" s="556">
        <v>70100003</v>
      </c>
      <c r="F45">
        <v>883.65599999999995</v>
      </c>
      <c r="G45">
        <v>501</v>
      </c>
      <c r="H45">
        <v>0</v>
      </c>
      <c r="I45"/>
      <c r="J45"/>
      <c r="K45"/>
      <c r="L45"/>
      <c r="M45"/>
      <c r="N45" s="538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 s="538"/>
      <c r="BT45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GV45" s="553"/>
      <c r="HQ45" s="101"/>
      <c r="HR45" s="101"/>
    </row>
    <row r="46" spans="1:237" s="272" customFormat="1">
      <c r="B46"/>
      <c r="C46" s="562">
        <v>74100011</v>
      </c>
      <c r="D46" s="562">
        <v>2792.047</v>
      </c>
      <c r="E46" s="556">
        <v>74100011</v>
      </c>
      <c r="F46">
        <v>1988.3119999999999</v>
      </c>
      <c r="G46">
        <v>502</v>
      </c>
      <c r="H46">
        <v>0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55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/>
      <c r="C47" s="562">
        <v>70100001</v>
      </c>
      <c r="D47" s="562">
        <v>4141.08</v>
      </c>
      <c r="E47" s="556">
        <v>74100011</v>
      </c>
      <c r="F47">
        <v>6287.76</v>
      </c>
      <c r="G47">
        <v>503</v>
      </c>
      <c r="H47">
        <f>F45</f>
        <v>883.65599999999995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 s="538"/>
      <c r="BT47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555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/>
      <c r="C48" s="562">
        <v>74100011</v>
      </c>
      <c r="D48" s="562">
        <v>1234.4839999999999</v>
      </c>
      <c r="E48" s="556">
        <v>74100012</v>
      </c>
      <c r="F48">
        <v>9384.982</v>
      </c>
      <c r="G48">
        <v>511</v>
      </c>
      <c r="H48">
        <f>F46+F47</f>
        <v>8276.0720000000001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 s="538"/>
      <c r="BT48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555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/>
      <c r="C49" s="562">
        <v>74100012</v>
      </c>
      <c r="D49" s="562">
        <v>4645.2950000000001</v>
      </c>
      <c r="E49" s="556">
        <v>74100012</v>
      </c>
      <c r="F49">
        <v>873.48</v>
      </c>
      <c r="G49">
        <v>512</v>
      </c>
      <c r="H49">
        <f>F48+F49</f>
        <v>10258.462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 s="538"/>
      <c r="BT49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/>
      <c r="C50" s="562" t="s">
        <v>301</v>
      </c>
      <c r="D50" s="562">
        <v>1969.7539999999999</v>
      </c>
      <c r="E50" s="556" t="s">
        <v>301</v>
      </c>
      <c r="F50">
        <v>1911.2249999999999</v>
      </c>
      <c r="G50">
        <v>561</v>
      </c>
      <c r="H50">
        <f>F50+F51</f>
        <v>2625.268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/>
      <c r="C51" s="562">
        <v>74100011</v>
      </c>
      <c r="D51" s="562">
        <v>2674.2150000000001</v>
      </c>
      <c r="E51" s="556" t="s">
        <v>301</v>
      </c>
      <c r="F51">
        <v>714.04300000000001</v>
      </c>
      <c r="G51">
        <v>562</v>
      </c>
      <c r="H51">
        <f>F52</f>
        <v>8209.7999999999993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/>
      <c r="C52" s="562">
        <v>74100012</v>
      </c>
      <c r="D52" s="562">
        <v>1995.7380000000001</v>
      </c>
      <c r="E52" s="556" t="s">
        <v>311</v>
      </c>
      <c r="F52">
        <v>8209.7999999999993</v>
      </c>
      <c r="G52">
        <v>563</v>
      </c>
      <c r="H52">
        <f>F53</f>
        <v>7.29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/>
      <c r="C53" s="562" t="s">
        <v>311</v>
      </c>
      <c r="D53" s="562">
        <v>8793.6</v>
      </c>
      <c r="E53" s="556" t="s">
        <v>336</v>
      </c>
      <c r="F53">
        <v>7.2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/>
      <c r="C54" s="562"/>
      <c r="D54" s="562"/>
      <c r="E54" s="556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/>
      <c r="C55" s="562"/>
      <c r="D55" s="562"/>
      <c r="E55" s="556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/>
      <c r="C56" s="562"/>
      <c r="D56" s="562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HE86"/>
      <c r="HV86" s="44"/>
      <c r="HW86" s="44"/>
      <c r="HX86" s="44"/>
      <c r="HY86" s="44"/>
      <c r="HZ86" s="44"/>
      <c r="IA86" s="44"/>
    </row>
    <row r="87" spans="2:23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</row>
    <row r="88" spans="2:23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HE88"/>
    </row>
    <row r="89" spans="2:23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</row>
    <row r="90" spans="2:23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HE90"/>
    </row>
    <row r="91" spans="2:23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</row>
    <row r="92" spans="2:23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</row>
    <row r="93" spans="2:235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</row>
    <row r="94" spans="2:23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</row>
    <row r="95" spans="2:23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</row>
    <row r="96" spans="2:23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</row>
    <row r="97" spans="2:72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</row>
    <row r="98" spans="2:72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</row>
    <row r="99" spans="2:72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</row>
    <row r="100" spans="2:72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</row>
    <row r="101" spans="2:72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</row>
    <row r="102" spans="2:72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</row>
    <row r="103" spans="2:72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</row>
    <row r="104" spans="2:72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</row>
    <row r="105" spans="2:72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</row>
    <row r="106" spans="2:72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</row>
    <row r="107" spans="2:72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</row>
    <row r="108" spans="2:72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</row>
    <row r="109" spans="2:72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</row>
    <row r="110" spans="2:72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</row>
    <row r="111" spans="2:72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</row>
    <row r="112" spans="2:72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</row>
    <row r="118" spans="206:207">
      <c r="GX118" s="551"/>
      <c r="GY118" s="551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Y4:GY5"/>
    <mergeCell ref="GZ4:GZ5"/>
    <mergeCell ref="HA4:HA5"/>
    <mergeCell ref="GG4:GG5"/>
    <mergeCell ref="FV4:FV5"/>
    <mergeCell ref="FX4:FX5"/>
    <mergeCell ref="FY4:FY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FW4:FW5"/>
    <mergeCell ref="B4:B6"/>
    <mergeCell ref="C4:Q5"/>
    <mergeCell ref="FU4:FU5"/>
    <mergeCell ref="FQ4:FQ5"/>
    <mergeCell ref="FR4:FR5"/>
    <mergeCell ref="FS4:FS5"/>
    <mergeCell ref="FT4:FT5"/>
    <mergeCell ref="BV5:CG5"/>
    <mergeCell ref="GI4:GI5"/>
    <mergeCell ref="GJ4:GJ5"/>
    <mergeCell ref="FZ4:FZ5"/>
    <mergeCell ref="GA4:GA5"/>
    <mergeCell ref="GB4:GB5"/>
    <mergeCell ref="GC4:GC5"/>
    <mergeCell ref="GD4:GD5"/>
    <mergeCell ref="GK4:GK5"/>
    <mergeCell ref="GL4:GL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V4:GV5"/>
    <mergeCell ref="GW4:GW5"/>
    <mergeCell ref="GX4:GX5"/>
    <mergeCell ref="GM4:GM5"/>
    <mergeCell ref="GH4:GH5"/>
  </mergeCells>
  <conditionalFormatting sqref="EM39 EP39 FG40:FP40">
    <cfRule type="cellIs" dxfId="3336" priority="277" stopIfTrue="1" operator="lessThanOrEqual">
      <formula>0.145</formula>
    </cfRule>
    <cfRule type="cellIs" dxfId="3335" priority="278" stopIfTrue="1" operator="greaterThan">
      <formula>0.15</formula>
    </cfRule>
  </conditionalFormatting>
  <conditionalFormatting sqref="FF7:FG38">
    <cfRule type="cellIs" dxfId="3334" priority="239" stopIfTrue="1" operator="lessThanOrEqual">
      <formula>$C$2</formula>
    </cfRule>
    <cfRule type="cellIs" dxfId="3333" priority="240" stopIfTrue="1" operator="greaterThan">
      <formula>$C$2</formula>
    </cfRule>
  </conditionalFormatting>
  <conditionalFormatting sqref="FI7:FJ38">
    <cfRule type="cellIs" dxfId="3332" priority="3" stopIfTrue="1" operator="lessThanOrEqual">
      <formula>$FJ$3</formula>
    </cfRule>
    <cfRule type="cellIs" dxfId="3331" priority="4" stopIfTrue="1" operator="greaterThan">
      <formula>$FJ$3</formula>
    </cfRule>
  </conditionalFormatting>
  <conditionalFormatting sqref="FN7:FO38">
    <cfRule type="cellIs" dxfId="3330" priority="1" operator="greaterThan">
      <formula>$FO$3</formula>
    </cfRule>
    <cfRule type="cellIs" dxfId="3329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6.xml><?xml version="1.0" encoding="utf-8"?>
<worksheet xmlns="http://schemas.openxmlformats.org/spreadsheetml/2006/main" xmlns:r="http://schemas.openxmlformats.org/officeDocument/2006/relationships">
  <dimension ref="A1:IE90"/>
  <sheetViews>
    <sheetView showGridLines="0" zoomScale="80" zoomScaleNormal="80" workbookViewId="0">
      <pane xSplit="2" ySplit="6" topLeftCell="N31" activePane="bottomRight" state="frozen"/>
      <selection activeCell="AR23" sqref="AR23"/>
      <selection pane="topRight" activeCell="AR23" sqref="AR23"/>
      <selection pane="bottomLeft" activeCell="AR23" sqref="AR23"/>
      <selection pane="bottomRight" activeCell="N42" sqref="N42:O42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>
      <c r="A1" s="1">
        <v>1</v>
      </c>
      <c r="B1" s="2">
        <v>2</v>
      </c>
      <c r="C1" s="3">
        <f>B1+1</f>
        <v>3</v>
      </c>
      <c r="D1" s="3">
        <f t="shared" ref="D1:BO1" si="0">C1+1</f>
        <v>4</v>
      </c>
      <c r="E1" s="3">
        <f t="shared" si="0"/>
        <v>5</v>
      </c>
      <c r="F1" s="3">
        <f t="shared" si="0"/>
        <v>6</v>
      </c>
      <c r="G1" s="3">
        <f t="shared" si="0"/>
        <v>7</v>
      </c>
      <c r="H1" s="3">
        <f t="shared" si="0"/>
        <v>8</v>
      </c>
      <c r="I1" s="3">
        <f t="shared" si="0"/>
        <v>9</v>
      </c>
      <c r="J1" s="3">
        <f t="shared" si="0"/>
        <v>10</v>
      </c>
      <c r="K1" s="3">
        <f t="shared" si="0"/>
        <v>11</v>
      </c>
      <c r="L1" s="3">
        <f t="shared" si="0"/>
        <v>12</v>
      </c>
      <c r="M1" s="3">
        <f t="shared" si="0"/>
        <v>13</v>
      </c>
      <c r="N1" s="3">
        <f t="shared" si="0"/>
        <v>14</v>
      </c>
      <c r="O1" s="3">
        <f>N1+1</f>
        <v>15</v>
      </c>
      <c r="P1" s="3">
        <f t="shared" si="0"/>
        <v>16</v>
      </c>
      <c r="Q1" s="3">
        <f t="shared" si="0"/>
        <v>17</v>
      </c>
      <c r="R1" s="3">
        <f t="shared" si="0"/>
        <v>18</v>
      </c>
      <c r="S1" s="3">
        <f t="shared" si="0"/>
        <v>19</v>
      </c>
      <c r="T1" s="3">
        <f t="shared" si="0"/>
        <v>20</v>
      </c>
      <c r="U1" s="3">
        <f t="shared" si="0"/>
        <v>21</v>
      </c>
      <c r="V1" s="3">
        <f t="shared" si="0"/>
        <v>22</v>
      </c>
      <c r="W1" s="3">
        <f t="shared" si="0"/>
        <v>23</v>
      </c>
      <c r="X1" s="3">
        <f t="shared" si="0"/>
        <v>24</v>
      </c>
      <c r="Y1" s="3">
        <f t="shared" si="0"/>
        <v>25</v>
      </c>
      <c r="Z1" s="3">
        <f t="shared" si="0"/>
        <v>26</v>
      </c>
      <c r="AA1" s="3">
        <f t="shared" si="0"/>
        <v>27</v>
      </c>
      <c r="AB1" s="3">
        <f t="shared" si="0"/>
        <v>28</v>
      </c>
      <c r="AC1" s="3">
        <f t="shared" si="0"/>
        <v>29</v>
      </c>
      <c r="AD1" s="3">
        <f t="shared" si="0"/>
        <v>30</v>
      </c>
      <c r="AE1" s="3">
        <f t="shared" si="0"/>
        <v>31</v>
      </c>
      <c r="AF1" s="3">
        <f t="shared" si="0"/>
        <v>32</v>
      </c>
      <c r="AG1" s="3">
        <f t="shared" si="0"/>
        <v>33</v>
      </c>
      <c r="AH1" s="3">
        <f t="shared" si="0"/>
        <v>34</v>
      </c>
      <c r="AI1" s="3">
        <f t="shared" si="0"/>
        <v>35</v>
      </c>
      <c r="AJ1" s="3">
        <f t="shared" si="0"/>
        <v>36</v>
      </c>
      <c r="AK1" s="3">
        <f t="shared" si="0"/>
        <v>37</v>
      </c>
      <c r="AL1" s="3">
        <f t="shared" si="0"/>
        <v>38</v>
      </c>
      <c r="AM1" s="3">
        <f t="shared" si="0"/>
        <v>39</v>
      </c>
      <c r="AN1" s="3">
        <f t="shared" si="0"/>
        <v>40</v>
      </c>
      <c r="AO1" s="3">
        <f t="shared" si="0"/>
        <v>41</v>
      </c>
      <c r="AP1" s="3">
        <f t="shared" si="0"/>
        <v>42</v>
      </c>
      <c r="AQ1" s="3">
        <f t="shared" si="0"/>
        <v>43</v>
      </c>
      <c r="AR1" s="3">
        <f t="shared" si="0"/>
        <v>44</v>
      </c>
      <c r="AS1" s="3">
        <f t="shared" si="0"/>
        <v>45</v>
      </c>
      <c r="AT1" s="3">
        <f t="shared" si="0"/>
        <v>46</v>
      </c>
      <c r="AU1" s="3">
        <f t="shared" si="0"/>
        <v>47</v>
      </c>
      <c r="AV1" s="3">
        <f t="shared" si="0"/>
        <v>48</v>
      </c>
      <c r="AW1" s="3">
        <f t="shared" si="0"/>
        <v>49</v>
      </c>
      <c r="AX1" s="3">
        <f t="shared" si="0"/>
        <v>50</v>
      </c>
      <c r="AY1" s="3">
        <f t="shared" si="0"/>
        <v>51</v>
      </c>
      <c r="AZ1" s="3">
        <f t="shared" si="0"/>
        <v>52</v>
      </c>
      <c r="BA1" s="3">
        <f t="shared" si="0"/>
        <v>53</v>
      </c>
      <c r="BB1" s="3">
        <f t="shared" si="0"/>
        <v>54</v>
      </c>
      <c r="BC1" s="3">
        <f t="shared" si="0"/>
        <v>55</v>
      </c>
      <c r="BD1" s="3">
        <f t="shared" si="0"/>
        <v>56</v>
      </c>
      <c r="BE1" s="3">
        <f t="shared" si="0"/>
        <v>57</v>
      </c>
      <c r="BF1" s="3">
        <f t="shared" si="0"/>
        <v>58</v>
      </c>
      <c r="BG1" s="3">
        <f t="shared" si="0"/>
        <v>59</v>
      </c>
      <c r="BH1" s="3">
        <f t="shared" si="0"/>
        <v>60</v>
      </c>
      <c r="BI1" s="3">
        <f t="shared" si="0"/>
        <v>61</v>
      </c>
      <c r="BJ1" s="3">
        <f t="shared" si="0"/>
        <v>62</v>
      </c>
      <c r="BK1" s="3">
        <f t="shared" si="0"/>
        <v>63</v>
      </c>
      <c r="BL1" s="3">
        <f t="shared" si="0"/>
        <v>64</v>
      </c>
      <c r="BM1" s="3">
        <f t="shared" si="0"/>
        <v>65</v>
      </c>
      <c r="BN1" s="3">
        <f t="shared" si="0"/>
        <v>66</v>
      </c>
      <c r="BO1" s="3">
        <f t="shared" si="0"/>
        <v>67</v>
      </c>
      <c r="BP1" s="3">
        <f t="shared" ref="BP1:EA1" si="1">BO1+1</f>
        <v>68</v>
      </c>
      <c r="BQ1" s="3">
        <f t="shared" si="1"/>
        <v>69</v>
      </c>
      <c r="BR1" s="3">
        <f t="shared" si="1"/>
        <v>70</v>
      </c>
      <c r="BS1" s="3">
        <f t="shared" si="1"/>
        <v>71</v>
      </c>
      <c r="BT1" s="3">
        <f t="shared" si="1"/>
        <v>72</v>
      </c>
      <c r="BU1" s="3">
        <f t="shared" si="1"/>
        <v>73</v>
      </c>
      <c r="BV1" s="3">
        <f t="shared" si="1"/>
        <v>74</v>
      </c>
      <c r="BW1" s="3">
        <f t="shared" si="1"/>
        <v>75</v>
      </c>
      <c r="BX1" s="3">
        <f t="shared" si="1"/>
        <v>76</v>
      </c>
      <c r="BY1" s="3">
        <f t="shared" si="1"/>
        <v>77</v>
      </c>
      <c r="BZ1" s="3">
        <f t="shared" si="1"/>
        <v>78</v>
      </c>
      <c r="CA1" s="3">
        <f t="shared" si="1"/>
        <v>79</v>
      </c>
      <c r="CB1" s="3">
        <f t="shared" si="1"/>
        <v>80</v>
      </c>
      <c r="CC1" s="3">
        <f t="shared" si="1"/>
        <v>81</v>
      </c>
      <c r="CD1" s="3">
        <f t="shared" si="1"/>
        <v>82</v>
      </c>
      <c r="CE1" s="3">
        <f t="shared" si="1"/>
        <v>83</v>
      </c>
      <c r="CF1" s="3">
        <f t="shared" si="1"/>
        <v>84</v>
      </c>
      <c r="CG1" s="3">
        <f t="shared" si="1"/>
        <v>85</v>
      </c>
      <c r="CH1" s="3">
        <f t="shared" si="1"/>
        <v>86</v>
      </c>
      <c r="CI1" s="3">
        <f t="shared" si="1"/>
        <v>87</v>
      </c>
      <c r="CJ1" s="3">
        <f t="shared" si="1"/>
        <v>88</v>
      </c>
      <c r="CK1" s="3">
        <f t="shared" si="1"/>
        <v>89</v>
      </c>
      <c r="CL1" s="3">
        <f t="shared" si="1"/>
        <v>90</v>
      </c>
      <c r="CM1" s="3">
        <f t="shared" si="1"/>
        <v>91</v>
      </c>
      <c r="CN1" s="3">
        <f t="shared" si="1"/>
        <v>92</v>
      </c>
      <c r="CO1" s="3">
        <f t="shared" si="1"/>
        <v>93</v>
      </c>
      <c r="CP1" s="3">
        <f t="shared" si="1"/>
        <v>94</v>
      </c>
      <c r="CQ1" s="3">
        <f t="shared" si="1"/>
        <v>95</v>
      </c>
      <c r="CR1" s="3">
        <f t="shared" si="1"/>
        <v>96</v>
      </c>
      <c r="CS1" s="3">
        <f t="shared" si="1"/>
        <v>97</v>
      </c>
      <c r="CT1" s="3">
        <f t="shared" si="1"/>
        <v>98</v>
      </c>
      <c r="CU1" s="3">
        <f t="shared" si="1"/>
        <v>99</v>
      </c>
      <c r="CV1" s="3">
        <f t="shared" si="1"/>
        <v>100</v>
      </c>
      <c r="CW1" s="3">
        <f t="shared" si="1"/>
        <v>101</v>
      </c>
      <c r="CX1" s="3">
        <f t="shared" si="1"/>
        <v>102</v>
      </c>
      <c r="CY1" s="3">
        <f t="shared" si="1"/>
        <v>103</v>
      </c>
      <c r="CZ1" s="3">
        <f t="shared" si="1"/>
        <v>104</v>
      </c>
      <c r="DA1" s="3">
        <f t="shared" si="1"/>
        <v>105</v>
      </c>
      <c r="DB1" s="3">
        <f t="shared" si="1"/>
        <v>106</v>
      </c>
      <c r="DC1" s="3">
        <f t="shared" si="1"/>
        <v>107</v>
      </c>
      <c r="DD1" s="3">
        <f t="shared" si="1"/>
        <v>108</v>
      </c>
      <c r="DE1" s="3">
        <f t="shared" si="1"/>
        <v>109</v>
      </c>
      <c r="DF1" s="3">
        <f t="shared" si="1"/>
        <v>110</v>
      </c>
      <c r="DG1" s="3">
        <f t="shared" si="1"/>
        <v>111</v>
      </c>
      <c r="DH1" s="3">
        <f t="shared" si="1"/>
        <v>112</v>
      </c>
      <c r="DI1" s="3">
        <f t="shared" si="1"/>
        <v>113</v>
      </c>
      <c r="DJ1" s="3">
        <f t="shared" si="1"/>
        <v>114</v>
      </c>
      <c r="DK1" s="3">
        <f t="shared" si="1"/>
        <v>115</v>
      </c>
      <c r="DL1" s="3">
        <f t="shared" si="1"/>
        <v>116</v>
      </c>
      <c r="DM1" s="3">
        <f t="shared" si="1"/>
        <v>117</v>
      </c>
      <c r="DN1" s="3">
        <f t="shared" si="1"/>
        <v>118</v>
      </c>
      <c r="DO1" s="3">
        <f t="shared" si="1"/>
        <v>119</v>
      </c>
      <c r="DP1" s="3">
        <f t="shared" si="1"/>
        <v>120</v>
      </c>
      <c r="DQ1" s="3">
        <f t="shared" si="1"/>
        <v>121</v>
      </c>
      <c r="DR1" s="3">
        <f t="shared" si="1"/>
        <v>122</v>
      </c>
      <c r="DS1" s="3">
        <f t="shared" si="1"/>
        <v>123</v>
      </c>
      <c r="DT1" s="3">
        <f t="shared" si="1"/>
        <v>124</v>
      </c>
      <c r="DU1" s="3">
        <f t="shared" si="1"/>
        <v>125</v>
      </c>
      <c r="DV1" s="3">
        <f t="shared" si="1"/>
        <v>126</v>
      </c>
      <c r="DW1" s="3">
        <f t="shared" si="1"/>
        <v>127</v>
      </c>
      <c r="DX1" s="3">
        <f t="shared" si="1"/>
        <v>128</v>
      </c>
      <c r="DY1" s="3">
        <f t="shared" si="1"/>
        <v>129</v>
      </c>
      <c r="DZ1" s="3">
        <f t="shared" si="1"/>
        <v>130</v>
      </c>
      <c r="EA1" s="3">
        <f t="shared" si="1"/>
        <v>131</v>
      </c>
      <c r="EB1" s="3">
        <f t="shared" ref="EB1:GM1" si="2">EA1+1</f>
        <v>132</v>
      </c>
      <c r="EC1" s="3">
        <f t="shared" si="2"/>
        <v>133</v>
      </c>
      <c r="ED1" s="3">
        <f t="shared" si="2"/>
        <v>134</v>
      </c>
      <c r="EE1" s="3">
        <f t="shared" si="2"/>
        <v>135</v>
      </c>
      <c r="EF1" s="3">
        <f t="shared" si="2"/>
        <v>136</v>
      </c>
      <c r="EG1" s="3">
        <f t="shared" si="2"/>
        <v>137</v>
      </c>
      <c r="EH1" s="3">
        <f t="shared" si="2"/>
        <v>138</v>
      </c>
      <c r="EI1" s="3">
        <f t="shared" si="2"/>
        <v>139</v>
      </c>
      <c r="EJ1" s="3">
        <f t="shared" si="2"/>
        <v>140</v>
      </c>
      <c r="EK1" s="3">
        <f t="shared" si="2"/>
        <v>141</v>
      </c>
      <c r="EL1" s="3">
        <f t="shared" si="2"/>
        <v>142</v>
      </c>
      <c r="EM1" s="3">
        <f t="shared" si="2"/>
        <v>143</v>
      </c>
      <c r="EN1" s="3">
        <f t="shared" si="2"/>
        <v>144</v>
      </c>
      <c r="EO1" s="3">
        <f t="shared" si="2"/>
        <v>145</v>
      </c>
      <c r="EP1" s="3">
        <f t="shared" si="2"/>
        <v>146</v>
      </c>
      <c r="EQ1" s="3">
        <f t="shared" si="2"/>
        <v>147</v>
      </c>
      <c r="ER1" s="3">
        <f t="shared" si="2"/>
        <v>148</v>
      </c>
      <c r="ES1" s="3">
        <f t="shared" si="2"/>
        <v>149</v>
      </c>
      <c r="ET1" s="3">
        <f t="shared" si="2"/>
        <v>150</v>
      </c>
      <c r="EU1" s="3">
        <f t="shared" si="2"/>
        <v>151</v>
      </c>
      <c r="EV1" s="3">
        <f t="shared" si="2"/>
        <v>152</v>
      </c>
      <c r="EW1" s="3">
        <f t="shared" si="2"/>
        <v>153</v>
      </c>
      <c r="EX1" s="3">
        <f t="shared" si="2"/>
        <v>154</v>
      </c>
      <c r="EY1" s="3">
        <f t="shared" si="2"/>
        <v>155</v>
      </c>
      <c r="EZ1" s="3">
        <f t="shared" si="2"/>
        <v>156</v>
      </c>
      <c r="FA1" s="3">
        <f t="shared" si="2"/>
        <v>157</v>
      </c>
      <c r="FB1" s="3">
        <f t="shared" si="2"/>
        <v>158</v>
      </c>
      <c r="FC1" s="3">
        <f t="shared" si="2"/>
        <v>159</v>
      </c>
      <c r="FD1" s="3">
        <f t="shared" si="2"/>
        <v>160</v>
      </c>
      <c r="FE1" s="3">
        <f t="shared" si="2"/>
        <v>161</v>
      </c>
      <c r="FF1" s="3">
        <f t="shared" si="2"/>
        <v>162</v>
      </c>
      <c r="FG1" s="3">
        <f t="shared" si="2"/>
        <v>163</v>
      </c>
      <c r="FH1" s="3">
        <f t="shared" si="2"/>
        <v>164</v>
      </c>
      <c r="FI1" s="3">
        <f t="shared" si="2"/>
        <v>165</v>
      </c>
      <c r="FJ1" s="3">
        <f t="shared" si="2"/>
        <v>166</v>
      </c>
      <c r="FK1" s="3">
        <f t="shared" si="2"/>
        <v>167</v>
      </c>
      <c r="FL1" s="3">
        <f t="shared" si="2"/>
        <v>168</v>
      </c>
      <c r="FM1" s="3">
        <f t="shared" si="2"/>
        <v>169</v>
      </c>
      <c r="FN1" s="3">
        <f t="shared" si="2"/>
        <v>170</v>
      </c>
      <c r="FO1" s="3">
        <f t="shared" si="2"/>
        <v>171</v>
      </c>
      <c r="FP1" s="3">
        <f t="shared" si="2"/>
        <v>172</v>
      </c>
      <c r="FQ1" s="3">
        <f t="shared" si="2"/>
        <v>173</v>
      </c>
      <c r="FR1" s="3">
        <f t="shared" si="2"/>
        <v>174</v>
      </c>
      <c r="FS1" s="3">
        <f t="shared" si="2"/>
        <v>175</v>
      </c>
      <c r="FT1" s="3">
        <f t="shared" si="2"/>
        <v>176</v>
      </c>
      <c r="FU1" s="3">
        <f t="shared" si="2"/>
        <v>177</v>
      </c>
      <c r="FV1" s="3">
        <f t="shared" si="2"/>
        <v>178</v>
      </c>
      <c r="FW1" s="3">
        <f t="shared" si="2"/>
        <v>179</v>
      </c>
      <c r="FX1" s="3">
        <f t="shared" si="2"/>
        <v>180</v>
      </c>
      <c r="FY1" s="3">
        <f t="shared" si="2"/>
        <v>181</v>
      </c>
      <c r="FZ1" s="3">
        <f t="shared" si="2"/>
        <v>182</v>
      </c>
      <c r="GA1" s="3">
        <f t="shared" si="2"/>
        <v>183</v>
      </c>
      <c r="GB1" s="3">
        <f t="shared" si="2"/>
        <v>184</v>
      </c>
      <c r="GC1" s="3">
        <f t="shared" si="2"/>
        <v>185</v>
      </c>
      <c r="GD1" s="3">
        <f>GD27+78</f>
        <v>141062</v>
      </c>
      <c r="GE1" s="3">
        <f t="shared" si="2"/>
        <v>141063</v>
      </c>
      <c r="GF1" s="3">
        <f t="shared" si="2"/>
        <v>141064</v>
      </c>
      <c r="GG1" s="3">
        <f t="shared" si="2"/>
        <v>141065</v>
      </c>
      <c r="GH1" s="3">
        <f t="shared" si="2"/>
        <v>141066</v>
      </c>
      <c r="GI1" s="3">
        <f t="shared" si="2"/>
        <v>141067</v>
      </c>
      <c r="GJ1" s="3">
        <f t="shared" si="2"/>
        <v>141068</v>
      </c>
      <c r="GK1" s="3">
        <f t="shared" si="2"/>
        <v>141069</v>
      </c>
      <c r="GL1" s="3">
        <f t="shared" si="2"/>
        <v>141070</v>
      </c>
      <c r="GM1" s="3">
        <f t="shared" si="2"/>
        <v>141071</v>
      </c>
      <c r="GN1" s="3">
        <f t="shared" ref="GN1:IB1" si="3">GM1+1</f>
        <v>141072</v>
      </c>
      <c r="GO1" s="3">
        <f>GO29-GO28</f>
        <v>696</v>
      </c>
      <c r="GP1" s="3">
        <f t="shared" si="3"/>
        <v>697</v>
      </c>
      <c r="GQ1" s="3">
        <f t="shared" si="3"/>
        <v>698</v>
      </c>
      <c r="GR1" s="3">
        <f t="shared" si="3"/>
        <v>699</v>
      </c>
      <c r="GS1" s="3">
        <f t="shared" si="3"/>
        <v>700</v>
      </c>
      <c r="GT1" s="3">
        <f t="shared" si="3"/>
        <v>701</v>
      </c>
      <c r="GU1" s="3">
        <f t="shared" si="3"/>
        <v>702</v>
      </c>
      <c r="GV1" s="3">
        <f t="shared" si="3"/>
        <v>703</v>
      </c>
      <c r="GW1" s="3">
        <f t="shared" si="3"/>
        <v>704</v>
      </c>
      <c r="GX1" s="3">
        <f t="shared" si="3"/>
        <v>705</v>
      </c>
      <c r="GY1" s="3">
        <f t="shared" si="3"/>
        <v>706</v>
      </c>
      <c r="GZ1" s="3">
        <f t="shared" si="3"/>
        <v>707</v>
      </c>
      <c r="HA1" s="3">
        <f t="shared" si="3"/>
        <v>708</v>
      </c>
      <c r="HB1" s="3">
        <f t="shared" si="3"/>
        <v>709</v>
      </c>
      <c r="HC1" s="3">
        <f t="shared" si="3"/>
        <v>710</v>
      </c>
      <c r="HD1" s="3">
        <f t="shared" si="3"/>
        <v>711</v>
      </c>
      <c r="HE1" s="3">
        <f t="shared" si="3"/>
        <v>712</v>
      </c>
      <c r="HF1" s="3">
        <f t="shared" si="3"/>
        <v>713</v>
      </c>
      <c r="HG1" s="3">
        <f t="shared" si="3"/>
        <v>714</v>
      </c>
      <c r="HH1" s="3">
        <f t="shared" si="3"/>
        <v>715</v>
      </c>
      <c r="HI1" s="3">
        <f t="shared" si="3"/>
        <v>716</v>
      </c>
      <c r="HJ1" s="3">
        <f t="shared" si="3"/>
        <v>717</v>
      </c>
      <c r="HK1" s="3">
        <f t="shared" si="3"/>
        <v>718</v>
      </c>
      <c r="HL1" s="3">
        <f t="shared" si="3"/>
        <v>719</v>
      </c>
      <c r="HM1" s="3">
        <f t="shared" si="3"/>
        <v>720</v>
      </c>
      <c r="HN1" s="3">
        <f t="shared" si="3"/>
        <v>721</v>
      </c>
      <c r="HO1" s="3">
        <f t="shared" si="3"/>
        <v>722</v>
      </c>
      <c r="HP1" s="3">
        <f t="shared" si="3"/>
        <v>723</v>
      </c>
      <c r="HQ1" s="3">
        <f t="shared" si="3"/>
        <v>724</v>
      </c>
      <c r="HR1" s="3">
        <f t="shared" si="3"/>
        <v>725</v>
      </c>
      <c r="HS1" s="3">
        <f t="shared" si="3"/>
        <v>726</v>
      </c>
      <c r="HT1" s="3">
        <f t="shared" si="3"/>
        <v>727</v>
      </c>
      <c r="HU1" s="3">
        <f t="shared" si="3"/>
        <v>728</v>
      </c>
      <c r="HV1" s="3">
        <f t="shared" si="3"/>
        <v>729</v>
      </c>
      <c r="HW1" s="3">
        <f t="shared" si="3"/>
        <v>730</v>
      </c>
      <c r="HX1" s="3">
        <f t="shared" si="3"/>
        <v>731</v>
      </c>
      <c r="HY1" s="3">
        <f t="shared" si="3"/>
        <v>732</v>
      </c>
      <c r="HZ1" s="3">
        <f t="shared" si="3"/>
        <v>733</v>
      </c>
      <c r="IA1" s="3">
        <f t="shared" si="3"/>
        <v>734</v>
      </c>
      <c r="IB1" s="3">
        <f t="shared" si="3"/>
        <v>735</v>
      </c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>
        <f>11808-BE1</f>
        <v>11751</v>
      </c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>
        <f>AW29-AZ3</f>
        <v>-522</v>
      </c>
      <c r="AY3" s="33"/>
      <c r="AZ3" s="33">
        <f>BC29-AZ29</f>
        <v>609</v>
      </c>
      <c r="BA3" s="33"/>
      <c r="BB3" s="33"/>
      <c r="BC3" s="33"/>
      <c r="BD3" s="33"/>
      <c r="BE3" s="33">
        <f>BE2/2</f>
        <v>5875.5</v>
      </c>
      <c r="BF3" s="34"/>
      <c r="BG3" s="33"/>
      <c r="BH3" s="33"/>
      <c r="BI3" s="33"/>
      <c r="BJ3" s="35"/>
      <c r="BK3" s="35">
        <f>31+128</f>
        <v>159</v>
      </c>
      <c r="BL3" s="33"/>
      <c r="BM3" s="33"/>
      <c r="BN3" s="33"/>
      <c r="BO3" s="33"/>
      <c r="BP3" s="36"/>
      <c r="BQ3" s="36"/>
      <c r="BR3" s="37"/>
      <c r="BS3" s="565">
        <f>BT16*11/Q17</f>
        <v>3.7459932278675647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</v>
      </c>
      <c r="FM3" s="350"/>
      <c r="FN3" s="322" t="s">
        <v>280</v>
      </c>
      <c r="FO3" s="322">
        <v>1.2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37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/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7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9452</v>
      </c>
      <c r="FR6" s="56">
        <v>12634</v>
      </c>
      <c r="FS6" s="56">
        <v>5242823</v>
      </c>
      <c r="FT6" s="56">
        <v>2958.49</v>
      </c>
      <c r="FU6" s="56">
        <v>46114.2</v>
      </c>
      <c r="FV6" s="56">
        <v>18728.400000000001</v>
      </c>
      <c r="FW6" s="56">
        <v>481303</v>
      </c>
      <c r="FX6" s="56">
        <v>338190</v>
      </c>
      <c r="FY6" s="56">
        <v>80413</v>
      </c>
      <c r="FZ6" s="56">
        <v>537816</v>
      </c>
      <c r="GA6" s="56">
        <v>78614</v>
      </c>
      <c r="GB6" s="56">
        <v>78319</v>
      </c>
      <c r="GC6" s="56">
        <v>72509</v>
      </c>
      <c r="GD6" s="56">
        <v>139875</v>
      </c>
      <c r="GE6" s="56">
        <v>245455</v>
      </c>
      <c r="GF6" s="56">
        <v>72136</v>
      </c>
      <c r="GG6" s="56">
        <v>69323</v>
      </c>
      <c r="GH6" s="56">
        <v>898121</v>
      </c>
      <c r="GI6" s="56">
        <v>6216</v>
      </c>
      <c r="GJ6" s="56">
        <v>64921</v>
      </c>
      <c r="GK6" s="56">
        <v>4150540</v>
      </c>
      <c r="GL6" s="56">
        <v>4149873</v>
      </c>
      <c r="GM6" s="56">
        <v>1200568</v>
      </c>
      <c r="GN6" s="56">
        <v>5458754</v>
      </c>
      <c r="GO6" s="56">
        <v>1102703</v>
      </c>
      <c r="GP6" s="56">
        <v>74645</v>
      </c>
      <c r="GQ6" s="56">
        <v>392138</v>
      </c>
      <c r="GR6" s="56">
        <v>886589</v>
      </c>
      <c r="GS6" s="56">
        <v>78488</v>
      </c>
      <c r="GT6" s="56">
        <v>337196</v>
      </c>
      <c r="GU6" s="56">
        <v>2485304</v>
      </c>
      <c r="GV6" s="56">
        <v>1265219.7</v>
      </c>
      <c r="GW6" s="56">
        <v>172033216</v>
      </c>
      <c r="GX6" s="56">
        <v>49532</v>
      </c>
      <c r="GY6" s="56">
        <v>1475</v>
      </c>
      <c r="GZ6" s="56">
        <v>1337</v>
      </c>
      <c r="HA6" s="56">
        <v>3005</v>
      </c>
      <c r="HB6" s="56">
        <v>5.5</v>
      </c>
      <c r="HC6" s="56">
        <v>268343</v>
      </c>
      <c r="HD6" s="56">
        <v>2615</v>
      </c>
      <c r="HE6" s="56">
        <v>847</v>
      </c>
      <c r="HF6" s="56">
        <v>401</v>
      </c>
      <c r="HG6" s="56">
        <v>851</v>
      </c>
      <c r="HH6" s="56">
        <v>1</v>
      </c>
      <c r="HI6" s="56">
        <v>482</v>
      </c>
      <c r="HJ6" s="56">
        <v>772</v>
      </c>
      <c r="HK6" s="56">
        <v>601</v>
      </c>
      <c r="HL6" s="56">
        <v>535</v>
      </c>
      <c r="HM6" s="56">
        <v>125</v>
      </c>
      <c r="HN6" s="56">
        <v>631</v>
      </c>
      <c r="HO6" s="56">
        <v>2466298</v>
      </c>
      <c r="HP6" s="172"/>
      <c r="HQ6" s="564"/>
      <c r="HR6" s="564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983</v>
      </c>
      <c r="C7" s="51">
        <v>0</v>
      </c>
      <c r="D7" s="51">
        <v>0</v>
      </c>
      <c r="E7" s="51">
        <v>0</v>
      </c>
      <c r="F7" s="51">
        <v>2139</v>
      </c>
      <c r="G7" s="51">
        <v>7189</v>
      </c>
      <c r="H7" s="51">
        <v>1988</v>
      </c>
      <c r="I7" s="51">
        <v>4776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6764</v>
      </c>
      <c r="O7" s="54">
        <f t="shared" ref="O7:O22" si="4">SUM(C7:G7)</f>
        <v>9328</v>
      </c>
      <c r="P7" s="54">
        <f t="shared" ref="P7:P37" si="5">O7+K7+((I7+H7)*0.5)+((M7-L7)*0.5)</f>
        <v>12710</v>
      </c>
      <c r="Q7" s="55">
        <f>P7</f>
        <v>12710</v>
      </c>
      <c r="R7" s="48"/>
      <c r="S7" s="56">
        <f>IF(GH7=0,"",((GH7-GH6)))</f>
        <v>364.80000000004657</v>
      </c>
      <c r="T7" s="56">
        <f>IF(GV7=0,"",((GV7-GV6)/10))</f>
        <v>0</v>
      </c>
      <c r="U7" s="56">
        <f>IF(S7="","",S7+T7)</f>
        <v>364.80000000004657</v>
      </c>
      <c r="V7" s="56">
        <f t="shared" ref="V7:V37" si="6">IF(GI7=0,"",((GI7/10)))</f>
        <v>605.70000000000005</v>
      </c>
      <c r="W7" s="56">
        <f>IF(GJ7=0,"",((GJ7-GJ6)))</f>
        <v>0</v>
      </c>
      <c r="X7" s="56">
        <f>IF(V7="","",V7+W7)</f>
        <v>605.70000000000005</v>
      </c>
      <c r="Y7" s="56">
        <f>IF(GK7=0,"",(GK7-GK6))</f>
        <v>794</v>
      </c>
      <c r="Z7" s="56">
        <f t="shared" ref="Z7:Z37" si="7">IF(GL7=0,"",(GL7-GL6)/10)</f>
        <v>1730.9</v>
      </c>
      <c r="AA7" s="56">
        <f t="shared" ref="AA7:AA37" si="8">IF(Y7="","",Y7+Z7)</f>
        <v>2524.9</v>
      </c>
      <c r="AB7" s="56">
        <f>IF(GM7=0,"",(GM7-GM6)/10)</f>
        <v>0</v>
      </c>
      <c r="AC7" s="56">
        <f>IF(GN7=0,"",(GN7-GN6)/10)</f>
        <v>695.9</v>
      </c>
      <c r="AD7" s="57">
        <f t="shared" ref="AD7:AD37" si="9">IF(Y7="","",SUM(U7,X7,AA7))</f>
        <v>3495.4000000000469</v>
      </c>
      <c r="AE7" s="56">
        <f>IF(FQ7=0,"",(FQ7-FQ6))</f>
        <v>0</v>
      </c>
      <c r="AF7" s="56">
        <f t="shared" ref="AE7:AF23" si="10">IF(FR7=0,"",(FR7-FR6))</f>
        <v>0</v>
      </c>
      <c r="AG7" s="56">
        <f>IF(AE7="","",(AI7-AF7-AE7))</f>
        <v>81</v>
      </c>
      <c r="AH7" s="56">
        <f t="shared" ref="AH7:AH37" si="11">IFERROR((AI7-((FT7-FT6))),"")</f>
        <v>81</v>
      </c>
      <c r="AI7" s="57">
        <f t="shared" ref="AI7:AI37" si="12">IF(AE7="","",(FS7-FS6)+AE7)</f>
        <v>81</v>
      </c>
      <c r="AJ7" s="56">
        <f t="shared" ref="AJ7:AK22" si="13">IF(FU7=0,"",(FU7-FU6))</f>
        <v>0</v>
      </c>
      <c r="AK7" s="56">
        <f>IF(FV7=0,"",(FV7-FV6))</f>
        <v>0</v>
      </c>
      <c r="AL7" s="56">
        <f>IF(AJ7="","",(AM7-AK7-AJ7))</f>
        <v>1</v>
      </c>
      <c r="AM7" s="57">
        <f t="shared" ref="AM7:AM37" si="14">IF(AJ7="","",(FW7-FW6)+AJ7)</f>
        <v>1</v>
      </c>
      <c r="AN7" s="56">
        <f>IF(FX7=0,"",(FX7-FX6))</f>
        <v>0</v>
      </c>
      <c r="AO7" s="56">
        <f>IF(FY7=0,"",(FY7-FY6))</f>
        <v>28.19999999999709</v>
      </c>
      <c r="AP7" s="56">
        <f t="shared" ref="AP7:AP37" si="15">IF(AN7="","",(AQ7-AO7-AN7))</f>
        <v>19.80000000000291</v>
      </c>
      <c r="AQ7" s="57">
        <f t="shared" ref="AQ7:AQ37" si="16">IF(AN7="","",(FZ7-FZ6)+AN7)</f>
        <v>48</v>
      </c>
      <c r="AR7" s="56">
        <f t="shared" ref="AR7:AR37" si="17">IF(GA7=0,"",(GA7-GA6))</f>
        <v>83.5</v>
      </c>
      <c r="AS7" s="57">
        <f t="shared" ref="AS7:AS37" si="18">IF(AR7="","",(GB7-GB6)+(GC7-GC6))</f>
        <v>157.10000000000582</v>
      </c>
      <c r="AT7" s="56">
        <f>IF(GD7=0,"",(GD7-GD6))</f>
        <v>32</v>
      </c>
      <c r="AU7" s="57">
        <f t="shared" ref="AU7:AU37" si="19">IF(AT7=0.1,0,(IF(AT7&gt;=(GE7-GE6),(AT7),(GE7-GE6))))</f>
        <v>32</v>
      </c>
      <c r="AV7" s="56">
        <f>IF(GP7=0,"",(GP7-GP6)/1000)</f>
        <v>2.4E-2</v>
      </c>
      <c r="AW7" s="56">
        <f t="shared" ref="AW7:AW37" si="20">IF(GO7="","",((GO7-GO6)-BC7-AZ7))</f>
        <v>-169</v>
      </c>
      <c r="AX7" s="58">
        <f t="shared" ref="AX7:AX37" si="21">IF(GO7="","",(GO7-GO6)+AV7)</f>
        <v>636.024</v>
      </c>
      <c r="AY7" s="57">
        <v>169</v>
      </c>
      <c r="AZ7" s="56">
        <f>IF(GQ7="","",(GQ7-GQ6))</f>
        <v>269</v>
      </c>
      <c r="BA7" s="56">
        <f>IF(GF7=0,"",(GF7-GF6))</f>
        <v>13</v>
      </c>
      <c r="BB7" s="57">
        <f>IFERROR(AZ7+BA7,"")</f>
        <v>282</v>
      </c>
      <c r="BC7" s="56">
        <f t="shared" ref="BC7:BC37" si="22">IF(GR7="","",(GR7-GR6))</f>
        <v>536</v>
      </c>
      <c r="BD7" s="56">
        <f t="shared" ref="BD7:BD37" si="23">IF(GG7=0,"",(GG7-GG6))</f>
        <v>0</v>
      </c>
      <c r="BE7" s="57">
        <f>IFERROR(BC7+BD7,"")</f>
        <v>536</v>
      </c>
      <c r="BF7" s="57">
        <v>93</v>
      </c>
      <c r="BG7" s="56">
        <f>IF(GS7=0,"",GS7-GS6)-73</f>
        <v>191.69999999999709</v>
      </c>
      <c r="BH7" s="56">
        <v>63</v>
      </c>
      <c r="BI7" s="56">
        <f t="shared" ref="BI7:BJ22" si="24">IF(GT7=0,"",(GT7-GT6))</f>
        <v>52.900000000023283</v>
      </c>
      <c r="BJ7" s="56">
        <f t="shared" si="24"/>
        <v>1088.1000000000931</v>
      </c>
      <c r="BK7" s="56">
        <f t="shared" ref="BK7:BK37" si="25">IF(GW7=0,"",(GW7-GW6))</f>
        <v>107152</v>
      </c>
      <c r="BL7" s="57">
        <f>IFERROR(SUM(BI7)+BG7,"")</f>
        <v>244.60000000002037</v>
      </c>
      <c r="BM7" s="57">
        <f>IF(BS7=0,"",BS7-(GY7+GZ7+HA7+HB7))</f>
        <v>675</v>
      </c>
      <c r="BN7" s="57">
        <f>IFERROR(BM7-IB7,"")</f>
        <v>675</v>
      </c>
      <c r="BO7" s="56">
        <v>0</v>
      </c>
      <c r="BP7" s="57">
        <f>IF(GY7=0,"",((GY7+GZ7+HA7+HB7)-BQ7))</f>
        <v>1984.8759999999265</v>
      </c>
      <c r="BQ7" s="57">
        <f t="shared" ref="BQ7:BQ37" si="26">IF(BM7="","",(AD7+AI7+AS7+BL7+AM7+AQ7+AU7+AX7+BD7+BA7))</f>
        <v>4708.1240000000735</v>
      </c>
      <c r="BR7" s="608" t="s">
        <v>140</v>
      </c>
      <c r="BS7" s="60">
        <f>HD7+HN7-BF7</f>
        <v>7368</v>
      </c>
      <c r="BT7" s="60">
        <f>BS7</f>
        <v>7368</v>
      </c>
      <c r="BU7" s="59"/>
      <c r="BV7" s="61">
        <f>IF($P7&lt;&gt;0,IF($P7&lt;&gt;0,S7/$P7*10,0),"")</f>
        <v>0.2870180959874481</v>
      </c>
      <c r="BW7" s="61">
        <f>IF($P7&lt;&gt;0,IF($P7&lt;&gt;0,T7/$P7*10,0)," ")</f>
        <v>0</v>
      </c>
      <c r="BX7" s="61">
        <f>IF($P7&lt;&gt;0,IF($P7&lt;&gt;0,U7/$P7*10,0)," ")</f>
        <v>0.2870180959874481</v>
      </c>
      <c r="BY7" s="61">
        <f>IF($P7&lt;&gt;0,IF($P7&lt;&gt;0,V7/$P7*10,0)," ")</f>
        <v>0.47655389457120384</v>
      </c>
      <c r="BZ7" s="61">
        <f>IF($P7&lt;&gt;0,IF($P7&lt;&gt;0,W7/$P7*10,0)," ")</f>
        <v>0</v>
      </c>
      <c r="CA7" s="61">
        <f>IF($P7&lt;&gt;0,IF($P7&lt;&gt;0,X7/$P7*10,0)," ")</f>
        <v>0.47655389457120384</v>
      </c>
      <c r="CB7" s="61">
        <f>IF($P7&lt;&gt;0,IF($P7&lt;&gt;0,(Y7)/$P7*10,0)," ")</f>
        <v>0.62470495672698667</v>
      </c>
      <c r="CC7" s="61">
        <f t="shared" ref="CC7:CF22" si="27">IF($P7&lt;&gt;0,IF($P7&lt;&gt;0,(Z7)/$P7*10,0)," ")</f>
        <v>1.3618410700236037</v>
      </c>
      <c r="CD7" s="61">
        <f t="shared" si="27"/>
        <v>1.9865460267505903</v>
      </c>
      <c r="CE7" s="61">
        <f t="shared" si="27"/>
        <v>0</v>
      </c>
      <c r="CF7" s="61">
        <f t="shared" si="27"/>
        <v>0.54752163650668761</v>
      </c>
      <c r="CG7" s="125">
        <f t="shared" ref="CG7:CG37" si="28">IF($P7&lt;&gt;0,IF($P7&lt;&gt;0,AD7/$P7*10,0)," ")</f>
        <v>2.7501180173092421</v>
      </c>
      <c r="CH7" s="61">
        <f t="shared" ref="CH7:CW24" si="29">IF($P7&lt;&gt;0,IF($P7&lt;&gt;0,AE7/$P7*10,0),"")</f>
        <v>0</v>
      </c>
      <c r="CI7" s="61">
        <f t="shared" si="29"/>
        <v>0</v>
      </c>
      <c r="CJ7" s="61">
        <f t="shared" si="29"/>
        <v>6.372934697088907E-2</v>
      </c>
      <c r="CK7" s="61">
        <f t="shared" si="29"/>
        <v>6.372934697088907E-2</v>
      </c>
      <c r="CL7" s="125">
        <f t="shared" si="29"/>
        <v>6.372934697088907E-2</v>
      </c>
      <c r="CM7" s="61">
        <f t="shared" si="29"/>
        <v>0</v>
      </c>
      <c r="CN7" s="61">
        <f t="shared" si="29"/>
        <v>0</v>
      </c>
      <c r="CO7" s="61">
        <f t="shared" si="29"/>
        <v>7.8678206136900079E-4</v>
      </c>
      <c r="CP7" s="125">
        <f t="shared" si="29"/>
        <v>7.8678206136900079E-4</v>
      </c>
      <c r="CQ7" s="61">
        <f t="shared" si="29"/>
        <v>0</v>
      </c>
      <c r="CR7" s="61">
        <f t="shared" si="29"/>
        <v>2.2187254130603531E-2</v>
      </c>
      <c r="CS7" s="61">
        <f t="shared" si="29"/>
        <v>1.5578284815108506E-2</v>
      </c>
      <c r="CT7" s="125">
        <f t="shared" si="29"/>
        <v>3.7765538945712038E-2</v>
      </c>
      <c r="CU7" s="61">
        <f t="shared" si="29"/>
        <v>6.5696302124311573E-2</v>
      </c>
      <c r="CV7" s="125">
        <f t="shared" si="29"/>
        <v>0.1236034618410746</v>
      </c>
      <c r="CW7" s="61">
        <f t="shared" si="29"/>
        <v>2.5177025963808025E-2</v>
      </c>
      <c r="CX7" s="125">
        <f t="shared" ref="CV7:DK22" si="30">IF($P7&lt;&gt;0,IF($P7&lt;&gt;0,AU7/$P7*10,0),"")</f>
        <v>2.5177025963808025E-2</v>
      </c>
      <c r="CY7" s="62">
        <f t="shared" si="30"/>
        <v>1.8882769472856018E-5</v>
      </c>
      <c r="CZ7" s="62">
        <f t="shared" si="30"/>
        <v>-0.13296616837136113</v>
      </c>
      <c r="DA7" s="62">
        <f t="shared" si="30"/>
        <v>0.50041227380015729</v>
      </c>
      <c r="DB7" s="125">
        <f t="shared" si="30"/>
        <v>0.13296616837136113</v>
      </c>
      <c r="DC7" s="62">
        <f t="shared" si="30"/>
        <v>0.21164437450826121</v>
      </c>
      <c r="DD7" s="62">
        <f>IF($P7&lt;&gt;0,IF($P7&lt;&gt;0,BA7/$P7*10,0),"")</f>
        <v>1.0228166797797009E-2</v>
      </c>
      <c r="DE7" s="125">
        <f>IF($P7&lt;&gt;0,IF($P7&lt;&gt;0,BB7/$P7*10,0),"")</f>
        <v>0.22187254130605821</v>
      </c>
      <c r="DF7" s="62">
        <f t="shared" ref="DF7:DH22" si="31">IF($P7&lt;&gt;0,IF($P7&lt;&gt;0,BC7/$P7*10,0),"")</f>
        <v>0.42171518489378446</v>
      </c>
      <c r="DG7" s="62">
        <f>IF($P7&lt;&gt;0,IF($P7&lt;&gt;0,BD7/$P7*10,0),"")</f>
        <v>0</v>
      </c>
      <c r="DH7" s="125">
        <f>IF($P7&lt;&gt;0,IF($P7&lt;&gt;0,BE7/$P7*10,0),"")</f>
        <v>0.42171518489378446</v>
      </c>
      <c r="DI7" s="125">
        <f t="shared" ref="DI7:DJ22" si="32">IF($P7&lt;&gt;0,IF($P7&lt;&gt;0,BF7/$P7*10,0),"")</f>
        <v>7.3170731707317083E-2</v>
      </c>
      <c r="DJ7" s="62">
        <f>IF($P7&lt;&gt;0,IF($P7&lt;&gt;0,BG7/$P7*10,0),"")</f>
        <v>0.15082612116443517</v>
      </c>
      <c r="DK7" s="62">
        <f t="shared" ref="DK7:DN22" si="33">IF($P7&lt;&gt;0,IF($P7&lt;&gt;0,BH7/$P7*10,0),"")</f>
        <v>4.9567269866247057E-2</v>
      </c>
      <c r="DL7" s="62">
        <f t="shared" si="33"/>
        <v>4.1620771046438458E-2</v>
      </c>
      <c r="DM7" s="62">
        <f t="shared" si="33"/>
        <v>0.85609756097568313</v>
      </c>
      <c r="DN7" s="62">
        <f t="shared" si="33"/>
        <v>84.305271439811165</v>
      </c>
      <c r="DO7" s="62"/>
      <c r="DP7" s="62"/>
      <c r="DQ7" s="125">
        <f>IF($P7&lt;&gt;0,IF($P7&lt;&gt;0,BL7/$P7*10,0),"")</f>
        <v>0.19244689221087363</v>
      </c>
      <c r="DR7" s="125">
        <f>IF($P7&lt;&gt;0,IF($P7&lt;&gt;0,BM7/$P7*10,0),"")</f>
        <v>0.53107789142407558</v>
      </c>
      <c r="DS7" s="125">
        <f t="shared" ref="DS7:DT22" si="34">IF($P7&lt;&gt;0,IF($P7&lt;&gt;0,BP7/$P7*10,0),"")</f>
        <v>1.5616648308417991</v>
      </c>
      <c r="DT7" s="125">
        <f t="shared" si="34"/>
        <v>3.7042675059009236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0.39036933146330061</v>
      </c>
      <c r="EI7" s="125">
        <f>IF($F7&lt;&gt;0,IF($F7&lt;&gt;0,AS7/$F7*10,0),"")</f>
        <v>0.73445535296870423</v>
      </c>
      <c r="EJ7" s="61">
        <f>IF($G7&lt;&gt;0,IF($G7&lt;&gt;0,AT7/$G7*10,0),"")</f>
        <v>4.4512449575740715E-2</v>
      </c>
      <c r="EK7" s="125">
        <f>IF($G7&lt;&gt;0,IF($G7&lt;&gt;0,AU7/$G7*10,0),"")</f>
        <v>4.4512449575740715E-2</v>
      </c>
      <c r="EL7" s="61">
        <f t="shared" ref="EL7:EU22" si="35">IF($N7&lt;&gt;0,IF($N7&lt;&gt;0,AV7/$N7*10,0)," ")</f>
        <v>3.5481963335304554E-5</v>
      </c>
      <c r="EM7" s="61">
        <f t="shared" si="35"/>
        <v>-0.24985215848610293</v>
      </c>
      <c r="EN7" s="62">
        <f t="shared" si="35"/>
        <v>0.94030751034890603</v>
      </c>
      <c r="EO7" s="125">
        <f t="shared" si="35"/>
        <v>0.24985215848610293</v>
      </c>
      <c r="EP7" s="61">
        <f t="shared" si="35"/>
        <v>0.39769367238320524</v>
      </c>
      <c r="EQ7" s="61">
        <f t="shared" si="35"/>
        <v>1.9219396806623299E-2</v>
      </c>
      <c r="ER7" s="125">
        <f t="shared" si="35"/>
        <v>0.41691306918982851</v>
      </c>
      <c r="ES7" s="61">
        <f t="shared" si="35"/>
        <v>0.79243051448846824</v>
      </c>
      <c r="ET7" s="61">
        <f t="shared" si="35"/>
        <v>0</v>
      </c>
      <c r="EU7" s="125">
        <f t="shared" si="35"/>
        <v>0.79243051448846824</v>
      </c>
      <c r="EV7" s="61">
        <f t="shared" ref="EV7:FG22" si="36">IF($O7&lt;&gt;0,IF($O7&lt;&gt;0,S7/$O7*10,0)," ")</f>
        <v>0.39108061749576178</v>
      </c>
      <c r="EW7" s="61">
        <f t="shared" si="36"/>
        <v>0</v>
      </c>
      <c r="EX7" s="61">
        <f t="shared" si="36"/>
        <v>0.39108061749576178</v>
      </c>
      <c r="EY7" s="61">
        <f t="shared" si="36"/>
        <v>0.64933533447684388</v>
      </c>
      <c r="EZ7" s="61">
        <f t="shared" si="36"/>
        <v>0</v>
      </c>
      <c r="FA7" s="61">
        <f t="shared" si="36"/>
        <v>0.64933533447684388</v>
      </c>
      <c r="FB7" s="61">
        <f t="shared" si="36"/>
        <v>0.85120068610634647</v>
      </c>
      <c r="FC7" s="61">
        <f t="shared" si="36"/>
        <v>1.8555960548885078</v>
      </c>
      <c r="FD7" s="61">
        <f t="shared" si="36"/>
        <v>2.7067967409948546</v>
      </c>
      <c r="FE7" s="61">
        <f t="shared" si="36"/>
        <v>0</v>
      </c>
      <c r="FF7" s="61">
        <f t="shared" si="36"/>
        <v>0.74603344768439106</v>
      </c>
      <c r="FG7" s="125">
        <f t="shared" si="36"/>
        <v>3.7472126929674605</v>
      </c>
      <c r="FH7" s="608" t="s">
        <v>141</v>
      </c>
      <c r="FI7" s="61">
        <f>IF($P7&lt;&gt;0,IF($P7&lt;&gt;0,BS7/$P7*10,0)," ")</f>
        <v>5.7970102281667977</v>
      </c>
      <c r="FJ7" s="61">
        <f>IF($Q7&lt;&gt;0,IF($Q7&lt;&gt;0,BT7/$Q7*10,0)," ")</f>
        <v>5.7970102281667977</v>
      </c>
      <c r="FK7" s="257">
        <f t="shared" ref="FK7:FK37" si="37">IF(HC7="",0,HC7-HC6)</f>
        <v>4321</v>
      </c>
      <c r="FL7" s="256">
        <f>FK7</f>
        <v>4321</v>
      </c>
      <c r="FM7" s="256">
        <f>BT7-FL7</f>
        <v>3047</v>
      </c>
      <c r="FN7" s="61">
        <f t="shared" ref="FN7:FN36" si="38">IF($P7&lt;&gt;0,IF($P7&lt;&gt;0,(BS7-FK7)/$P7*10,0)," ")</f>
        <v>2.3973249409913455</v>
      </c>
      <c r="FO7" s="61">
        <f>IF($Q7&lt;&gt;0,IF($Q7&lt;&gt;0,(BT7-FL7)/$Q7*10,0)," ")</f>
        <v>2.3973249409913455</v>
      </c>
      <c r="FP7" s="63"/>
      <c r="FQ7" s="56">
        <v>719452</v>
      </c>
      <c r="FR7" s="56">
        <v>12634</v>
      </c>
      <c r="FS7" s="172">
        <v>5242904</v>
      </c>
      <c r="FT7" s="56">
        <v>2958.49</v>
      </c>
      <c r="FU7" s="56">
        <v>46114.2</v>
      </c>
      <c r="FV7" s="56">
        <v>18728.400000000001</v>
      </c>
      <c r="FW7" s="56">
        <v>481304</v>
      </c>
      <c r="FX7" s="56">
        <v>338190</v>
      </c>
      <c r="FY7" s="56">
        <v>80441.2</v>
      </c>
      <c r="FZ7" s="56">
        <v>537864</v>
      </c>
      <c r="GA7" s="56">
        <v>78697.5</v>
      </c>
      <c r="GB7" s="56">
        <v>78337.100000000006</v>
      </c>
      <c r="GC7" s="56">
        <f>GC6+139</f>
        <v>72648</v>
      </c>
      <c r="GD7" s="56">
        <v>139907</v>
      </c>
      <c r="GE7" s="56">
        <v>245486.8</v>
      </c>
      <c r="GF7" s="56">
        <v>72149</v>
      </c>
      <c r="GG7" s="56">
        <v>69323</v>
      </c>
      <c r="GH7" s="56">
        <v>898485.8</v>
      </c>
      <c r="GI7" s="56">
        <v>6057</v>
      </c>
      <c r="GJ7" s="56">
        <v>64921</v>
      </c>
      <c r="GK7" s="56">
        <v>4151334</v>
      </c>
      <c r="GL7" s="56">
        <v>4167182</v>
      </c>
      <c r="GM7" s="56">
        <v>1200568</v>
      </c>
      <c r="GN7" s="56">
        <v>5465713</v>
      </c>
      <c r="GO7" s="56">
        <v>1103339</v>
      </c>
      <c r="GP7" s="56">
        <v>74669</v>
      </c>
      <c r="GQ7" s="56">
        <v>392407</v>
      </c>
      <c r="GR7" s="56">
        <v>887125</v>
      </c>
      <c r="GS7" s="56">
        <v>78752.7</v>
      </c>
      <c r="GT7" s="56">
        <v>337248.9</v>
      </c>
      <c r="GU7" s="56">
        <v>2486392.1</v>
      </c>
      <c r="GV7" s="56">
        <v>1265219.7</v>
      </c>
      <c r="GW7" s="56">
        <v>172140368</v>
      </c>
      <c r="GX7" s="56">
        <v>48765.8</v>
      </c>
      <c r="GY7" s="56">
        <v>2045</v>
      </c>
      <c r="GZ7" s="56">
        <v>1459</v>
      </c>
      <c r="HA7" s="56">
        <v>3183</v>
      </c>
      <c r="HB7" s="56">
        <v>6</v>
      </c>
      <c r="HC7" s="56">
        <v>272664</v>
      </c>
      <c r="HD7" s="56">
        <v>6386</v>
      </c>
      <c r="HE7" s="56">
        <v>1082</v>
      </c>
      <c r="HF7" s="56">
        <v>517</v>
      </c>
      <c r="HG7" s="56">
        <v>1208</v>
      </c>
      <c r="HH7" s="56">
        <v>0</v>
      </c>
      <c r="HI7" s="58">
        <v>694</v>
      </c>
      <c r="HJ7" s="56">
        <v>668</v>
      </c>
      <c r="HK7" s="56">
        <v>1049</v>
      </c>
      <c r="HL7" s="56">
        <v>689</v>
      </c>
      <c r="HM7" s="56">
        <v>479</v>
      </c>
      <c r="HN7" s="56">
        <f t="shared" ref="HN7:HN26" si="39">HO7-HO6</f>
        <v>1075</v>
      </c>
      <c r="HO7" s="56">
        <v>2467373</v>
      </c>
      <c r="HP7" s="56"/>
      <c r="HS7" s="211">
        <f>GY7+GZ7</f>
        <v>3504</v>
      </c>
      <c r="HT7" s="211">
        <f>HB7</f>
        <v>6</v>
      </c>
      <c r="HU7" s="211">
        <f t="shared" ref="HU7:HU12" si="40">HS7+HT7</f>
        <v>3510</v>
      </c>
      <c r="HV7" s="211">
        <f>BS7-HU7</f>
        <v>3858</v>
      </c>
      <c r="HW7" s="163"/>
      <c r="HX7" s="163"/>
      <c r="HY7" s="211">
        <f t="shared" ref="HY7:HY28" si="41">IFERROR(BO7*100/25,"")</f>
        <v>0</v>
      </c>
      <c r="HZ7" s="163"/>
      <c r="IA7" s="211">
        <f>HN7-IC7-HY7-HZ7-HT7</f>
        <v>1069</v>
      </c>
      <c r="IB7" s="211">
        <f>IF(HW7&lt;0,-HW7,HW7)</f>
        <v>0</v>
      </c>
      <c r="IC7" s="211">
        <f t="shared" ref="IB7:IC37" si="42">IF(HX7&lt;0,-HX7,HX7)</f>
        <v>0</v>
      </c>
    </row>
    <row r="8" spans="1:237" ht="15" customHeight="1">
      <c r="B8" s="50">
        <f>B7+1</f>
        <v>43984</v>
      </c>
      <c r="C8" s="51">
        <v>1548</v>
      </c>
      <c r="D8" s="51">
        <v>0</v>
      </c>
      <c r="E8" s="192">
        <v>0</v>
      </c>
      <c r="F8" s="192">
        <v>7792</v>
      </c>
      <c r="G8" s="192">
        <v>3625</v>
      </c>
      <c r="H8" s="192">
        <v>2378</v>
      </c>
      <c r="I8" s="192">
        <v>4042</v>
      </c>
      <c r="J8" s="192">
        <v>4</v>
      </c>
      <c r="K8" s="192">
        <v>0</v>
      </c>
      <c r="L8" s="51">
        <v>0</v>
      </c>
      <c r="M8" s="51">
        <v>0</v>
      </c>
      <c r="N8" s="53">
        <f t="shared" ref="N8:N22" si="43">H8+I8</f>
        <v>6420</v>
      </c>
      <c r="O8" s="57">
        <f t="shared" si="4"/>
        <v>12965</v>
      </c>
      <c r="P8" s="54">
        <f t="shared" si="5"/>
        <v>16175</v>
      </c>
      <c r="Q8" s="55">
        <f>Q7+P8</f>
        <v>28885</v>
      </c>
      <c r="S8" s="56">
        <f t="shared" ref="S8:S37" si="44">IF(GH8=0,"",((GH8-GH7)))</f>
        <v>373.5</v>
      </c>
      <c r="T8" s="56">
        <f t="shared" ref="T8:T37" si="45">IF(GV8=0,"",((GV8-GV7)/10))</f>
        <v>0</v>
      </c>
      <c r="U8" s="56">
        <f t="shared" ref="U8:U37" si="46">IF(S8="","",S8+T8)</f>
        <v>373.5</v>
      </c>
      <c r="V8" s="56">
        <f t="shared" si="6"/>
        <v>610.4</v>
      </c>
      <c r="W8" s="56">
        <f t="shared" ref="W8:W37" si="47">IF(GJ8=0,"",((GJ8-GJ7)))</f>
        <v>0</v>
      </c>
      <c r="X8" s="56">
        <f t="shared" ref="X8:X37" si="48">IF(V8="","",V8+W8)</f>
        <v>610.4</v>
      </c>
      <c r="Y8" s="56">
        <f t="shared" ref="Y8:Y37" si="49">IF(GK8=0,"",(GK8-GK7))</f>
        <v>1166.2999999998137</v>
      </c>
      <c r="Z8" s="56">
        <f t="shared" si="7"/>
        <v>1666.7</v>
      </c>
      <c r="AA8" s="56">
        <f t="shared" si="8"/>
        <v>2832.9999999998136</v>
      </c>
      <c r="AB8" s="56">
        <f t="shared" ref="AB8:AB34" si="50">IF(GM8=0,"",(GM8-GM7)/10)</f>
        <v>0</v>
      </c>
      <c r="AC8" s="56">
        <f t="shared" ref="AC8:AC34" si="51">IF(GN8=0,"",(GN8-GN7)/10)</f>
        <v>774.9</v>
      </c>
      <c r="AD8" s="57">
        <f t="shared" si="9"/>
        <v>3816.8999999998136</v>
      </c>
      <c r="AE8" s="56">
        <f t="shared" si="10"/>
        <v>133</v>
      </c>
      <c r="AF8" s="56">
        <f t="shared" si="10"/>
        <v>14</v>
      </c>
      <c r="AG8" s="56">
        <f t="shared" ref="AG8:AG37" si="52">IF(AE8="","",(AI8-AF8-AE8))</f>
        <v>43</v>
      </c>
      <c r="AH8" s="56">
        <f t="shared" si="11"/>
        <v>190</v>
      </c>
      <c r="AI8" s="57">
        <f t="shared" si="12"/>
        <v>190</v>
      </c>
      <c r="AJ8" s="56">
        <f t="shared" si="13"/>
        <v>0</v>
      </c>
      <c r="AK8" s="56">
        <f t="shared" si="13"/>
        <v>0</v>
      </c>
      <c r="AL8" s="56">
        <f t="shared" ref="AL8:AL37" si="53">IF(AJ8="","",(AM8-AK8-AJ8))</f>
        <v>3</v>
      </c>
      <c r="AM8" s="57">
        <f t="shared" si="14"/>
        <v>3</v>
      </c>
      <c r="AN8" s="56">
        <f t="shared" ref="AN8:AO36" si="54">IF(FX8=0,"",(FX8-FX7))</f>
        <v>0</v>
      </c>
      <c r="AO8" s="56">
        <f t="shared" si="54"/>
        <v>0</v>
      </c>
      <c r="AP8" s="56">
        <f t="shared" si="15"/>
        <v>8</v>
      </c>
      <c r="AQ8" s="57">
        <f t="shared" si="16"/>
        <v>8</v>
      </c>
      <c r="AR8" s="56">
        <f t="shared" si="17"/>
        <v>33.5</v>
      </c>
      <c r="AS8" s="57">
        <f t="shared" si="18"/>
        <v>187.09999999999127</v>
      </c>
      <c r="AT8" s="56">
        <f t="shared" ref="AT8:AT37" si="55">IF(GD8=0,"",(GD8-GD7))</f>
        <v>147</v>
      </c>
      <c r="AU8" s="57">
        <f t="shared" si="19"/>
        <v>201.30000000001746</v>
      </c>
      <c r="AV8" s="56">
        <f t="shared" ref="AV8:AV37" si="56">IF(GP8=0,"",(GP8-GP7)/1000)</f>
        <v>9.2999999999999999E-2</v>
      </c>
      <c r="AW8" s="56">
        <f t="shared" si="20"/>
        <v>-133</v>
      </c>
      <c r="AX8" s="58">
        <f t="shared" si="21"/>
        <v>576.09299999999996</v>
      </c>
      <c r="AY8" s="57">
        <v>133</v>
      </c>
      <c r="AZ8" s="56">
        <f t="shared" ref="AZ8:AZ37" si="57">IF(GQ8="","",(GQ8-GQ7))</f>
        <v>273</v>
      </c>
      <c r="BA8" s="56">
        <f t="shared" ref="BA8:BA37" si="58">IF(GF8=0,"",(GF8-GF7))</f>
        <v>62</v>
      </c>
      <c r="BB8" s="57">
        <f t="shared" ref="BB8:BB37" si="59">IFERROR(AZ8+BA8,"")</f>
        <v>335</v>
      </c>
      <c r="BC8" s="56">
        <f t="shared" si="22"/>
        <v>436</v>
      </c>
      <c r="BD8" s="56">
        <f t="shared" si="23"/>
        <v>0</v>
      </c>
      <c r="BE8" s="57">
        <f t="shared" ref="BE8:BE37" si="60">IFERROR(BC8+BD8,"")</f>
        <v>436</v>
      </c>
      <c r="BF8" s="57">
        <v>98</v>
      </c>
      <c r="BG8" s="56">
        <f>IF(GS8=0,"",GS8-GS7)-73</f>
        <v>239</v>
      </c>
      <c r="BH8" s="56">
        <v>178.3</v>
      </c>
      <c r="BI8" s="56">
        <f t="shared" si="24"/>
        <v>126</v>
      </c>
      <c r="BJ8" s="56">
        <f t="shared" si="24"/>
        <v>1279.7999999998137</v>
      </c>
      <c r="BK8" s="56">
        <f t="shared" si="25"/>
        <v>129752</v>
      </c>
      <c r="BL8" s="57">
        <f>IFERROR(SUM(BI8)+BG8,"")</f>
        <v>365</v>
      </c>
      <c r="BM8" s="57">
        <f t="shared" ref="BM8:BM37" si="61">IF(BS8=0,"",BS8-(GY8+GZ8+HA8+HB8))</f>
        <v>79.5</v>
      </c>
      <c r="BN8" s="57">
        <f t="shared" ref="BN8:BN37" si="62">IFERROR(BM8-IB8,"")</f>
        <v>79.5</v>
      </c>
      <c r="BO8" s="56">
        <v>0</v>
      </c>
      <c r="BP8" s="57">
        <f t="shared" ref="BP8:BP37" si="63">IF(GY8=0,"",((GY8+GZ8+HA8+HB8)-BQ8))</f>
        <v>1664.1070000001773</v>
      </c>
      <c r="BQ8" s="57">
        <f t="shared" si="26"/>
        <v>5409.3929999998227</v>
      </c>
      <c r="BR8" s="608"/>
      <c r="BS8" s="60">
        <f t="shared" ref="BS8:BS11" si="64">HD8+HN8-BF8</f>
        <v>7153</v>
      </c>
      <c r="BT8" s="60">
        <f t="shared" ref="BT8:BT15" si="65">BS8+BT7</f>
        <v>14521</v>
      </c>
      <c r="BU8" s="59"/>
      <c r="BV8" s="61">
        <f t="shared" ref="BV8:BV37" si="66">IF($P8&lt;&gt;0,IF($P8&lt;&gt;0,S8/$P8*10,0),"")</f>
        <v>0.23091190108191656</v>
      </c>
      <c r="BW8" s="61">
        <f t="shared" ref="BW8:CA36" si="67">IF($P8&lt;&gt;0,IF($P8&lt;&gt;0,T8/$P8*10,0)," ")</f>
        <v>0</v>
      </c>
      <c r="BX8" s="61">
        <f t="shared" si="67"/>
        <v>0.23091190108191656</v>
      </c>
      <c r="BY8" s="61">
        <f t="shared" si="67"/>
        <v>0.37737248840803705</v>
      </c>
      <c r="BZ8" s="61">
        <f t="shared" si="67"/>
        <v>0</v>
      </c>
      <c r="CA8" s="61">
        <f t="shared" si="67"/>
        <v>0.37737248840803705</v>
      </c>
      <c r="CB8" s="61">
        <f t="shared" ref="CB8:CF36" si="68">IF($P8&lt;&gt;0,IF($P8&lt;&gt;0,(Y8)/$P8*10,0)," ")</f>
        <v>0.72105100463667005</v>
      </c>
      <c r="CC8" s="61">
        <f t="shared" si="27"/>
        <v>1.030417310664606</v>
      </c>
      <c r="CD8" s="61">
        <f t="shared" si="27"/>
        <v>1.7514683153012758</v>
      </c>
      <c r="CE8" s="61">
        <f t="shared" si="27"/>
        <v>0</v>
      </c>
      <c r="CF8" s="61">
        <f t="shared" si="27"/>
        <v>0.47907264296754248</v>
      </c>
      <c r="CG8" s="125">
        <f t="shared" si="28"/>
        <v>2.3597527047912297</v>
      </c>
      <c r="CH8" s="61">
        <f t="shared" si="29"/>
        <v>8.2225656877897985E-2</v>
      </c>
      <c r="CI8" s="61">
        <f t="shared" si="29"/>
        <v>8.6553323029366306E-3</v>
      </c>
      <c r="CJ8" s="61">
        <f t="shared" si="29"/>
        <v>2.6584234930448224E-2</v>
      </c>
      <c r="CK8" s="61">
        <f t="shared" si="29"/>
        <v>0.11746522411128285</v>
      </c>
      <c r="CL8" s="125">
        <f t="shared" si="29"/>
        <v>0.11746522411128285</v>
      </c>
      <c r="CM8" s="61">
        <f t="shared" si="29"/>
        <v>0</v>
      </c>
      <c r="CN8" s="61">
        <f t="shared" si="29"/>
        <v>0</v>
      </c>
      <c r="CO8" s="61">
        <f t="shared" si="29"/>
        <v>1.8547140649149921E-3</v>
      </c>
      <c r="CP8" s="125">
        <f t="shared" si="29"/>
        <v>1.8547140649149921E-3</v>
      </c>
      <c r="CQ8" s="61">
        <f t="shared" si="29"/>
        <v>0</v>
      </c>
      <c r="CR8" s="61">
        <f t="shared" si="29"/>
        <v>0</v>
      </c>
      <c r="CS8" s="61">
        <f t="shared" si="29"/>
        <v>4.9459041731066463E-3</v>
      </c>
      <c r="CT8" s="125">
        <f t="shared" si="29"/>
        <v>4.9459041731066463E-3</v>
      </c>
      <c r="CU8" s="61">
        <f t="shared" si="29"/>
        <v>2.0710973724884084E-2</v>
      </c>
      <c r="CV8" s="125">
        <f t="shared" si="30"/>
        <v>0.11567233384852629</v>
      </c>
      <c r="CW8" s="61">
        <f t="shared" si="30"/>
        <v>9.088098918083462E-2</v>
      </c>
      <c r="CX8" s="125">
        <f t="shared" si="30"/>
        <v>0.12445131375580677</v>
      </c>
      <c r="CY8" s="62">
        <f t="shared" si="30"/>
        <v>5.7496136012364762E-5</v>
      </c>
      <c r="CZ8" s="62">
        <f t="shared" si="30"/>
        <v>-8.2225656877897985E-2</v>
      </c>
      <c r="DA8" s="62">
        <f t="shared" si="30"/>
        <v>0.35616259659969085</v>
      </c>
      <c r="DB8" s="125">
        <f t="shared" si="30"/>
        <v>8.2225656877897985E-2</v>
      </c>
      <c r="DC8" s="62">
        <f t="shared" si="30"/>
        <v>0.16877897990726431</v>
      </c>
      <c r="DD8" s="62">
        <f t="shared" si="30"/>
        <v>3.8330757341576503E-2</v>
      </c>
      <c r="DE8" s="125">
        <f t="shared" si="30"/>
        <v>0.2071097372488408</v>
      </c>
      <c r="DF8" s="62">
        <f t="shared" si="31"/>
        <v>0.26955177743431219</v>
      </c>
      <c r="DG8" s="62">
        <f t="shared" si="31"/>
        <v>0</v>
      </c>
      <c r="DH8" s="125">
        <f t="shared" si="31"/>
        <v>0.26955177743431219</v>
      </c>
      <c r="DI8" s="125">
        <f t="shared" si="32"/>
        <v>6.0587326120556409E-2</v>
      </c>
      <c r="DJ8" s="62">
        <f t="shared" si="32"/>
        <v>0.14775888717156105</v>
      </c>
      <c r="DK8" s="62">
        <f t="shared" si="33"/>
        <v>0.11023183925811439</v>
      </c>
      <c r="DL8" s="62">
        <f t="shared" si="33"/>
        <v>7.7897990726429667E-2</v>
      </c>
      <c r="DM8" s="62">
        <f t="shared" si="33"/>
        <v>0.79122102009262052</v>
      </c>
      <c r="DN8" s="62">
        <f t="shared" si="33"/>
        <v>80.217619783616684</v>
      </c>
      <c r="DO8" s="62"/>
      <c r="DP8" s="62"/>
      <c r="DQ8" s="125">
        <f t="shared" ref="DQ8:DR36" si="69">IF($P8&lt;&gt;0,IF($P8&lt;&gt;0,BL8/$P8*10,0),"")</f>
        <v>0.22565687789799074</v>
      </c>
      <c r="DR8" s="125">
        <f t="shared" si="69"/>
        <v>4.9149922720247291E-2</v>
      </c>
      <c r="DS8" s="125">
        <f t="shared" si="34"/>
        <v>1.0288142194746073</v>
      </c>
      <c r="DT8" s="125">
        <f t="shared" si="34"/>
        <v>3.3442924265841252</v>
      </c>
      <c r="DU8" s="61">
        <f t="shared" ref="DU8:DX35" si="70">IF($C8&lt;&gt;0,IF($C8&lt;&gt;0,AE8/$C8*10,0),"0,00")</f>
        <v>0.85917312661498713</v>
      </c>
      <c r="DV8" s="61">
        <f t="shared" si="70"/>
        <v>9.0439276485788103E-2</v>
      </c>
      <c r="DW8" s="61">
        <f t="shared" si="70"/>
        <v>0.27777777777777779</v>
      </c>
      <c r="DX8" s="61">
        <f t="shared" si="70"/>
        <v>1.227390180878553</v>
      </c>
      <c r="DY8" s="125">
        <f>IF($C8&lt;&gt;0,IF($C8&lt;&gt;0,AI8/$C8*10,0),"")</f>
        <v>1.227390180878553</v>
      </c>
      <c r="DZ8" s="61" t="str">
        <f t="shared" ref="DZ8:EC35" si="71">IF($D8&lt;&gt;0,IF($D8&lt;&gt;0,AJ8/$D8*10,0),"")</f>
        <v/>
      </c>
      <c r="EA8" s="61" t="str">
        <f t="shared" si="71"/>
        <v/>
      </c>
      <c r="EB8" s="61" t="str">
        <f t="shared" si="71"/>
        <v/>
      </c>
      <c r="EC8" s="125" t="str">
        <f t="shared" si="71"/>
        <v/>
      </c>
      <c r="ED8" s="61" t="str">
        <f t="shared" ref="ED8:EG35" si="72">IF($E8&lt;&gt;0,IF($E8&lt;&gt;0,AN8/$E8*10,0),"")</f>
        <v/>
      </c>
      <c r="EE8" s="61" t="str">
        <f t="shared" si="72"/>
        <v/>
      </c>
      <c r="EF8" s="61" t="str">
        <f t="shared" si="72"/>
        <v/>
      </c>
      <c r="EG8" s="125" t="str">
        <f t="shared" si="72"/>
        <v/>
      </c>
      <c r="EH8" s="61">
        <f t="shared" ref="EH8:EI36" si="73">IF($F8&lt;&gt;0,IF($F8&lt;&gt;0,AR8/$F8*10,0),"")</f>
        <v>4.2992813141683781E-2</v>
      </c>
      <c r="EI8" s="125">
        <f t="shared" si="73"/>
        <v>0.24011806981518388</v>
      </c>
      <c r="EJ8" s="61">
        <f t="shared" ref="EJ8:EK35" si="74">IF($G8&lt;&gt;0,IF($G8&lt;&gt;0,AT8/$G8*10,0),"")</f>
        <v>0.40551724137931033</v>
      </c>
      <c r="EK8" s="125">
        <f t="shared" si="74"/>
        <v>0.55531034482763442</v>
      </c>
      <c r="EL8" s="61">
        <f t="shared" si="35"/>
        <v>1.4485981308411214E-4</v>
      </c>
      <c r="EM8" s="61">
        <f t="shared" si="35"/>
        <v>-0.20716510903426794</v>
      </c>
      <c r="EN8" s="62">
        <f t="shared" si="35"/>
        <v>0.89734112149532708</v>
      </c>
      <c r="EO8" s="125">
        <f t="shared" si="35"/>
        <v>0.20716510903426794</v>
      </c>
      <c r="EP8" s="61">
        <f t="shared" si="35"/>
        <v>0.42523364485981313</v>
      </c>
      <c r="EQ8" s="61">
        <f t="shared" si="35"/>
        <v>9.6573208722741444E-2</v>
      </c>
      <c r="ER8" s="125">
        <f t="shared" si="35"/>
        <v>0.52180685358255452</v>
      </c>
      <c r="ES8" s="61">
        <f t="shared" si="35"/>
        <v>0.67912772585669789</v>
      </c>
      <c r="ET8" s="61">
        <f t="shared" si="35"/>
        <v>0</v>
      </c>
      <c r="EU8" s="125">
        <f t="shared" si="35"/>
        <v>0.67912772585669789</v>
      </c>
      <c r="EV8" s="61">
        <f t="shared" si="36"/>
        <v>0.28808330119552644</v>
      </c>
      <c r="EW8" s="61">
        <f t="shared" si="36"/>
        <v>0</v>
      </c>
      <c r="EX8" s="61">
        <f t="shared" si="36"/>
        <v>0.28808330119552644</v>
      </c>
      <c r="EY8" s="61">
        <f t="shared" si="36"/>
        <v>0.47080601619745471</v>
      </c>
      <c r="EZ8" s="61">
        <f t="shared" si="36"/>
        <v>0</v>
      </c>
      <c r="FA8" s="61">
        <f t="shared" si="36"/>
        <v>0.47080601619745471</v>
      </c>
      <c r="FB8" s="61">
        <f t="shared" si="36"/>
        <v>0.89957578094856439</v>
      </c>
      <c r="FC8" s="61">
        <f t="shared" si="36"/>
        <v>1.2855379868877748</v>
      </c>
      <c r="FD8" s="61">
        <f t="shared" si="36"/>
        <v>2.1851137678363393</v>
      </c>
      <c r="FE8" s="61">
        <f t="shared" si="36"/>
        <v>0</v>
      </c>
      <c r="FF8" s="61">
        <f t="shared" si="36"/>
        <v>0.59768607790204398</v>
      </c>
      <c r="FG8" s="125">
        <f t="shared" si="36"/>
        <v>2.9440030852293204</v>
      </c>
      <c r="FH8" s="608"/>
      <c r="FI8" s="61">
        <f t="shared" ref="FI8:FI37" si="75">IF($P8&lt;&gt;0,IF($P8&lt;&gt;0,BS8/$P8*10,0)," ")</f>
        <v>4.4222565687789803</v>
      </c>
      <c r="FJ8" s="61">
        <f>IF($Q8&lt;&gt;0,IF($Q8&lt;&gt;0,BT8/$Q8*10,0)," ")</f>
        <v>5.0271767353297561</v>
      </c>
      <c r="FK8" s="257">
        <f t="shared" si="37"/>
        <v>4803</v>
      </c>
      <c r="FL8" s="60">
        <f t="shared" ref="FL8:FL36" si="76">FK8+FL7</f>
        <v>9124</v>
      </c>
      <c r="FM8" s="256">
        <f t="shared" ref="FM8:FM12" si="77">BT8-FL8</f>
        <v>5397</v>
      </c>
      <c r="FN8" s="61">
        <f t="shared" si="38"/>
        <v>1.4528593508500773</v>
      </c>
      <c r="FO8" s="61">
        <f>IF($Q8&lt;&gt;0,IF($Q8&lt;&gt;0,(BT8-FL8)/$Q8*10,0)," ")</f>
        <v>1.8684438289769778</v>
      </c>
      <c r="FP8" s="63"/>
      <c r="FQ8" s="56">
        <v>719585</v>
      </c>
      <c r="FR8" s="56">
        <v>12648</v>
      </c>
      <c r="FS8" s="172">
        <v>5242961</v>
      </c>
      <c r="FT8" s="56">
        <v>2958.49</v>
      </c>
      <c r="FU8" s="56">
        <v>46114.2</v>
      </c>
      <c r="FV8" s="56">
        <v>18728.400000000001</v>
      </c>
      <c r="FW8" s="56">
        <v>481307</v>
      </c>
      <c r="FX8" s="56">
        <v>338190</v>
      </c>
      <c r="FY8" s="56">
        <v>80441.2</v>
      </c>
      <c r="FZ8" s="56">
        <v>537872</v>
      </c>
      <c r="GA8" s="56">
        <v>78731</v>
      </c>
      <c r="GB8" s="56">
        <v>78374.2</v>
      </c>
      <c r="GC8" s="56">
        <f>GC7+150</f>
        <v>72798</v>
      </c>
      <c r="GD8" s="56">
        <v>140054</v>
      </c>
      <c r="GE8" s="56">
        <v>245688.1</v>
      </c>
      <c r="GF8" s="56">
        <v>72211</v>
      </c>
      <c r="GG8" s="56">
        <v>69323</v>
      </c>
      <c r="GH8" s="56">
        <v>898859.3</v>
      </c>
      <c r="GI8" s="56">
        <v>6104</v>
      </c>
      <c r="GJ8" s="56">
        <v>64921</v>
      </c>
      <c r="GK8" s="56">
        <v>4152500.3</v>
      </c>
      <c r="GL8" s="56">
        <v>4183849</v>
      </c>
      <c r="GM8" s="56">
        <v>1200568</v>
      </c>
      <c r="GN8" s="56">
        <v>5473462</v>
      </c>
      <c r="GO8" s="56">
        <v>1103915</v>
      </c>
      <c r="GP8" s="56">
        <v>74762</v>
      </c>
      <c r="GQ8" s="56">
        <v>392680</v>
      </c>
      <c r="GR8" s="56">
        <v>887561</v>
      </c>
      <c r="GS8" s="56">
        <v>79064.7</v>
      </c>
      <c r="GT8" s="56">
        <v>337374.9</v>
      </c>
      <c r="GU8" s="56">
        <v>2487671.9</v>
      </c>
      <c r="GV8" s="56">
        <v>1265219.7</v>
      </c>
      <c r="GW8" s="56">
        <v>172270120</v>
      </c>
      <c r="GX8" s="56">
        <v>48935.1</v>
      </c>
      <c r="GY8" s="56">
        <v>2520</v>
      </c>
      <c r="GZ8" s="56">
        <v>1387</v>
      </c>
      <c r="HA8" s="56">
        <v>3161</v>
      </c>
      <c r="HB8" s="56">
        <v>5.5</v>
      </c>
      <c r="HC8" s="56">
        <v>277467</v>
      </c>
      <c r="HD8" s="56">
        <v>6974</v>
      </c>
      <c r="HE8" s="56">
        <v>1117</v>
      </c>
      <c r="HF8" s="56">
        <v>546</v>
      </c>
      <c r="HG8" s="56">
        <v>1233</v>
      </c>
      <c r="HH8" s="56">
        <v>0</v>
      </c>
      <c r="HI8" s="56">
        <v>676</v>
      </c>
      <c r="HJ8" s="56">
        <v>1147</v>
      </c>
      <c r="HK8" s="56">
        <v>1050</v>
      </c>
      <c r="HL8" s="56">
        <v>707</v>
      </c>
      <c r="HM8" s="56">
        <v>498</v>
      </c>
      <c r="HN8" s="56">
        <f t="shared" si="39"/>
        <v>277</v>
      </c>
      <c r="HO8" s="56">
        <v>2467650</v>
      </c>
      <c r="HP8" s="56"/>
      <c r="HS8" s="211">
        <f t="shared" ref="HS8:HS19" si="78">GY8+GZ8</f>
        <v>3907</v>
      </c>
      <c r="HT8" s="211">
        <f t="shared" ref="HT8:HT20" si="79">HB8</f>
        <v>5.5</v>
      </c>
      <c r="HU8" s="211">
        <f t="shared" si="40"/>
        <v>3912.5</v>
      </c>
      <c r="HV8" s="211">
        <f t="shared" ref="HV8:HV37" si="80">BS8-HU8</f>
        <v>3240.5</v>
      </c>
      <c r="HW8" s="163"/>
      <c r="HX8" s="163"/>
      <c r="HY8" s="211">
        <f t="shared" si="41"/>
        <v>0</v>
      </c>
      <c r="HZ8" s="163"/>
      <c r="IA8" s="211">
        <f>HN8-HT8-HZ8-IC8</f>
        <v>271.5</v>
      </c>
      <c r="IB8" s="211">
        <f t="shared" si="42"/>
        <v>0</v>
      </c>
      <c r="IC8" s="211">
        <f t="shared" si="42"/>
        <v>0</v>
      </c>
    </row>
    <row r="9" spans="1:237" s="64" customFormat="1" ht="15" customHeight="1">
      <c r="A9" s="4"/>
      <c r="B9" s="50">
        <f t="shared" ref="B9:B37" si="81">B8+1</f>
        <v>43985</v>
      </c>
      <c r="C9" s="51">
        <v>6622</v>
      </c>
      <c r="D9" s="51">
        <v>0</v>
      </c>
      <c r="E9" s="192">
        <v>0</v>
      </c>
      <c r="F9" s="192">
        <v>4410</v>
      </c>
      <c r="G9" s="192">
        <v>6746</v>
      </c>
      <c r="H9" s="192">
        <v>1303</v>
      </c>
      <c r="I9" s="192">
        <v>6390</v>
      </c>
      <c r="J9" s="192">
        <v>2</v>
      </c>
      <c r="K9" s="192">
        <v>0</v>
      </c>
      <c r="L9" s="51">
        <v>0</v>
      </c>
      <c r="M9" s="51">
        <v>0</v>
      </c>
      <c r="N9" s="65">
        <f t="shared" si="43"/>
        <v>7693</v>
      </c>
      <c r="O9" s="54">
        <f t="shared" si="4"/>
        <v>17778</v>
      </c>
      <c r="P9" s="54">
        <f t="shared" si="5"/>
        <v>21624.5</v>
      </c>
      <c r="Q9" s="55">
        <f t="shared" ref="Q9:Q37" si="82">Q8+P9</f>
        <v>50509.5</v>
      </c>
      <c r="S9" s="56">
        <f t="shared" si="44"/>
        <v>277.89999999990687</v>
      </c>
      <c r="T9" s="56">
        <f t="shared" si="45"/>
        <v>0</v>
      </c>
      <c r="U9" s="56">
        <f t="shared" si="46"/>
        <v>277.89999999990687</v>
      </c>
      <c r="V9" s="56">
        <f t="shared" si="6"/>
        <v>506</v>
      </c>
      <c r="W9" s="56">
        <f t="shared" si="47"/>
        <v>0</v>
      </c>
      <c r="X9" s="56">
        <f t="shared" si="48"/>
        <v>506</v>
      </c>
      <c r="Y9" s="56">
        <f t="shared" si="49"/>
        <v>1179.8000000002794</v>
      </c>
      <c r="Z9" s="56">
        <f t="shared" si="7"/>
        <v>1998.6</v>
      </c>
      <c r="AA9" s="56">
        <f t="shared" si="8"/>
        <v>3178.4000000002793</v>
      </c>
      <c r="AB9" s="56">
        <f t="shared" si="50"/>
        <v>0</v>
      </c>
      <c r="AC9" s="56">
        <f t="shared" si="51"/>
        <v>0</v>
      </c>
      <c r="AD9" s="57">
        <f t="shared" si="9"/>
        <v>3962.3000000001862</v>
      </c>
      <c r="AE9" s="56">
        <f t="shared" si="10"/>
        <v>209</v>
      </c>
      <c r="AF9" s="56">
        <f t="shared" si="10"/>
        <v>36</v>
      </c>
      <c r="AG9" s="56">
        <f t="shared" si="52"/>
        <v>58</v>
      </c>
      <c r="AH9" s="56">
        <f t="shared" si="11"/>
        <v>303</v>
      </c>
      <c r="AI9" s="57">
        <f t="shared" si="12"/>
        <v>303</v>
      </c>
      <c r="AJ9" s="56">
        <f t="shared" si="13"/>
        <v>0</v>
      </c>
      <c r="AK9" s="56">
        <f t="shared" si="13"/>
        <v>0</v>
      </c>
      <c r="AL9" s="56">
        <f t="shared" si="53"/>
        <v>0</v>
      </c>
      <c r="AM9" s="57">
        <f t="shared" si="14"/>
        <v>0</v>
      </c>
      <c r="AN9" s="56">
        <f t="shared" si="54"/>
        <v>0</v>
      </c>
      <c r="AO9" s="56">
        <f t="shared" si="54"/>
        <v>56.19999999999709</v>
      </c>
      <c r="AP9" s="56">
        <f t="shared" si="15"/>
        <v>8.8000000000029104</v>
      </c>
      <c r="AQ9" s="57">
        <f t="shared" si="16"/>
        <v>65</v>
      </c>
      <c r="AR9" s="56">
        <f t="shared" si="17"/>
        <v>36.5</v>
      </c>
      <c r="AS9" s="57">
        <f t="shared" si="18"/>
        <v>217.70000000001164</v>
      </c>
      <c r="AT9" s="56">
        <f t="shared" si="55"/>
        <v>43</v>
      </c>
      <c r="AU9" s="57">
        <f t="shared" si="19"/>
        <v>134.69999999998254</v>
      </c>
      <c r="AV9" s="56">
        <f t="shared" si="56"/>
        <v>2.9000000000000001E-2</v>
      </c>
      <c r="AW9" s="56">
        <f t="shared" si="20"/>
        <v>95</v>
      </c>
      <c r="AX9" s="58">
        <f t="shared" si="21"/>
        <v>796.029</v>
      </c>
      <c r="AY9" s="57">
        <f t="shared" ref="AY9:AY37" si="83">IF(AV9="","",AV9+AW9)</f>
        <v>95.028999999999996</v>
      </c>
      <c r="AZ9" s="56">
        <f t="shared" si="57"/>
        <v>161</v>
      </c>
      <c r="BA9" s="56">
        <f t="shared" si="58"/>
        <v>102</v>
      </c>
      <c r="BB9" s="57">
        <f t="shared" si="59"/>
        <v>263</v>
      </c>
      <c r="BC9" s="56">
        <f t="shared" si="22"/>
        <v>540</v>
      </c>
      <c r="BD9" s="56">
        <f t="shared" si="23"/>
        <v>0</v>
      </c>
      <c r="BE9" s="57">
        <f t="shared" si="60"/>
        <v>540</v>
      </c>
      <c r="BF9" s="57">
        <v>82</v>
      </c>
      <c r="BG9" s="56">
        <f t="shared" ref="BG9:BG21" si="84">IF(GS9=0,"",GS9-GS8)-74</f>
        <v>274.19999999999709</v>
      </c>
      <c r="BH9" s="56">
        <v>116.1</v>
      </c>
      <c r="BI9" s="56">
        <f t="shared" si="24"/>
        <v>82.199999999953434</v>
      </c>
      <c r="BJ9" s="56">
        <f t="shared" si="24"/>
        <v>123</v>
      </c>
      <c r="BK9" s="56">
        <f t="shared" si="25"/>
        <v>122820</v>
      </c>
      <c r="BL9" s="57">
        <f t="shared" ref="BL9:BL38" si="85">IFERROR(SUM(BI9)+BG9,"")</f>
        <v>356.39999999995052</v>
      </c>
      <c r="BM9" s="57">
        <f t="shared" si="61"/>
        <v>2218.5</v>
      </c>
      <c r="BN9" s="57">
        <f t="shared" si="62"/>
        <v>2218.5</v>
      </c>
      <c r="BO9" s="56">
        <v>272</v>
      </c>
      <c r="BP9" s="57">
        <f t="shared" si="63"/>
        <v>57.370999999868218</v>
      </c>
      <c r="BQ9" s="57">
        <f t="shared" si="26"/>
        <v>5937.1290000001318</v>
      </c>
      <c r="BR9" s="608"/>
      <c r="BS9" s="60">
        <f t="shared" si="64"/>
        <v>8213</v>
      </c>
      <c r="BT9" s="60">
        <f t="shared" si="65"/>
        <v>22734</v>
      </c>
      <c r="BU9" s="59" t="s">
        <v>94</v>
      </c>
      <c r="BV9" s="61">
        <f t="shared" si="66"/>
        <v>0.12851164188763065</v>
      </c>
      <c r="BW9" s="61">
        <f t="shared" si="67"/>
        <v>0</v>
      </c>
      <c r="BX9" s="61">
        <f t="shared" si="67"/>
        <v>0.12851164188763065</v>
      </c>
      <c r="BY9" s="61">
        <f t="shared" si="67"/>
        <v>0.23399384956877614</v>
      </c>
      <c r="BZ9" s="61">
        <f t="shared" si="67"/>
        <v>0</v>
      </c>
      <c r="CA9" s="61">
        <f t="shared" si="67"/>
        <v>0.23399384956877614</v>
      </c>
      <c r="CB9" s="61">
        <f t="shared" si="68"/>
        <v>0.5455848690144417</v>
      </c>
      <c r="CC9" s="61">
        <f t="shared" si="27"/>
        <v>0.92422946195287747</v>
      </c>
      <c r="CD9" s="61">
        <f t="shared" si="27"/>
        <v>1.4698143309673193</v>
      </c>
      <c r="CE9" s="61">
        <f t="shared" si="27"/>
        <v>0</v>
      </c>
      <c r="CF9" s="61">
        <f t="shared" si="27"/>
        <v>0</v>
      </c>
      <c r="CG9" s="125">
        <f t="shared" si="28"/>
        <v>1.8323198224237258</v>
      </c>
      <c r="CH9" s="61">
        <f t="shared" si="29"/>
        <v>9.6649633517537983E-2</v>
      </c>
      <c r="CI9" s="61">
        <f t="shared" si="29"/>
        <v>1.6647783763786447E-2</v>
      </c>
      <c r="CJ9" s="61">
        <f t="shared" si="29"/>
        <v>2.6821429397211497E-2</v>
      </c>
      <c r="CK9" s="61">
        <f t="shared" si="29"/>
        <v>0.14011884667853591</v>
      </c>
      <c r="CL9" s="125">
        <f t="shared" si="29"/>
        <v>0.14011884667853591</v>
      </c>
      <c r="CM9" s="61">
        <f t="shared" si="29"/>
        <v>0</v>
      </c>
      <c r="CN9" s="61">
        <f t="shared" si="29"/>
        <v>0</v>
      </c>
      <c r="CO9" s="61">
        <f t="shared" si="29"/>
        <v>0</v>
      </c>
      <c r="CP9" s="125">
        <f t="shared" si="29"/>
        <v>0</v>
      </c>
      <c r="CQ9" s="61">
        <f t="shared" si="29"/>
        <v>0</v>
      </c>
      <c r="CR9" s="61">
        <f t="shared" si="29"/>
        <v>2.598904020902083E-2</v>
      </c>
      <c r="CS9" s="61">
        <f t="shared" si="29"/>
        <v>4.0694582533713662E-3</v>
      </c>
      <c r="CT9" s="125">
        <f t="shared" si="29"/>
        <v>3.0058498462392193E-2</v>
      </c>
      <c r="CU9" s="61">
        <f t="shared" si="29"/>
        <v>1.6879002982727924E-2</v>
      </c>
      <c r="CV9" s="125">
        <f t="shared" si="30"/>
        <v>0.10067284792712508</v>
      </c>
      <c r="CW9" s="61">
        <f t="shared" si="30"/>
        <v>1.9884852828967143E-2</v>
      </c>
      <c r="CX9" s="125">
        <f t="shared" si="30"/>
        <v>6.2290457582826204E-2</v>
      </c>
      <c r="CY9" s="62">
        <f t="shared" si="30"/>
        <v>1.3410714698605748E-5</v>
      </c>
      <c r="CZ9" s="62">
        <f t="shared" si="30"/>
        <v>4.3931651598880898E-2</v>
      </c>
      <c r="DA9" s="62">
        <f t="shared" si="30"/>
        <v>0.36811440726953226</v>
      </c>
      <c r="DB9" s="125">
        <f t="shared" si="30"/>
        <v>4.3945062313579503E-2</v>
      </c>
      <c r="DC9" s="62">
        <f t="shared" si="30"/>
        <v>7.445258849915605E-2</v>
      </c>
      <c r="DD9" s="62">
        <f t="shared" si="30"/>
        <v>4.7168720664061595E-2</v>
      </c>
      <c r="DE9" s="125">
        <f t="shared" si="30"/>
        <v>0.12162130916321764</v>
      </c>
      <c r="DF9" s="62">
        <f t="shared" si="31"/>
        <v>0.2497167564567967</v>
      </c>
      <c r="DG9" s="62">
        <f t="shared" si="31"/>
        <v>0</v>
      </c>
      <c r="DH9" s="125">
        <f t="shared" si="31"/>
        <v>0.2497167564567967</v>
      </c>
      <c r="DI9" s="125">
        <f t="shared" si="32"/>
        <v>3.791995190640246E-2</v>
      </c>
      <c r="DJ9" s="62">
        <f t="shared" si="32"/>
        <v>0.12680061966750542</v>
      </c>
      <c r="DK9" s="62">
        <f t="shared" si="33"/>
        <v>5.3689102638211285E-2</v>
      </c>
      <c r="DL9" s="62">
        <f t="shared" si="33"/>
        <v>3.8012439593957517E-2</v>
      </c>
      <c r="DM9" s="62">
        <f t="shared" si="33"/>
        <v>5.6879927859603691E-2</v>
      </c>
      <c r="DN9" s="62">
        <f t="shared" si="33"/>
        <v>56.796688940784755</v>
      </c>
      <c r="DO9" s="62"/>
      <c r="DP9" s="62"/>
      <c r="DQ9" s="125">
        <f t="shared" si="69"/>
        <v>0.16481305926146295</v>
      </c>
      <c r="DR9" s="125">
        <f t="shared" si="69"/>
        <v>1.0259196744433399</v>
      </c>
      <c r="DS9" s="125">
        <f t="shared" si="34"/>
        <v>2.6530555619722174E-2</v>
      </c>
      <c r="DT9" s="125">
        <f t="shared" si="34"/>
        <v>2.7455566602696626</v>
      </c>
      <c r="DU9" s="61">
        <f t="shared" si="70"/>
        <v>0.31561461794019929</v>
      </c>
      <c r="DV9" s="61">
        <f t="shared" si="70"/>
        <v>5.4364240410752038E-2</v>
      </c>
      <c r="DW9" s="61">
        <f t="shared" si="70"/>
        <v>8.7586831772878279E-2</v>
      </c>
      <c r="DX9" s="61">
        <f t="shared" si="70"/>
        <v>0.45756569012382964</v>
      </c>
      <c r="DY9" s="125">
        <f>IF($C9&lt;&gt;0,IF($C9&lt;&gt;0,AI9/$C9*10,0),"")</f>
        <v>0.45756569012382964</v>
      </c>
      <c r="DZ9" s="61" t="str">
        <f t="shared" si="71"/>
        <v/>
      </c>
      <c r="EA9" s="61" t="str">
        <f t="shared" si="71"/>
        <v/>
      </c>
      <c r="EB9" s="61" t="str">
        <f t="shared" si="71"/>
        <v/>
      </c>
      <c r="EC9" s="125" t="str">
        <f t="shared" si="71"/>
        <v/>
      </c>
      <c r="ED9" s="61" t="str">
        <f t="shared" si="72"/>
        <v/>
      </c>
      <c r="EE9" s="61" t="str">
        <f t="shared" si="72"/>
        <v/>
      </c>
      <c r="EF9" s="61" t="str">
        <f t="shared" si="72"/>
        <v/>
      </c>
      <c r="EG9" s="125" t="str">
        <f t="shared" si="72"/>
        <v/>
      </c>
      <c r="EH9" s="61">
        <f t="shared" si="73"/>
        <v>8.2766439909297052E-2</v>
      </c>
      <c r="EI9" s="125">
        <f t="shared" si="73"/>
        <v>0.49365079365082004</v>
      </c>
      <c r="EJ9" s="61">
        <f t="shared" si="74"/>
        <v>6.3741476430477326E-2</v>
      </c>
      <c r="EK9" s="125">
        <f t="shared" si="74"/>
        <v>0.19967388081823678</v>
      </c>
      <c r="EL9" s="61">
        <f t="shared" si="35"/>
        <v>3.7696607305342523E-5</v>
      </c>
      <c r="EM9" s="61">
        <f t="shared" si="35"/>
        <v>0.12348888600025998</v>
      </c>
      <c r="EN9" s="62">
        <f t="shared" si="35"/>
        <v>1.034744572988431</v>
      </c>
      <c r="EO9" s="125">
        <f t="shared" si="35"/>
        <v>0.12352658260756531</v>
      </c>
      <c r="EP9" s="61">
        <f t="shared" si="35"/>
        <v>0.20928116469517744</v>
      </c>
      <c r="EQ9" s="61">
        <f t="shared" si="35"/>
        <v>0.13258806707396334</v>
      </c>
      <c r="ER9" s="125">
        <f t="shared" si="35"/>
        <v>0.34186923176914075</v>
      </c>
      <c r="ES9" s="61">
        <f t="shared" si="35"/>
        <v>0.70193682568568827</v>
      </c>
      <c r="ET9" s="61">
        <f t="shared" si="35"/>
        <v>0</v>
      </c>
      <c r="EU9" s="125">
        <f t="shared" si="35"/>
        <v>0.70193682568568827</v>
      </c>
      <c r="EV9" s="61">
        <f t="shared" si="36"/>
        <v>0.1563167960399971</v>
      </c>
      <c r="EW9" s="61">
        <f t="shared" si="36"/>
        <v>0</v>
      </c>
      <c r="EX9" s="61">
        <f t="shared" si="36"/>
        <v>0.1563167960399971</v>
      </c>
      <c r="EY9" s="61">
        <f t="shared" si="36"/>
        <v>0.28462144223197211</v>
      </c>
      <c r="EZ9" s="61">
        <f t="shared" si="36"/>
        <v>0</v>
      </c>
      <c r="FA9" s="61">
        <f t="shared" si="36"/>
        <v>0.28462144223197211</v>
      </c>
      <c r="FB9" s="61">
        <f t="shared" si="36"/>
        <v>0.66362920463509911</v>
      </c>
      <c r="FC9" s="61">
        <f t="shared" si="36"/>
        <v>1.124198447519406</v>
      </c>
      <c r="FD9" s="61">
        <f t="shared" si="36"/>
        <v>1.7878276521545053</v>
      </c>
      <c r="FE9" s="61">
        <f t="shared" si="36"/>
        <v>0</v>
      </c>
      <c r="FF9" s="61">
        <f t="shared" si="36"/>
        <v>0</v>
      </c>
      <c r="FG9" s="125">
        <f t="shared" si="36"/>
        <v>2.2287658904264744</v>
      </c>
      <c r="FH9" s="608"/>
      <c r="FI9" s="86">
        <f>IF($P9&lt;&gt;0,IF($P9&lt;&gt;0,BS9/$P9*10,0)," ")</f>
        <v>3.7980068903327249</v>
      </c>
      <c r="FJ9" s="61">
        <f t="shared" ref="FJ9:FJ37" si="86">IF($Q9&lt;&gt;0,IF($Q9&lt;&gt;0,BT9/$Q9*10,0)," ")</f>
        <v>4.5009354675853057</v>
      </c>
      <c r="FK9" s="257">
        <f t="shared" si="37"/>
        <v>4590</v>
      </c>
      <c r="FL9" s="60">
        <f t="shared" si="76"/>
        <v>13714</v>
      </c>
      <c r="FM9" s="256">
        <f t="shared" si="77"/>
        <v>9020</v>
      </c>
      <c r="FN9" s="61">
        <f t="shared" si="38"/>
        <v>1.6754144604499528</v>
      </c>
      <c r="FO9" s="61">
        <f t="shared" ref="FO9:FO19" si="87">IF($Q9&lt;&gt;0,IF($Q9&lt;&gt;0,(BT9-FL9)/$Q9*10,0)," ")</f>
        <v>1.7858026707847039</v>
      </c>
      <c r="FP9" s="63"/>
      <c r="FQ9" s="56">
        <v>719794</v>
      </c>
      <c r="FR9" s="56">
        <v>12684</v>
      </c>
      <c r="FS9" s="172">
        <v>5243055</v>
      </c>
      <c r="FT9" s="56">
        <v>2958.49</v>
      </c>
      <c r="FU9" s="56">
        <v>46114.2</v>
      </c>
      <c r="FV9" s="56">
        <v>18728.400000000001</v>
      </c>
      <c r="FW9" s="56">
        <v>481307</v>
      </c>
      <c r="FX9" s="56">
        <v>338190</v>
      </c>
      <c r="FY9" s="56">
        <v>80497.399999999994</v>
      </c>
      <c r="FZ9" s="56">
        <v>537937</v>
      </c>
      <c r="GA9" s="56">
        <v>78767.5</v>
      </c>
      <c r="GB9" s="56">
        <v>78421.100000000006</v>
      </c>
      <c r="GC9" s="56">
        <v>72968.800000000003</v>
      </c>
      <c r="GD9" s="56">
        <v>140097</v>
      </c>
      <c r="GE9" s="56">
        <v>245822.8</v>
      </c>
      <c r="GF9" s="56">
        <v>72313</v>
      </c>
      <c r="GG9" s="56">
        <v>69323</v>
      </c>
      <c r="GH9" s="56">
        <v>899137.2</v>
      </c>
      <c r="GI9" s="56">
        <v>5060</v>
      </c>
      <c r="GJ9" s="56">
        <v>64921</v>
      </c>
      <c r="GK9" s="56">
        <v>4153680.1</v>
      </c>
      <c r="GL9" s="56">
        <v>4203835</v>
      </c>
      <c r="GM9" s="56">
        <v>1200568</v>
      </c>
      <c r="GN9" s="56">
        <v>5473462</v>
      </c>
      <c r="GO9" s="56">
        <v>1104711</v>
      </c>
      <c r="GP9" s="56">
        <v>74791</v>
      </c>
      <c r="GQ9" s="56">
        <v>392841</v>
      </c>
      <c r="GR9" s="56">
        <v>888101</v>
      </c>
      <c r="GS9" s="56">
        <v>79412.899999999994</v>
      </c>
      <c r="GT9" s="56">
        <v>337457.1</v>
      </c>
      <c r="GU9" s="56">
        <v>2487794.9</v>
      </c>
      <c r="GV9" s="56">
        <v>1265219.7</v>
      </c>
      <c r="GW9" s="56">
        <v>172392940</v>
      </c>
      <c r="GX9" s="56">
        <v>49055.199999999997</v>
      </c>
      <c r="GY9" s="56">
        <v>1388</v>
      </c>
      <c r="GZ9" s="56">
        <v>1356</v>
      </c>
      <c r="HA9" s="56">
        <v>3246</v>
      </c>
      <c r="HB9" s="56">
        <v>4.5</v>
      </c>
      <c r="HC9" s="56">
        <v>282057</v>
      </c>
      <c r="HD9" s="56">
        <v>5899</v>
      </c>
      <c r="HE9" s="56">
        <v>1077</v>
      </c>
      <c r="HF9" s="56">
        <f>392+200</f>
        <v>592</v>
      </c>
      <c r="HG9" s="56">
        <v>1160</v>
      </c>
      <c r="HH9" s="56">
        <v>0</v>
      </c>
      <c r="HI9" s="56">
        <v>526</v>
      </c>
      <c r="HJ9" s="56">
        <f>885+457</f>
        <v>1342</v>
      </c>
      <c r="HK9" s="56">
        <f>809+381</f>
        <v>1190</v>
      </c>
      <c r="HL9" s="56">
        <v>704</v>
      </c>
      <c r="HM9" s="56">
        <v>346</v>
      </c>
      <c r="HN9" s="56">
        <f t="shared" si="39"/>
        <v>2396</v>
      </c>
      <c r="HO9" s="56">
        <v>2470046</v>
      </c>
      <c r="HP9" s="56"/>
      <c r="HQ9"/>
      <c r="HR9"/>
      <c r="HS9" s="211">
        <f t="shared" si="78"/>
        <v>2744</v>
      </c>
      <c r="HT9" s="211">
        <f t="shared" si="79"/>
        <v>4.5</v>
      </c>
      <c r="HU9" s="211">
        <f t="shared" si="40"/>
        <v>2748.5</v>
      </c>
      <c r="HV9" s="211">
        <f t="shared" si="80"/>
        <v>5464.5</v>
      </c>
      <c r="HW9" s="163"/>
      <c r="HX9" s="163"/>
      <c r="HY9" s="211">
        <f t="shared" si="41"/>
        <v>1088</v>
      </c>
      <c r="HZ9" s="163"/>
      <c r="IA9" s="211">
        <f t="shared" ref="IA9:IA37" si="88">HN9-IC9-HY9-HZ9-HT9</f>
        <v>1303.5</v>
      </c>
      <c r="IB9" s="211">
        <f t="shared" si="42"/>
        <v>0</v>
      </c>
      <c r="IC9" s="211">
        <f t="shared" si="42"/>
        <v>0</v>
      </c>
    </row>
    <row r="10" spans="1:237" s="64" customFormat="1" ht="15" customHeight="1">
      <c r="A10" s="44"/>
      <c r="B10" s="50">
        <f t="shared" si="81"/>
        <v>43986</v>
      </c>
      <c r="C10" s="51">
        <v>3084</v>
      </c>
      <c r="D10" s="51">
        <v>0</v>
      </c>
      <c r="E10" s="192">
        <v>0</v>
      </c>
      <c r="F10" s="192">
        <v>7130</v>
      </c>
      <c r="G10" s="192">
        <v>8300</v>
      </c>
      <c r="H10" s="192">
        <v>1827</v>
      </c>
      <c r="I10" s="192">
        <v>5605</v>
      </c>
      <c r="J10" s="192">
        <v>5</v>
      </c>
      <c r="K10" s="192">
        <v>0</v>
      </c>
      <c r="L10" s="51">
        <v>0</v>
      </c>
      <c r="M10" s="51">
        <v>0</v>
      </c>
      <c r="N10" s="65">
        <f t="shared" si="43"/>
        <v>7432</v>
      </c>
      <c r="O10" s="54">
        <f>SUM(C10:G10)</f>
        <v>18514</v>
      </c>
      <c r="P10" s="54">
        <f t="shared" si="5"/>
        <v>22230</v>
      </c>
      <c r="Q10" s="55">
        <f t="shared" si="82"/>
        <v>72739.5</v>
      </c>
      <c r="S10" s="56">
        <f t="shared" si="44"/>
        <v>406.5</v>
      </c>
      <c r="T10" s="56">
        <f t="shared" si="45"/>
        <v>9.280000000004657</v>
      </c>
      <c r="U10" s="56">
        <f t="shared" si="46"/>
        <v>415.78000000000463</v>
      </c>
      <c r="V10" s="56">
        <f t="shared" si="6"/>
        <v>613.5</v>
      </c>
      <c r="W10" s="56">
        <f t="shared" si="47"/>
        <v>0</v>
      </c>
      <c r="X10" s="56">
        <f t="shared" si="48"/>
        <v>613.5</v>
      </c>
      <c r="Y10" s="56">
        <f t="shared" si="49"/>
        <v>1167.6000000000931</v>
      </c>
      <c r="Z10" s="56">
        <f t="shared" si="7"/>
        <v>1519.6</v>
      </c>
      <c r="AA10" s="56">
        <f t="shared" si="8"/>
        <v>2687.200000000093</v>
      </c>
      <c r="AB10" s="56">
        <f t="shared" si="50"/>
        <v>195.7</v>
      </c>
      <c r="AC10" s="56">
        <f t="shared" si="51"/>
        <v>1587.8</v>
      </c>
      <c r="AD10" s="57">
        <f t="shared" si="9"/>
        <v>3716.4800000000978</v>
      </c>
      <c r="AE10" s="56">
        <f t="shared" si="10"/>
        <v>0</v>
      </c>
      <c r="AF10" s="56">
        <f t="shared" si="10"/>
        <v>0</v>
      </c>
      <c r="AG10" s="56">
        <f t="shared" si="52"/>
        <v>69</v>
      </c>
      <c r="AH10" s="56">
        <f t="shared" si="11"/>
        <v>69</v>
      </c>
      <c r="AI10" s="57">
        <f t="shared" si="12"/>
        <v>69</v>
      </c>
      <c r="AJ10" s="56">
        <f t="shared" si="13"/>
        <v>0</v>
      </c>
      <c r="AK10" s="56">
        <f t="shared" si="13"/>
        <v>0</v>
      </c>
      <c r="AL10" s="56">
        <f t="shared" si="53"/>
        <v>0</v>
      </c>
      <c r="AM10" s="57">
        <f t="shared" si="14"/>
        <v>0</v>
      </c>
      <c r="AN10" s="56">
        <f t="shared" si="54"/>
        <v>65</v>
      </c>
      <c r="AO10" s="56">
        <f t="shared" si="54"/>
        <v>54</v>
      </c>
      <c r="AP10" s="56">
        <f t="shared" si="15"/>
        <v>72</v>
      </c>
      <c r="AQ10" s="57">
        <f t="shared" si="16"/>
        <v>191</v>
      </c>
      <c r="AR10" s="56">
        <f t="shared" si="17"/>
        <v>42.5</v>
      </c>
      <c r="AS10" s="57">
        <f t="shared" si="18"/>
        <v>75</v>
      </c>
      <c r="AT10" s="56">
        <f t="shared" si="55"/>
        <v>45</v>
      </c>
      <c r="AU10" s="57">
        <f t="shared" si="19"/>
        <v>166.5</v>
      </c>
      <c r="AV10" s="56">
        <f t="shared" si="56"/>
        <v>3.4000000000000002E-2</v>
      </c>
      <c r="AW10" s="56">
        <f t="shared" si="20"/>
        <v>-60</v>
      </c>
      <c r="AX10" s="58">
        <f t="shared" si="21"/>
        <v>763.03399999999999</v>
      </c>
      <c r="AY10" s="57">
        <v>60</v>
      </c>
      <c r="AZ10" s="56">
        <f t="shared" si="57"/>
        <v>255</v>
      </c>
      <c r="BA10" s="56">
        <f t="shared" si="58"/>
        <v>57</v>
      </c>
      <c r="BB10" s="57">
        <f t="shared" si="59"/>
        <v>312</v>
      </c>
      <c r="BC10" s="56">
        <f t="shared" si="22"/>
        <v>568</v>
      </c>
      <c r="BD10" s="56">
        <f t="shared" si="23"/>
        <v>0</v>
      </c>
      <c r="BE10" s="57">
        <f t="shared" si="60"/>
        <v>568</v>
      </c>
      <c r="BF10" s="57">
        <v>79</v>
      </c>
      <c r="BG10" s="56">
        <f t="shared" si="84"/>
        <v>289.10000000000582</v>
      </c>
      <c r="BH10" s="56">
        <v>140.4</v>
      </c>
      <c r="BI10" s="56">
        <f t="shared" si="24"/>
        <v>116.40000000002328</v>
      </c>
      <c r="BJ10" s="56">
        <f t="shared" si="24"/>
        <v>1122.7000000001863</v>
      </c>
      <c r="BK10" s="56">
        <f t="shared" si="25"/>
        <v>136420</v>
      </c>
      <c r="BL10" s="57">
        <f t="shared" si="85"/>
        <v>405.5000000000291</v>
      </c>
      <c r="BM10" s="57">
        <f t="shared" si="61"/>
        <v>383.5</v>
      </c>
      <c r="BN10" s="57">
        <f t="shared" si="62"/>
        <v>383.5</v>
      </c>
      <c r="BO10" s="56">
        <v>377</v>
      </c>
      <c r="BP10" s="57">
        <f t="shared" si="63"/>
        <v>1606.9859999998735</v>
      </c>
      <c r="BQ10" s="57">
        <f t="shared" si="26"/>
        <v>5443.5140000001265</v>
      </c>
      <c r="BR10" s="608"/>
      <c r="BS10" s="60">
        <f>HD10+HN10-BF10</f>
        <v>7434</v>
      </c>
      <c r="BT10" s="60">
        <f t="shared" si="65"/>
        <v>30168</v>
      </c>
      <c r="BU10" s="59"/>
      <c r="BV10" s="61">
        <f t="shared" si="66"/>
        <v>0.18286099865047231</v>
      </c>
      <c r="BW10" s="61">
        <f t="shared" si="67"/>
        <v>4.1745389113831115E-3</v>
      </c>
      <c r="BX10" s="61">
        <f t="shared" si="67"/>
        <v>0.18703553756185543</v>
      </c>
      <c r="BY10" s="61">
        <f t="shared" si="67"/>
        <v>0.27597840755735492</v>
      </c>
      <c r="BZ10" s="61">
        <f t="shared" si="67"/>
        <v>0</v>
      </c>
      <c r="CA10" s="61">
        <f t="shared" si="67"/>
        <v>0.27597840755735492</v>
      </c>
      <c r="CB10" s="61">
        <f t="shared" si="68"/>
        <v>0.52523616734147238</v>
      </c>
      <c r="CC10" s="61">
        <f t="shared" si="27"/>
        <v>0.68358074673864144</v>
      </c>
      <c r="CD10" s="61">
        <f t="shared" si="27"/>
        <v>1.2088169140801139</v>
      </c>
      <c r="CE10" s="61">
        <f t="shared" si="27"/>
        <v>8.8034188034188027E-2</v>
      </c>
      <c r="CF10" s="61">
        <f t="shared" si="27"/>
        <v>0.71426000899685105</v>
      </c>
      <c r="CG10" s="125">
        <f t="shared" si="28"/>
        <v>1.6718308591993241</v>
      </c>
      <c r="CH10" s="61">
        <f t="shared" si="29"/>
        <v>0</v>
      </c>
      <c r="CI10" s="61">
        <f t="shared" si="29"/>
        <v>0</v>
      </c>
      <c r="CJ10" s="61">
        <f t="shared" si="29"/>
        <v>3.1039136302294199E-2</v>
      </c>
      <c r="CK10" s="61">
        <f t="shared" si="29"/>
        <v>3.1039136302294199E-2</v>
      </c>
      <c r="CL10" s="125">
        <f t="shared" si="29"/>
        <v>3.1039136302294199E-2</v>
      </c>
      <c r="CM10" s="61">
        <f t="shared" si="29"/>
        <v>0</v>
      </c>
      <c r="CN10" s="61">
        <f t="shared" si="29"/>
        <v>0</v>
      </c>
      <c r="CO10" s="61">
        <f t="shared" si="29"/>
        <v>0</v>
      </c>
      <c r="CP10" s="125">
        <f t="shared" si="29"/>
        <v>0</v>
      </c>
      <c r="CQ10" s="61">
        <f t="shared" si="29"/>
        <v>2.9239766081871343E-2</v>
      </c>
      <c r="CR10" s="61">
        <f t="shared" si="29"/>
        <v>2.4291497975708502E-2</v>
      </c>
      <c r="CS10" s="61">
        <f t="shared" si="29"/>
        <v>3.2388663967611336E-2</v>
      </c>
      <c r="CT10" s="125">
        <f t="shared" si="29"/>
        <v>8.5919928025191189E-2</v>
      </c>
      <c r="CU10" s="61">
        <f t="shared" si="29"/>
        <v>1.9118308591992803E-2</v>
      </c>
      <c r="CV10" s="125">
        <f t="shared" si="30"/>
        <v>3.3738191632928474E-2</v>
      </c>
      <c r="CW10" s="61">
        <f t="shared" si="30"/>
        <v>2.0242914979757085E-2</v>
      </c>
      <c r="CX10" s="125">
        <f t="shared" si="30"/>
        <v>7.4898785425101214E-2</v>
      </c>
      <c r="CY10" s="62">
        <f t="shared" si="30"/>
        <v>1.5294646873594244E-5</v>
      </c>
      <c r="CZ10" s="62">
        <f t="shared" si="30"/>
        <v>-2.6990553306342778E-2</v>
      </c>
      <c r="DA10" s="62">
        <f t="shared" si="30"/>
        <v>0.34324516419253265</v>
      </c>
      <c r="DB10" s="125">
        <f t="shared" si="30"/>
        <v>2.6990553306342778E-2</v>
      </c>
      <c r="DC10" s="62">
        <f t="shared" si="30"/>
        <v>0.11470985155195682</v>
      </c>
      <c r="DD10" s="62">
        <f t="shared" si="30"/>
        <v>2.564102564102564E-2</v>
      </c>
      <c r="DE10" s="125">
        <f t="shared" si="30"/>
        <v>0.14035087719298245</v>
      </c>
      <c r="DF10" s="62">
        <f t="shared" si="31"/>
        <v>0.25551057130004501</v>
      </c>
      <c r="DG10" s="62">
        <f t="shared" si="31"/>
        <v>0</v>
      </c>
      <c r="DH10" s="125">
        <f t="shared" si="31"/>
        <v>0.25551057130004501</v>
      </c>
      <c r="DI10" s="125">
        <f t="shared" si="32"/>
        <v>3.5537561853351329E-2</v>
      </c>
      <c r="DJ10" s="62">
        <f t="shared" si="32"/>
        <v>0.13004948268106425</v>
      </c>
      <c r="DK10" s="62">
        <f t="shared" si="33"/>
        <v>6.3157894736842107E-2</v>
      </c>
      <c r="DL10" s="62">
        <f t="shared" si="33"/>
        <v>5.2361673414315468E-2</v>
      </c>
      <c r="DM10" s="62">
        <f t="shared" si="33"/>
        <v>0.50503823661726777</v>
      </c>
      <c r="DN10" s="62">
        <f t="shared" si="33"/>
        <v>61.36752136752137</v>
      </c>
      <c r="DO10" s="62"/>
      <c r="DP10" s="62"/>
      <c r="DQ10" s="125">
        <f t="shared" si="69"/>
        <v>0.18241115609537972</v>
      </c>
      <c r="DR10" s="125">
        <f t="shared" si="69"/>
        <v>0.17251461988304095</v>
      </c>
      <c r="DS10" s="125">
        <f t="shared" si="34"/>
        <v>0.72289068825905245</v>
      </c>
      <c r="DT10" s="125">
        <f t="shared" si="34"/>
        <v>2.4487242465137768</v>
      </c>
      <c r="DU10" s="61">
        <f t="shared" si="70"/>
        <v>0</v>
      </c>
      <c r="DV10" s="61">
        <f t="shared" si="70"/>
        <v>0</v>
      </c>
      <c r="DW10" s="61">
        <f t="shared" si="70"/>
        <v>0.22373540856031129</v>
      </c>
      <c r="DX10" s="61">
        <f t="shared" si="70"/>
        <v>0.22373540856031129</v>
      </c>
      <c r="DY10" s="125">
        <f t="shared" ref="DY10:DY35" si="89">IF($C10&lt;&gt;0,IF($C10&lt;&gt;0,AI10/$C10*10,0),"")</f>
        <v>0.22373540856031129</v>
      </c>
      <c r="DZ10" s="61" t="str">
        <f t="shared" si="71"/>
        <v/>
      </c>
      <c r="EA10" s="61" t="str">
        <f t="shared" si="71"/>
        <v/>
      </c>
      <c r="EB10" s="61" t="str">
        <f t="shared" si="71"/>
        <v/>
      </c>
      <c r="EC10" s="125" t="str">
        <f t="shared" si="71"/>
        <v/>
      </c>
      <c r="ED10" s="61" t="str">
        <f t="shared" si="72"/>
        <v/>
      </c>
      <c r="EE10" s="61" t="str">
        <f t="shared" si="72"/>
        <v/>
      </c>
      <c r="EF10" s="61" t="str">
        <f t="shared" si="72"/>
        <v/>
      </c>
      <c r="EG10" s="125" t="str">
        <f t="shared" si="72"/>
        <v/>
      </c>
      <c r="EH10" s="61">
        <f t="shared" si="73"/>
        <v>5.9607293127629732E-2</v>
      </c>
      <c r="EI10" s="125">
        <f t="shared" si="73"/>
        <v>0.10518934081346423</v>
      </c>
      <c r="EJ10" s="61">
        <f t="shared" si="74"/>
        <v>5.4216867469879519E-2</v>
      </c>
      <c r="EK10" s="125">
        <f t="shared" si="74"/>
        <v>0.20060240963855422</v>
      </c>
      <c r="EL10" s="61">
        <f t="shared" si="35"/>
        <v>4.5748116254036599E-5</v>
      </c>
      <c r="EM10" s="61">
        <f t="shared" si="35"/>
        <v>-8.073196986006459E-2</v>
      </c>
      <c r="EN10" s="62">
        <f t="shared" si="35"/>
        <v>1.0266872981700752</v>
      </c>
      <c r="EO10" s="125">
        <f t="shared" si="35"/>
        <v>8.073196986006459E-2</v>
      </c>
      <c r="EP10" s="61">
        <f t="shared" si="35"/>
        <v>0.34311087190527451</v>
      </c>
      <c r="EQ10" s="61">
        <f t="shared" si="35"/>
        <v>7.6695371367061352E-2</v>
      </c>
      <c r="ER10" s="125">
        <f t="shared" si="35"/>
        <v>0.41980624327233584</v>
      </c>
      <c r="ES10" s="61">
        <f t="shared" si="35"/>
        <v>0.76426264800861132</v>
      </c>
      <c r="ET10" s="61">
        <f t="shared" si="35"/>
        <v>0</v>
      </c>
      <c r="EU10" s="125">
        <f t="shared" si="35"/>
        <v>0.76426264800861132</v>
      </c>
      <c r="EV10" s="61">
        <f t="shared" si="36"/>
        <v>0.21956357351193692</v>
      </c>
      <c r="EW10" s="61">
        <f t="shared" si="36"/>
        <v>5.0124230312221327E-3</v>
      </c>
      <c r="EX10" s="61">
        <f t="shared" si="36"/>
        <v>0.22457599654315902</v>
      </c>
      <c r="EY10" s="61">
        <f t="shared" si="36"/>
        <v>0.33137085448849518</v>
      </c>
      <c r="EZ10" s="61">
        <f t="shared" si="36"/>
        <v>0</v>
      </c>
      <c r="FA10" s="61">
        <f t="shared" si="36"/>
        <v>0.33137085448849518</v>
      </c>
      <c r="FB10" s="61">
        <f t="shared" si="36"/>
        <v>0.63065788052289784</v>
      </c>
      <c r="FC10" s="61">
        <f t="shared" si="36"/>
        <v>0.82078427136221244</v>
      </c>
      <c r="FD10" s="61">
        <f t="shared" si="36"/>
        <v>1.4514421518851104</v>
      </c>
      <c r="FE10" s="61">
        <f t="shared" si="36"/>
        <v>0.10570379172518093</v>
      </c>
      <c r="FF10" s="61">
        <f t="shared" si="36"/>
        <v>0.85762125958733937</v>
      </c>
      <c r="FG10" s="125">
        <f t="shared" si="36"/>
        <v>2.0073890029167645</v>
      </c>
      <c r="FH10" s="608"/>
      <c r="FI10" s="61">
        <f>IF($P10&lt;&gt;0,IF($P10&lt;&gt;0,BS10/$P10*10,0)," ")</f>
        <v>3.3441295546558703</v>
      </c>
      <c r="FJ10" s="61">
        <f t="shared" si="86"/>
        <v>4.1474027179180499</v>
      </c>
      <c r="FK10" s="257">
        <f t="shared" si="37"/>
        <v>4646</v>
      </c>
      <c r="FL10" s="60">
        <f t="shared" si="76"/>
        <v>18360</v>
      </c>
      <c r="FM10" s="256">
        <f t="shared" si="77"/>
        <v>11808</v>
      </c>
      <c r="FN10" s="61">
        <f>IF($P10&lt;&gt;0,IF($P10&lt;&gt;0,(BS10-FK10)/$P10*10,0)," ")</f>
        <v>1.2541610436347277</v>
      </c>
      <c r="FO10" s="61">
        <f t="shared" si="87"/>
        <v>1.6233270781349884</v>
      </c>
      <c r="FP10" s="63"/>
      <c r="FQ10" s="56">
        <v>719794</v>
      </c>
      <c r="FR10" s="56">
        <v>12684</v>
      </c>
      <c r="FS10" s="56">
        <v>5243124</v>
      </c>
      <c r="FT10" s="56">
        <v>2958.49</v>
      </c>
      <c r="FU10" s="56">
        <v>46114.2</v>
      </c>
      <c r="FV10" s="56">
        <v>18728.400000000001</v>
      </c>
      <c r="FW10" s="56">
        <v>481307</v>
      </c>
      <c r="FX10" s="56">
        <v>338255</v>
      </c>
      <c r="FY10" s="56">
        <v>80551.399999999994</v>
      </c>
      <c r="FZ10" s="56">
        <v>538063</v>
      </c>
      <c r="GA10" s="56">
        <v>78810</v>
      </c>
      <c r="GB10" s="56">
        <v>78456.100000000006</v>
      </c>
      <c r="GC10" s="56">
        <v>73008.800000000003</v>
      </c>
      <c r="GD10" s="56">
        <v>140142</v>
      </c>
      <c r="GE10" s="56">
        <v>245989.3</v>
      </c>
      <c r="GF10" s="56">
        <v>72370</v>
      </c>
      <c r="GG10" s="56">
        <v>69323</v>
      </c>
      <c r="GH10" s="56">
        <v>899543.7</v>
      </c>
      <c r="GI10" s="56">
        <v>6135</v>
      </c>
      <c r="GJ10" s="56">
        <v>64921</v>
      </c>
      <c r="GK10" s="56">
        <v>4154847.7</v>
      </c>
      <c r="GL10" s="56">
        <v>4219031</v>
      </c>
      <c r="GM10" s="56">
        <v>1202525</v>
      </c>
      <c r="GN10" s="56">
        <v>5489340</v>
      </c>
      <c r="GO10" s="56">
        <v>1105474</v>
      </c>
      <c r="GP10" s="56">
        <v>74825</v>
      </c>
      <c r="GQ10" s="56">
        <v>393096</v>
      </c>
      <c r="GR10" s="56">
        <v>888669</v>
      </c>
      <c r="GS10" s="56">
        <v>79776</v>
      </c>
      <c r="GT10" s="56">
        <v>337573.5</v>
      </c>
      <c r="GU10" s="56">
        <v>2488917.6</v>
      </c>
      <c r="GV10" s="56">
        <v>1265312.5</v>
      </c>
      <c r="GW10" s="56">
        <v>172529360</v>
      </c>
      <c r="GX10" s="56">
        <v>49198.8</v>
      </c>
      <c r="GY10" s="56">
        <v>2569</v>
      </c>
      <c r="GZ10" s="56">
        <v>1355</v>
      </c>
      <c r="HA10" s="56">
        <v>3126</v>
      </c>
      <c r="HB10" s="56">
        <v>0.5</v>
      </c>
      <c r="HC10" s="56">
        <v>286703</v>
      </c>
      <c r="HD10" s="56">
        <v>6206</v>
      </c>
      <c r="HE10" s="56">
        <v>1089</v>
      </c>
      <c r="HF10" s="56">
        <f>508+100</f>
        <v>608</v>
      </c>
      <c r="HG10" s="56">
        <v>1177</v>
      </c>
      <c r="HH10" s="56">
        <v>0</v>
      </c>
      <c r="HI10" s="56">
        <v>185</v>
      </c>
      <c r="HJ10" s="56">
        <v>1166</v>
      </c>
      <c r="HK10" s="56">
        <v>1041</v>
      </c>
      <c r="HL10" s="56">
        <v>715</v>
      </c>
      <c r="HM10" s="56">
        <v>325</v>
      </c>
      <c r="HN10" s="56">
        <f t="shared" si="39"/>
        <v>1307</v>
      </c>
      <c r="HO10" s="56">
        <v>2471353</v>
      </c>
      <c r="HP10" s="56"/>
      <c r="HQ10"/>
      <c r="HR10"/>
      <c r="HS10" s="211">
        <f t="shared" si="78"/>
        <v>3924</v>
      </c>
      <c r="HT10" s="211">
        <f t="shared" si="79"/>
        <v>0.5</v>
      </c>
      <c r="HU10" s="211">
        <f t="shared" si="40"/>
        <v>3924.5</v>
      </c>
      <c r="HV10" s="211">
        <f t="shared" si="80"/>
        <v>3509.5</v>
      </c>
      <c r="HW10" s="163"/>
      <c r="HX10" s="163"/>
      <c r="HY10" s="211">
        <f t="shared" si="41"/>
        <v>1508</v>
      </c>
      <c r="HZ10" s="163"/>
      <c r="IA10" s="211">
        <f t="shared" si="88"/>
        <v>-201.5</v>
      </c>
      <c r="IB10" s="211">
        <f t="shared" si="42"/>
        <v>0</v>
      </c>
      <c r="IC10" s="211">
        <f t="shared" si="42"/>
        <v>0</v>
      </c>
    </row>
    <row r="11" spans="1:237" s="64" customFormat="1" ht="15" customHeight="1">
      <c r="A11" s="4" t="s">
        <v>206</v>
      </c>
      <c r="B11" s="50">
        <f t="shared" si="81"/>
        <v>43987</v>
      </c>
      <c r="C11" s="51">
        <v>0</v>
      </c>
      <c r="D11" s="51">
        <v>0</v>
      </c>
      <c r="E11" s="51">
        <v>4002</v>
      </c>
      <c r="F11" s="51">
        <v>9110</v>
      </c>
      <c r="G11" s="51">
        <v>9038</v>
      </c>
      <c r="H11" s="51">
        <v>1969</v>
      </c>
      <c r="I11" s="207">
        <v>7145</v>
      </c>
      <c r="J11" s="192">
        <v>0</v>
      </c>
      <c r="K11" s="192">
        <v>0</v>
      </c>
      <c r="L11" s="52">
        <v>0</v>
      </c>
      <c r="M11" s="51">
        <v>0</v>
      </c>
      <c r="N11" s="65">
        <f t="shared" si="43"/>
        <v>9114</v>
      </c>
      <c r="O11" s="54">
        <f t="shared" si="4"/>
        <v>22150</v>
      </c>
      <c r="P11" s="54">
        <f t="shared" si="5"/>
        <v>26707</v>
      </c>
      <c r="Q11" s="55">
        <f t="shared" si="82"/>
        <v>99446.5</v>
      </c>
      <c r="S11" s="56">
        <f t="shared" si="44"/>
        <v>363.10000000009313</v>
      </c>
      <c r="T11" s="56">
        <f t="shared" si="45"/>
        <v>6.7</v>
      </c>
      <c r="U11" s="56">
        <f t="shared" si="46"/>
        <v>369.80000000009312</v>
      </c>
      <c r="V11" s="56">
        <f t="shared" si="6"/>
        <v>517.29999999999995</v>
      </c>
      <c r="W11" s="56">
        <f t="shared" si="47"/>
        <v>0</v>
      </c>
      <c r="X11" s="56">
        <f t="shared" si="48"/>
        <v>517.29999999999995</v>
      </c>
      <c r="Y11" s="56">
        <f t="shared" si="49"/>
        <v>1418.5999999996275</v>
      </c>
      <c r="Z11" s="56">
        <f t="shared" si="7"/>
        <v>290.60000000000002</v>
      </c>
      <c r="AA11" s="56">
        <f t="shared" si="8"/>
        <v>1709.1999999996274</v>
      </c>
      <c r="AB11" s="56">
        <f t="shared" si="50"/>
        <v>511.1</v>
      </c>
      <c r="AC11" s="56">
        <f t="shared" si="51"/>
        <v>813.5</v>
      </c>
      <c r="AD11" s="57">
        <f t="shared" si="9"/>
        <v>2596.2999999997205</v>
      </c>
      <c r="AE11" s="56">
        <f t="shared" si="10"/>
        <v>0</v>
      </c>
      <c r="AF11" s="56">
        <f t="shared" si="10"/>
        <v>0</v>
      </c>
      <c r="AG11" s="56">
        <f t="shared" si="52"/>
        <v>1</v>
      </c>
      <c r="AH11" s="56">
        <f t="shared" si="11"/>
        <v>1</v>
      </c>
      <c r="AI11" s="57">
        <f t="shared" si="12"/>
        <v>1</v>
      </c>
      <c r="AJ11" s="56">
        <f t="shared" si="13"/>
        <v>0</v>
      </c>
      <c r="AK11" s="56">
        <f t="shared" si="13"/>
        <v>0</v>
      </c>
      <c r="AL11" s="56">
        <f t="shared" si="53"/>
        <v>0</v>
      </c>
      <c r="AM11" s="57">
        <f t="shared" si="14"/>
        <v>0</v>
      </c>
      <c r="AN11" s="56">
        <f t="shared" si="54"/>
        <v>191</v>
      </c>
      <c r="AO11" s="56">
        <f t="shared" si="54"/>
        <v>56.80000000000291</v>
      </c>
      <c r="AP11" s="56">
        <f t="shared" si="15"/>
        <v>89.19999999999709</v>
      </c>
      <c r="AQ11" s="57">
        <f t="shared" si="16"/>
        <v>337</v>
      </c>
      <c r="AR11" s="56">
        <f t="shared" si="17"/>
        <v>64.69999999999709</v>
      </c>
      <c r="AS11" s="57">
        <f t="shared" si="18"/>
        <v>163.59999999999127</v>
      </c>
      <c r="AT11" s="56">
        <f t="shared" si="55"/>
        <v>37</v>
      </c>
      <c r="AU11" s="57">
        <f t="shared" si="19"/>
        <v>147.40000000002328</v>
      </c>
      <c r="AV11" s="56">
        <f t="shared" si="56"/>
        <v>4.5999999999999999E-2</v>
      </c>
      <c r="AW11" s="56">
        <f t="shared" si="20"/>
        <v>-128</v>
      </c>
      <c r="AX11" s="58">
        <f t="shared" si="21"/>
        <v>783.04600000000005</v>
      </c>
      <c r="AY11" s="57">
        <v>128</v>
      </c>
      <c r="AZ11" s="56">
        <f t="shared" si="57"/>
        <v>264</v>
      </c>
      <c r="BA11" s="56">
        <f t="shared" si="58"/>
        <v>57</v>
      </c>
      <c r="BB11" s="57">
        <f t="shared" si="59"/>
        <v>321</v>
      </c>
      <c r="BC11" s="56">
        <f t="shared" si="22"/>
        <v>647</v>
      </c>
      <c r="BD11" s="56">
        <f t="shared" si="23"/>
        <v>0</v>
      </c>
      <c r="BE11" s="57">
        <f t="shared" si="60"/>
        <v>647</v>
      </c>
      <c r="BF11" s="57">
        <v>83</v>
      </c>
      <c r="BG11" s="56">
        <f t="shared" si="84"/>
        <v>453.19999999999709</v>
      </c>
      <c r="BH11" s="56">
        <v>38</v>
      </c>
      <c r="BI11" s="56">
        <f t="shared" si="24"/>
        <v>92.700000000011642</v>
      </c>
      <c r="BJ11" s="56">
        <f t="shared" si="24"/>
        <v>1109.7999999998137</v>
      </c>
      <c r="BK11" s="56">
        <f t="shared" si="25"/>
        <v>59776</v>
      </c>
      <c r="BL11" s="57">
        <f t="shared" si="85"/>
        <v>545.90000000000873</v>
      </c>
      <c r="BM11" s="57">
        <f>IF(BS11=0,"",BS11-(GY11+GZ11+HA11+HB11))</f>
        <v>1383.5</v>
      </c>
      <c r="BN11" s="57">
        <f t="shared" si="62"/>
        <v>1383.5</v>
      </c>
      <c r="BO11" s="56">
        <v>289</v>
      </c>
      <c r="BP11" s="57">
        <f t="shared" si="63"/>
        <v>1913.2540000002564</v>
      </c>
      <c r="BQ11" s="57">
        <f t="shared" si="26"/>
        <v>4631.2459999997436</v>
      </c>
      <c r="BR11" s="608"/>
      <c r="BS11" s="60">
        <f t="shared" si="64"/>
        <v>7928</v>
      </c>
      <c r="BT11" s="60">
        <f t="shared" si="65"/>
        <v>38096</v>
      </c>
      <c r="BU11" s="59"/>
      <c r="BV11" s="61">
        <f t="shared" si="66"/>
        <v>0.13595686524135736</v>
      </c>
      <c r="BW11" s="61">
        <f t="shared" si="67"/>
        <v>2.5087055828060061E-3</v>
      </c>
      <c r="BX11" s="61">
        <f t="shared" si="67"/>
        <v>0.13846557082416336</v>
      </c>
      <c r="BY11" s="61">
        <f t="shared" si="67"/>
        <v>0.19369453701276818</v>
      </c>
      <c r="BZ11" s="61">
        <f t="shared" si="67"/>
        <v>0</v>
      </c>
      <c r="CA11" s="61">
        <f t="shared" si="67"/>
        <v>0.19369453701276818</v>
      </c>
      <c r="CB11" s="61">
        <f t="shared" si="68"/>
        <v>0.53117160295039778</v>
      </c>
      <c r="CC11" s="61">
        <f t="shared" si="27"/>
        <v>0.10881042423334707</v>
      </c>
      <c r="CD11" s="61">
        <f t="shared" si="27"/>
        <v>0.63998202718374486</v>
      </c>
      <c r="CE11" s="61">
        <f t="shared" si="27"/>
        <v>0.19137304826449997</v>
      </c>
      <c r="CF11" s="61">
        <f t="shared" si="27"/>
        <v>0.30460178979293817</v>
      </c>
      <c r="CG11" s="125">
        <f t="shared" si="28"/>
        <v>0.97214213502067648</v>
      </c>
      <c r="CH11" s="61">
        <f t="shared" si="29"/>
        <v>0</v>
      </c>
      <c r="CI11" s="61">
        <f t="shared" si="29"/>
        <v>0</v>
      </c>
      <c r="CJ11" s="61">
        <f t="shared" si="29"/>
        <v>3.7443366907552325E-4</v>
      </c>
      <c r="CK11" s="61">
        <f t="shared" si="29"/>
        <v>3.7443366907552325E-4</v>
      </c>
      <c r="CL11" s="125">
        <f t="shared" si="29"/>
        <v>3.7443366907552325E-4</v>
      </c>
      <c r="CM11" s="61">
        <f t="shared" si="29"/>
        <v>0</v>
      </c>
      <c r="CN11" s="61">
        <f t="shared" si="29"/>
        <v>0</v>
      </c>
      <c r="CO11" s="61">
        <f t="shared" si="29"/>
        <v>0</v>
      </c>
      <c r="CP11" s="125">
        <f t="shared" si="29"/>
        <v>0</v>
      </c>
      <c r="CQ11" s="61">
        <f t="shared" si="29"/>
        <v>7.151683079342494E-2</v>
      </c>
      <c r="CR11" s="61">
        <f t="shared" si="29"/>
        <v>2.1267832403490811E-2</v>
      </c>
      <c r="CS11" s="61">
        <f t="shared" si="29"/>
        <v>3.3399483281535587E-2</v>
      </c>
      <c r="CT11" s="125">
        <f t="shared" si="29"/>
        <v>0.12618414647845136</v>
      </c>
      <c r="CU11" s="61">
        <f t="shared" si="29"/>
        <v>2.4225858389185267E-2</v>
      </c>
      <c r="CV11" s="125">
        <f t="shared" si="30"/>
        <v>6.125734826075234E-2</v>
      </c>
      <c r="CW11" s="61">
        <f t="shared" si="30"/>
        <v>1.3854045755794362E-2</v>
      </c>
      <c r="CX11" s="125">
        <f t="shared" si="30"/>
        <v>5.5191522821740849E-2</v>
      </c>
      <c r="CY11" s="62">
        <f t="shared" si="30"/>
        <v>1.7223948777474071E-5</v>
      </c>
      <c r="CZ11" s="62">
        <f t="shared" si="30"/>
        <v>-4.7927509641666977E-2</v>
      </c>
      <c r="DA11" s="62">
        <f t="shared" si="30"/>
        <v>0.29319878683491224</v>
      </c>
      <c r="DB11" s="125">
        <f t="shared" si="30"/>
        <v>4.7927509641666977E-2</v>
      </c>
      <c r="DC11" s="62">
        <f t="shared" si="30"/>
        <v>9.885048863593815E-2</v>
      </c>
      <c r="DD11" s="62">
        <f t="shared" si="30"/>
        <v>2.134271913730483E-2</v>
      </c>
      <c r="DE11" s="125">
        <f t="shared" si="30"/>
        <v>0.12019320777324297</v>
      </c>
      <c r="DF11" s="62">
        <f t="shared" si="31"/>
        <v>0.24225858389186355</v>
      </c>
      <c r="DG11" s="62">
        <f t="shared" si="31"/>
        <v>0</v>
      </c>
      <c r="DH11" s="125">
        <f t="shared" si="31"/>
        <v>0.24225858389186355</v>
      </c>
      <c r="DI11" s="125">
        <f t="shared" si="32"/>
        <v>3.1077994533268431E-2</v>
      </c>
      <c r="DJ11" s="62">
        <f t="shared" si="32"/>
        <v>0.16969333882502605</v>
      </c>
      <c r="DK11" s="62">
        <f t="shared" si="33"/>
        <v>1.4228479424869885E-2</v>
      </c>
      <c r="DL11" s="62">
        <f t="shared" si="33"/>
        <v>3.4710001123305363E-2</v>
      </c>
      <c r="DM11" s="62">
        <f t="shared" si="33"/>
        <v>0.41554648593994598</v>
      </c>
      <c r="DN11" s="62">
        <f t="shared" si="33"/>
        <v>22.382147002658481</v>
      </c>
      <c r="DO11" s="62"/>
      <c r="DP11" s="62"/>
      <c r="DQ11" s="125">
        <f t="shared" si="69"/>
        <v>0.2044033399483314</v>
      </c>
      <c r="DR11" s="125">
        <f t="shared" si="69"/>
        <v>0.5180289811659865</v>
      </c>
      <c r="DS11" s="125">
        <f t="shared" si="34"/>
        <v>0.71638671509351715</v>
      </c>
      <c r="DT11" s="125">
        <f t="shared" si="34"/>
        <v>1.7340944321712448</v>
      </c>
      <c r="DU11" s="61" t="str">
        <f t="shared" si="70"/>
        <v>0,00</v>
      </c>
      <c r="DV11" s="61" t="str">
        <f t="shared" si="70"/>
        <v>0,00</v>
      </c>
      <c r="DW11" s="61" t="str">
        <f t="shared" si="70"/>
        <v>0,00</v>
      </c>
      <c r="DX11" s="61" t="str">
        <f t="shared" si="70"/>
        <v>0,00</v>
      </c>
      <c r="DY11" s="125" t="str">
        <f t="shared" si="89"/>
        <v/>
      </c>
      <c r="DZ11" s="61" t="str">
        <f t="shared" si="71"/>
        <v/>
      </c>
      <c r="EA11" s="61" t="str">
        <f t="shared" si="71"/>
        <v/>
      </c>
      <c r="EB11" s="61" t="str">
        <f t="shared" si="71"/>
        <v/>
      </c>
      <c r="EC11" s="125" t="str">
        <f t="shared" si="71"/>
        <v/>
      </c>
      <c r="ED11" s="61">
        <f t="shared" si="72"/>
        <v>0.47726136931534235</v>
      </c>
      <c r="EE11" s="61">
        <f t="shared" si="72"/>
        <v>0.14192903548226615</v>
      </c>
      <c r="EF11" s="61">
        <f t="shared" si="72"/>
        <v>0.22288855572213165</v>
      </c>
      <c r="EG11" s="125">
        <f t="shared" si="72"/>
        <v>0.84207896051974007</v>
      </c>
      <c r="EH11" s="61">
        <f t="shared" si="73"/>
        <v>7.1020856201972654E-2</v>
      </c>
      <c r="EI11" s="125">
        <f t="shared" si="73"/>
        <v>0.1795828759604734</v>
      </c>
      <c r="EJ11" s="61">
        <f t="shared" si="74"/>
        <v>4.0938260677140959E-2</v>
      </c>
      <c r="EK11" s="125">
        <f t="shared" si="74"/>
        <v>0.16308917902193326</v>
      </c>
      <c r="EL11" s="61">
        <f t="shared" si="35"/>
        <v>5.0471801623875358E-5</v>
      </c>
      <c r="EM11" s="61">
        <f t="shared" si="35"/>
        <v>-0.14044327408382709</v>
      </c>
      <c r="EN11" s="62">
        <f t="shared" si="35"/>
        <v>0.85916831248628489</v>
      </c>
      <c r="EO11" s="125">
        <f t="shared" si="35"/>
        <v>0.14044327408382709</v>
      </c>
      <c r="EP11" s="61">
        <f t="shared" si="35"/>
        <v>0.28966425279789332</v>
      </c>
      <c r="EQ11" s="61">
        <f t="shared" si="35"/>
        <v>6.2541145490454239E-2</v>
      </c>
      <c r="ER11" s="125">
        <f t="shared" si="35"/>
        <v>0.35220539828834763</v>
      </c>
      <c r="ES11" s="61">
        <f t="shared" si="35"/>
        <v>0.70989686197059465</v>
      </c>
      <c r="ET11" s="61">
        <f t="shared" si="35"/>
        <v>0</v>
      </c>
      <c r="EU11" s="125">
        <f t="shared" si="35"/>
        <v>0.70989686197059465</v>
      </c>
      <c r="EV11" s="61">
        <f t="shared" si="36"/>
        <v>0.16392776523706237</v>
      </c>
      <c r="EW11" s="61">
        <f t="shared" si="36"/>
        <v>3.0248306997742668E-3</v>
      </c>
      <c r="EX11" s="61">
        <f t="shared" si="36"/>
        <v>0.16695259593683662</v>
      </c>
      <c r="EY11" s="61">
        <f t="shared" si="36"/>
        <v>0.23354401805869074</v>
      </c>
      <c r="EZ11" s="61">
        <f t="shared" si="36"/>
        <v>0</v>
      </c>
      <c r="FA11" s="61">
        <f t="shared" si="36"/>
        <v>0.23354401805869074</v>
      </c>
      <c r="FB11" s="61">
        <f t="shared" si="36"/>
        <v>0.64045146726845481</v>
      </c>
      <c r="FC11" s="61">
        <f t="shared" si="36"/>
        <v>0.13119638826185104</v>
      </c>
      <c r="FD11" s="61">
        <f t="shared" si="36"/>
        <v>0.77164785553030579</v>
      </c>
      <c r="FE11" s="61">
        <f t="shared" si="36"/>
        <v>0.23074492099322799</v>
      </c>
      <c r="FF11" s="61">
        <f t="shared" si="36"/>
        <v>0.36726862302483071</v>
      </c>
      <c r="FG11" s="125">
        <f t="shared" si="36"/>
        <v>1.1721444695258332</v>
      </c>
      <c r="FH11" s="608"/>
      <c r="FI11" s="86">
        <f t="shared" si="75"/>
        <v>2.9685101284307485</v>
      </c>
      <c r="FJ11" s="61">
        <f t="shared" si="86"/>
        <v>3.8308034973578757</v>
      </c>
      <c r="FK11" s="257">
        <f t="shared" si="37"/>
        <v>5397</v>
      </c>
      <c r="FL11" s="60">
        <f>FK11+FL10</f>
        <v>23757</v>
      </c>
      <c r="FM11" s="256">
        <f t="shared" si="77"/>
        <v>14339</v>
      </c>
      <c r="FN11" s="61">
        <f t="shared" si="38"/>
        <v>0.94769161643014943</v>
      </c>
      <c r="FO11" s="61">
        <f t="shared" si="87"/>
        <v>1.441880810284927</v>
      </c>
      <c r="FP11" s="63"/>
      <c r="FQ11" s="56">
        <v>719794</v>
      </c>
      <c r="FR11" s="56">
        <v>12684</v>
      </c>
      <c r="FS11" s="56">
        <v>5243125</v>
      </c>
      <c r="FT11" s="56">
        <v>2958.49</v>
      </c>
      <c r="FU11" s="56">
        <v>46114.2</v>
      </c>
      <c r="FV11" s="56">
        <v>18728.400000000001</v>
      </c>
      <c r="FW11" s="56">
        <v>481307</v>
      </c>
      <c r="FX11" s="56">
        <v>338446</v>
      </c>
      <c r="FY11" s="56">
        <v>80608.2</v>
      </c>
      <c r="FZ11" s="56">
        <v>538209</v>
      </c>
      <c r="GA11" s="56">
        <v>78874.7</v>
      </c>
      <c r="GB11" s="56">
        <v>78492.899999999994</v>
      </c>
      <c r="GC11" s="56">
        <v>73135.600000000006</v>
      </c>
      <c r="GD11" s="56">
        <v>140179</v>
      </c>
      <c r="GE11" s="56">
        <v>246136.7</v>
      </c>
      <c r="GF11" s="56">
        <v>72427</v>
      </c>
      <c r="GG11" s="56">
        <v>69323</v>
      </c>
      <c r="GH11" s="56">
        <v>899906.8</v>
      </c>
      <c r="GI11" s="56">
        <v>5173</v>
      </c>
      <c r="GJ11" s="56">
        <v>64921</v>
      </c>
      <c r="GK11" s="56">
        <v>4156266.3</v>
      </c>
      <c r="GL11" s="56">
        <v>4221937</v>
      </c>
      <c r="GM11" s="56">
        <v>1207636</v>
      </c>
      <c r="GN11" s="56">
        <v>5497475</v>
      </c>
      <c r="GO11" s="56">
        <v>1106257</v>
      </c>
      <c r="GP11" s="56">
        <v>74871</v>
      </c>
      <c r="GQ11" s="56">
        <v>393360</v>
      </c>
      <c r="GR11" s="56">
        <v>889316</v>
      </c>
      <c r="GS11" s="56">
        <v>80303.199999999997</v>
      </c>
      <c r="GT11" s="56">
        <v>337666.2</v>
      </c>
      <c r="GU11" s="56">
        <v>2490027.4</v>
      </c>
      <c r="GV11" s="56">
        <v>1265379.5</v>
      </c>
      <c r="GW11" s="56">
        <v>172589136</v>
      </c>
      <c r="GX11" s="56">
        <v>49230.6</v>
      </c>
      <c r="GY11" s="56">
        <v>2120</v>
      </c>
      <c r="GZ11" s="56">
        <v>1309</v>
      </c>
      <c r="HA11" s="56">
        <v>3114</v>
      </c>
      <c r="HB11" s="56">
        <v>1.5</v>
      </c>
      <c r="HC11" s="56">
        <v>292100</v>
      </c>
      <c r="HD11" s="56">
        <v>6567</v>
      </c>
      <c r="HE11" s="56">
        <v>1126</v>
      </c>
      <c r="HF11" s="56">
        <f>430+200</f>
        <v>630</v>
      </c>
      <c r="HG11" s="56">
        <v>1216</v>
      </c>
      <c r="HH11" s="56">
        <v>0</v>
      </c>
      <c r="HI11" s="56">
        <f>472+236</f>
        <v>708</v>
      </c>
      <c r="HJ11" s="56">
        <v>1120</v>
      </c>
      <c r="HK11" s="56">
        <v>1028</v>
      </c>
      <c r="HL11" s="56">
        <v>719</v>
      </c>
      <c r="HM11" s="56">
        <v>386</v>
      </c>
      <c r="HN11" s="56">
        <f t="shared" si="39"/>
        <v>1444</v>
      </c>
      <c r="HO11" s="56">
        <v>2472797</v>
      </c>
      <c r="HP11" s="56"/>
      <c r="HQ11"/>
      <c r="HR11"/>
      <c r="HS11" s="211">
        <f t="shared" si="78"/>
        <v>3429</v>
      </c>
      <c r="HT11" s="211">
        <f t="shared" si="79"/>
        <v>1.5</v>
      </c>
      <c r="HU11" s="211">
        <f t="shared" si="40"/>
        <v>3430.5</v>
      </c>
      <c r="HV11" s="211">
        <f t="shared" si="80"/>
        <v>4497.5</v>
      </c>
      <c r="HW11" s="163"/>
      <c r="HX11" s="163"/>
      <c r="HY11" s="211">
        <f t="shared" si="41"/>
        <v>1156</v>
      </c>
      <c r="HZ11" s="163"/>
      <c r="IA11" s="211">
        <f t="shared" si="88"/>
        <v>286.5</v>
      </c>
      <c r="IB11" s="211">
        <f t="shared" si="42"/>
        <v>0</v>
      </c>
      <c r="IC11" s="211">
        <f t="shared" si="42"/>
        <v>0</v>
      </c>
    </row>
    <row r="12" spans="1:237" s="64" customFormat="1" ht="15.75" customHeight="1">
      <c r="A12" s="44"/>
      <c r="B12" s="50">
        <f t="shared" si="81"/>
        <v>43988</v>
      </c>
      <c r="C12" s="67">
        <v>0</v>
      </c>
      <c r="D12" s="67">
        <v>0</v>
      </c>
      <c r="E12" s="202">
        <v>3454</v>
      </c>
      <c r="F12" s="192">
        <v>8504</v>
      </c>
      <c r="G12" s="192">
        <v>8716</v>
      </c>
      <c r="H12" s="192">
        <v>2013</v>
      </c>
      <c r="I12" s="192">
        <v>4111</v>
      </c>
      <c r="J12" s="192">
        <v>0</v>
      </c>
      <c r="K12" s="192">
        <v>0</v>
      </c>
      <c r="L12" s="52">
        <v>0</v>
      </c>
      <c r="M12" s="51">
        <v>0</v>
      </c>
      <c r="N12" s="65">
        <f t="shared" si="43"/>
        <v>6124</v>
      </c>
      <c r="O12" s="54">
        <f t="shared" si="4"/>
        <v>20674</v>
      </c>
      <c r="P12" s="54">
        <f t="shared" si="5"/>
        <v>23736</v>
      </c>
      <c r="Q12" s="55">
        <f t="shared" si="82"/>
        <v>123182.5</v>
      </c>
      <c r="S12" s="56">
        <f t="shared" si="44"/>
        <v>436.19999999995343</v>
      </c>
      <c r="T12" s="56">
        <f t="shared" si="45"/>
        <v>-0.05</v>
      </c>
      <c r="U12" s="56">
        <f t="shared" si="46"/>
        <v>436.14999999995342</v>
      </c>
      <c r="V12" s="56">
        <f t="shared" si="6"/>
        <v>764.4</v>
      </c>
      <c r="W12" s="56">
        <f t="shared" si="47"/>
        <v>0</v>
      </c>
      <c r="X12" s="56">
        <f t="shared" si="48"/>
        <v>764.4</v>
      </c>
      <c r="Y12" s="56">
        <f t="shared" si="49"/>
        <v>1455.7000000001863</v>
      </c>
      <c r="Z12" s="56">
        <f t="shared" si="7"/>
        <v>281.39999999999998</v>
      </c>
      <c r="AA12" s="56">
        <f t="shared" si="8"/>
        <v>1737.1000000001864</v>
      </c>
      <c r="AB12" s="56">
        <f t="shared" si="50"/>
        <v>525.29999999999995</v>
      </c>
      <c r="AC12" s="56">
        <f t="shared" si="51"/>
        <v>890.5</v>
      </c>
      <c r="AD12" s="57">
        <f t="shared" si="9"/>
        <v>2937.6500000001397</v>
      </c>
      <c r="AE12" s="56">
        <f t="shared" si="10"/>
        <v>186</v>
      </c>
      <c r="AF12" s="56">
        <f t="shared" si="10"/>
        <v>79</v>
      </c>
      <c r="AG12" s="56">
        <f t="shared" si="52"/>
        <v>151</v>
      </c>
      <c r="AH12" s="56">
        <f t="shared" si="11"/>
        <v>416</v>
      </c>
      <c r="AI12" s="57">
        <f t="shared" si="12"/>
        <v>416</v>
      </c>
      <c r="AJ12" s="56">
        <f t="shared" si="13"/>
        <v>0</v>
      </c>
      <c r="AK12" s="56">
        <f t="shared" si="13"/>
        <v>0</v>
      </c>
      <c r="AL12" s="56">
        <f t="shared" si="53"/>
        <v>3</v>
      </c>
      <c r="AM12" s="57">
        <f t="shared" si="14"/>
        <v>3</v>
      </c>
      <c r="AN12" s="56">
        <f t="shared" si="54"/>
        <v>116</v>
      </c>
      <c r="AO12" s="56">
        <f t="shared" si="54"/>
        <v>36.80000000000291</v>
      </c>
      <c r="AP12" s="56">
        <f>IF(AN12="","",(AQ12-AO12-AN12))</f>
        <v>122.19999999999709</v>
      </c>
      <c r="AQ12" s="57">
        <f t="shared" si="16"/>
        <v>275</v>
      </c>
      <c r="AR12" s="56">
        <f t="shared" si="17"/>
        <v>25.30000000000291</v>
      </c>
      <c r="AS12" s="57">
        <f t="shared" si="18"/>
        <v>59.5</v>
      </c>
      <c r="AT12" s="56">
        <f t="shared" si="55"/>
        <v>39</v>
      </c>
      <c r="AU12" s="57">
        <f t="shared" si="19"/>
        <v>147.29999999998836</v>
      </c>
      <c r="AV12" s="56">
        <f t="shared" si="56"/>
        <v>9.7000000000000003E-2</v>
      </c>
      <c r="AW12" s="56">
        <f t="shared" si="20"/>
        <v>-31</v>
      </c>
      <c r="AX12" s="58">
        <f t="shared" si="21"/>
        <v>863.09699999999998</v>
      </c>
      <c r="AY12" s="57">
        <v>31</v>
      </c>
      <c r="AZ12" s="56">
        <f t="shared" si="57"/>
        <v>286</v>
      </c>
      <c r="BA12" s="56">
        <f t="shared" si="58"/>
        <v>54</v>
      </c>
      <c r="BB12" s="57">
        <f t="shared" si="59"/>
        <v>340</v>
      </c>
      <c r="BC12" s="56">
        <f t="shared" si="22"/>
        <v>608</v>
      </c>
      <c r="BD12" s="56">
        <f t="shared" si="23"/>
        <v>0</v>
      </c>
      <c r="BE12" s="57">
        <f t="shared" si="60"/>
        <v>608</v>
      </c>
      <c r="BF12" s="57">
        <v>0</v>
      </c>
      <c r="BG12" s="56">
        <f t="shared" si="84"/>
        <v>366.80000000000291</v>
      </c>
      <c r="BH12" s="56">
        <v>0</v>
      </c>
      <c r="BI12" s="56">
        <f t="shared" si="24"/>
        <v>111.79999999998836</v>
      </c>
      <c r="BJ12" s="56">
        <f t="shared" si="24"/>
        <v>1253.6000000000931</v>
      </c>
      <c r="BK12" s="56">
        <f t="shared" si="25"/>
        <v>8208</v>
      </c>
      <c r="BL12" s="57">
        <f t="shared" si="85"/>
        <v>478.59999999999127</v>
      </c>
      <c r="BM12" s="57">
        <f t="shared" si="61"/>
        <v>1779</v>
      </c>
      <c r="BN12" s="57">
        <f t="shared" si="62"/>
        <v>1779</v>
      </c>
      <c r="BO12" s="56">
        <v>332</v>
      </c>
      <c r="BP12" s="57">
        <f t="shared" si="63"/>
        <v>1001.8529999998809</v>
      </c>
      <c r="BQ12" s="57">
        <f t="shared" si="26"/>
        <v>5234.1470000001191</v>
      </c>
      <c r="BR12" s="608"/>
      <c r="BS12" s="60">
        <f>HD12+HN12-BF12</f>
        <v>8015</v>
      </c>
      <c r="BT12" s="60">
        <f t="shared" si="65"/>
        <v>46111</v>
      </c>
      <c r="BU12" s="59"/>
      <c r="BV12" s="61">
        <f t="shared" si="66"/>
        <v>0.18377148634982871</v>
      </c>
      <c r="BW12" s="61">
        <f t="shared" si="67"/>
        <v>-2.1065048870913381E-5</v>
      </c>
      <c r="BX12" s="61">
        <f t="shared" si="67"/>
        <v>0.18375042130095778</v>
      </c>
      <c r="BY12" s="61">
        <f t="shared" si="67"/>
        <v>0.32204246713852369</v>
      </c>
      <c r="BZ12" s="61">
        <f t="shared" si="67"/>
        <v>0</v>
      </c>
      <c r="CA12" s="61">
        <f t="shared" si="67"/>
        <v>0.32204246713852369</v>
      </c>
      <c r="CB12" s="61">
        <f t="shared" si="68"/>
        <v>0.6132878328278506</v>
      </c>
      <c r="CC12" s="61">
        <f t="shared" si="27"/>
        <v>0.1185540950455005</v>
      </c>
      <c r="CD12" s="61">
        <f t="shared" si="27"/>
        <v>0.73184192787335123</v>
      </c>
      <c r="CE12" s="61">
        <f t="shared" si="27"/>
        <v>0.22130940343781597</v>
      </c>
      <c r="CF12" s="61">
        <f t="shared" si="27"/>
        <v>0.37516852039096726</v>
      </c>
      <c r="CG12" s="125">
        <f t="shared" si="28"/>
        <v>1.2376348163128328</v>
      </c>
      <c r="CH12" s="61">
        <f t="shared" si="29"/>
        <v>7.8361981799797767E-2</v>
      </c>
      <c r="CI12" s="61">
        <f t="shared" si="29"/>
        <v>3.3282777216043141E-2</v>
      </c>
      <c r="CJ12" s="61">
        <f t="shared" si="29"/>
        <v>6.3616447590158415E-2</v>
      </c>
      <c r="CK12" s="61">
        <f t="shared" si="29"/>
        <v>0.17526120660599931</v>
      </c>
      <c r="CL12" s="125">
        <f t="shared" si="29"/>
        <v>0.17526120660599931</v>
      </c>
      <c r="CM12" s="61">
        <f t="shared" si="29"/>
        <v>0</v>
      </c>
      <c r="CN12" s="61">
        <f t="shared" si="29"/>
        <v>0</v>
      </c>
      <c r="CO12" s="61">
        <f t="shared" si="29"/>
        <v>1.2639029322548028E-3</v>
      </c>
      <c r="CP12" s="125">
        <f t="shared" si="29"/>
        <v>1.2639029322548028E-3</v>
      </c>
      <c r="CQ12" s="61">
        <f t="shared" si="29"/>
        <v>4.8870913380519049E-2</v>
      </c>
      <c r="CR12" s="61">
        <f t="shared" si="29"/>
        <v>1.5503875968993476E-2</v>
      </c>
      <c r="CS12" s="61">
        <f t="shared" si="29"/>
        <v>5.1482979440511077E-2</v>
      </c>
      <c r="CT12" s="125">
        <f t="shared" si="29"/>
        <v>0.1158577687900236</v>
      </c>
      <c r="CU12" s="61">
        <f t="shared" si="29"/>
        <v>1.0658914728683397E-2</v>
      </c>
      <c r="CV12" s="125">
        <f t="shared" si="30"/>
        <v>2.5067408156386924E-2</v>
      </c>
      <c r="CW12" s="61">
        <f t="shared" si="30"/>
        <v>1.6430738119312435E-2</v>
      </c>
      <c r="CX12" s="125">
        <f t="shared" si="30"/>
        <v>6.2057633973705915E-2</v>
      </c>
      <c r="CY12" s="62">
        <f t="shared" si="30"/>
        <v>4.0866194809571955E-5</v>
      </c>
      <c r="CZ12" s="62">
        <f t="shared" si="30"/>
        <v>-1.3060330299966297E-2</v>
      </c>
      <c r="DA12" s="62">
        <f t="shared" si="30"/>
        <v>0.36362360970677454</v>
      </c>
      <c r="DB12" s="125">
        <f t="shared" si="30"/>
        <v>1.3060330299966297E-2</v>
      </c>
      <c r="DC12" s="62">
        <f t="shared" si="30"/>
        <v>0.12049207954162452</v>
      </c>
      <c r="DD12" s="62">
        <f t="shared" si="30"/>
        <v>2.2750252780586452E-2</v>
      </c>
      <c r="DE12" s="125">
        <f t="shared" si="30"/>
        <v>0.14324233232221098</v>
      </c>
      <c r="DF12" s="62">
        <f t="shared" si="31"/>
        <v>0.25615099427030669</v>
      </c>
      <c r="DG12" s="62">
        <f t="shared" si="31"/>
        <v>0</v>
      </c>
      <c r="DH12" s="125">
        <f t="shared" si="31"/>
        <v>0.25615099427030669</v>
      </c>
      <c r="DI12" s="125">
        <f t="shared" si="32"/>
        <v>0</v>
      </c>
      <c r="DJ12" s="62">
        <f t="shared" si="32"/>
        <v>0.1545331985170218</v>
      </c>
      <c r="DK12" s="62">
        <f t="shared" si="33"/>
        <v>0</v>
      </c>
      <c r="DL12" s="62">
        <f t="shared" si="33"/>
        <v>4.7101449275357414E-2</v>
      </c>
      <c r="DM12" s="62">
        <f t="shared" si="33"/>
        <v>0.52814290529157959</v>
      </c>
      <c r="DN12" s="62">
        <f t="shared" si="33"/>
        <v>3.4580384226491407</v>
      </c>
      <c r="DO12" s="62"/>
      <c r="DP12" s="62"/>
      <c r="DQ12" s="125">
        <f t="shared" si="69"/>
        <v>0.20163464779237919</v>
      </c>
      <c r="DR12" s="125">
        <f t="shared" si="69"/>
        <v>0.7494944388270981</v>
      </c>
      <c r="DS12" s="125">
        <f t="shared" si="34"/>
        <v>0.42208164812937349</v>
      </c>
      <c r="DT12" s="125">
        <f t="shared" si="34"/>
        <v>2.2051512470509431</v>
      </c>
      <c r="DU12" s="61" t="str">
        <f t="shared" si="70"/>
        <v>0,00</v>
      </c>
      <c r="DV12" s="61" t="str">
        <f t="shared" si="70"/>
        <v>0,00</v>
      </c>
      <c r="DW12" s="61" t="str">
        <f t="shared" si="70"/>
        <v>0,00</v>
      </c>
      <c r="DX12" s="61" t="str">
        <f t="shared" si="70"/>
        <v>0,00</v>
      </c>
      <c r="DY12" s="125" t="str">
        <f t="shared" si="89"/>
        <v/>
      </c>
      <c r="DZ12" s="61" t="str">
        <f t="shared" si="71"/>
        <v/>
      </c>
      <c r="EA12" s="61" t="str">
        <f t="shared" si="71"/>
        <v/>
      </c>
      <c r="EB12" s="61" t="str">
        <f t="shared" si="71"/>
        <v/>
      </c>
      <c r="EC12" s="125" t="str">
        <f t="shared" si="71"/>
        <v/>
      </c>
      <c r="ED12" s="61">
        <f t="shared" si="72"/>
        <v>0.33584250144759697</v>
      </c>
      <c r="EE12" s="61">
        <f t="shared" si="72"/>
        <v>0.10654313839028057</v>
      </c>
      <c r="EF12" s="61">
        <f t="shared" si="72"/>
        <v>0.35379270411116703</v>
      </c>
      <c r="EG12" s="125">
        <f t="shared" si="72"/>
        <v>0.79617834394904452</v>
      </c>
      <c r="EH12" s="61">
        <f t="shared" si="73"/>
        <v>2.9750705550332678E-2</v>
      </c>
      <c r="EI12" s="125">
        <f t="shared" si="73"/>
        <v>6.9967074317968017E-2</v>
      </c>
      <c r="EJ12" s="61">
        <f t="shared" si="74"/>
        <v>4.4745296007342811E-2</v>
      </c>
      <c r="EK12" s="125">
        <f t="shared" si="74"/>
        <v>0.16899954107387374</v>
      </c>
      <c r="EL12" s="61">
        <f t="shared" si="35"/>
        <v>1.5839320705421294E-4</v>
      </c>
      <c r="EM12" s="61">
        <f t="shared" si="35"/>
        <v>-5.0620509470934029E-2</v>
      </c>
      <c r="EN12" s="62">
        <f t="shared" si="35"/>
        <v>1.4093680600914436</v>
      </c>
      <c r="EO12" s="125">
        <f t="shared" si="35"/>
        <v>5.0620509470934029E-2</v>
      </c>
      <c r="EP12" s="61">
        <f t="shared" si="35"/>
        <v>0.46701502286087526</v>
      </c>
      <c r="EQ12" s="61">
        <f t="shared" si="35"/>
        <v>8.8177661659046364E-2</v>
      </c>
      <c r="ER12" s="125">
        <f t="shared" si="35"/>
        <v>0.55519268451992165</v>
      </c>
      <c r="ES12" s="61">
        <f t="shared" si="35"/>
        <v>0.99281515349444804</v>
      </c>
      <c r="ET12" s="61">
        <f t="shared" si="35"/>
        <v>0</v>
      </c>
      <c r="EU12" s="125">
        <f t="shared" si="35"/>
        <v>0.99281515349444804</v>
      </c>
      <c r="EV12" s="61">
        <f t="shared" si="36"/>
        <v>0.21098964883426208</v>
      </c>
      <c r="EW12" s="61">
        <f t="shared" si="36"/>
        <v>-2.4184966624746057E-5</v>
      </c>
      <c r="EX12" s="61">
        <f t="shared" si="36"/>
        <v>0.21096546386763732</v>
      </c>
      <c r="EY12" s="61">
        <f t="shared" si="36"/>
        <v>0.36973976975911771</v>
      </c>
      <c r="EZ12" s="61">
        <f t="shared" si="36"/>
        <v>0</v>
      </c>
      <c r="FA12" s="61">
        <f t="shared" si="36"/>
        <v>0.36973976975911771</v>
      </c>
      <c r="FB12" s="61">
        <f t="shared" si="36"/>
        <v>0.70412111831294688</v>
      </c>
      <c r="FC12" s="61">
        <f t="shared" si="36"/>
        <v>0.1361129921640708</v>
      </c>
      <c r="FD12" s="61">
        <f t="shared" si="36"/>
        <v>0.84023411047701768</v>
      </c>
      <c r="FE12" s="61">
        <f t="shared" si="36"/>
        <v>0.2540872593595821</v>
      </c>
      <c r="FF12" s="61">
        <f t="shared" si="36"/>
        <v>0.43073425558672729</v>
      </c>
      <c r="FG12" s="125">
        <f t="shared" si="36"/>
        <v>1.4209393441037728</v>
      </c>
      <c r="FH12" s="608"/>
      <c r="FI12" s="61">
        <f t="shared" si="75"/>
        <v>3.3767273340074149</v>
      </c>
      <c r="FJ12" s="61">
        <f>IF($Q12&lt;&gt;0,IF($Q12&lt;&gt;0,BT12/$Q12*10,0)," ")</f>
        <v>3.7433076938688532</v>
      </c>
      <c r="FK12" s="257">
        <f t="shared" si="37"/>
        <v>5915</v>
      </c>
      <c r="FL12" s="60">
        <f t="shared" si="76"/>
        <v>29672</v>
      </c>
      <c r="FM12" s="256">
        <f t="shared" si="77"/>
        <v>16439</v>
      </c>
      <c r="FN12" s="61">
        <f>IF($P12&lt;&gt;0,IF($P12&lt;&gt;0,(BS12-FK12)/$P12*10,0)," ")</f>
        <v>0.88473205257836196</v>
      </c>
      <c r="FO12" s="61">
        <f>IF($Q12&lt;&gt;0,IF($Q12&lt;&gt;0,(BT12-FL12)/$Q12*10,0)," ")</f>
        <v>1.3345239786495646</v>
      </c>
      <c r="FP12" s="63"/>
      <c r="FQ12" s="56">
        <v>719980</v>
      </c>
      <c r="FR12" s="56">
        <v>12763</v>
      </c>
      <c r="FS12" s="56">
        <v>5243355</v>
      </c>
      <c r="FT12" s="56">
        <v>2958.49</v>
      </c>
      <c r="FU12" s="56">
        <v>46114.2</v>
      </c>
      <c r="FV12" s="56">
        <v>18728.400000000001</v>
      </c>
      <c r="FW12" s="56">
        <v>481310</v>
      </c>
      <c r="FX12" s="56">
        <v>338562</v>
      </c>
      <c r="FY12" s="56">
        <v>80645</v>
      </c>
      <c r="FZ12" s="56">
        <v>538368</v>
      </c>
      <c r="GA12" s="56">
        <v>78900</v>
      </c>
      <c r="GB12" s="56">
        <v>78529</v>
      </c>
      <c r="GC12" s="56">
        <v>73159</v>
      </c>
      <c r="GD12" s="56">
        <v>140218</v>
      </c>
      <c r="GE12" s="56">
        <v>246284</v>
      </c>
      <c r="GF12" s="56">
        <v>72481</v>
      </c>
      <c r="GG12" s="56">
        <v>69323</v>
      </c>
      <c r="GH12" s="56">
        <v>900343</v>
      </c>
      <c r="GI12" s="56">
        <v>7644</v>
      </c>
      <c r="GJ12" s="56">
        <v>64921</v>
      </c>
      <c r="GK12" s="56">
        <v>4157722</v>
      </c>
      <c r="GL12" s="56">
        <v>4224751</v>
      </c>
      <c r="GM12" s="56">
        <v>1212889</v>
      </c>
      <c r="GN12" s="56">
        <v>5506380</v>
      </c>
      <c r="GO12" s="56">
        <v>1107120</v>
      </c>
      <c r="GP12" s="56">
        <v>74968</v>
      </c>
      <c r="GQ12" s="56">
        <v>393646</v>
      </c>
      <c r="GR12" s="56">
        <v>889924</v>
      </c>
      <c r="GS12" s="56">
        <v>80744</v>
      </c>
      <c r="GT12" s="56">
        <v>337778</v>
      </c>
      <c r="GU12" s="56">
        <v>2491281</v>
      </c>
      <c r="GV12" s="56">
        <v>1265379</v>
      </c>
      <c r="GW12" s="56">
        <v>172597344</v>
      </c>
      <c r="GX12" s="56">
        <v>48695</v>
      </c>
      <c r="GY12" s="56">
        <v>1658</v>
      </c>
      <c r="GZ12" s="56">
        <v>1400</v>
      </c>
      <c r="HA12" s="56">
        <v>3173</v>
      </c>
      <c r="HB12" s="56">
        <v>5</v>
      </c>
      <c r="HC12" s="56">
        <v>298015</v>
      </c>
      <c r="HD12" s="56">
        <v>6428</v>
      </c>
      <c r="HE12" s="56">
        <v>1081</v>
      </c>
      <c r="HF12" s="56">
        <f>440+200</f>
        <v>640</v>
      </c>
      <c r="HG12" s="56">
        <v>1018</v>
      </c>
      <c r="HH12" s="56">
        <v>0</v>
      </c>
      <c r="HI12" s="56">
        <v>690</v>
      </c>
      <c r="HJ12" s="56">
        <v>1153</v>
      </c>
      <c r="HK12" s="56">
        <v>1038</v>
      </c>
      <c r="HL12" s="56">
        <v>714</v>
      </c>
      <c r="HM12" s="56">
        <v>294</v>
      </c>
      <c r="HN12" s="56">
        <f t="shared" si="39"/>
        <v>1587</v>
      </c>
      <c r="HO12" s="56">
        <v>2474384</v>
      </c>
      <c r="HP12" s="56"/>
      <c r="HQ12"/>
      <c r="HR12"/>
      <c r="HS12" s="211">
        <f t="shared" si="78"/>
        <v>3058</v>
      </c>
      <c r="HT12" s="211">
        <f t="shared" si="79"/>
        <v>5</v>
      </c>
      <c r="HU12" s="211">
        <f t="shared" si="40"/>
        <v>3063</v>
      </c>
      <c r="HV12" s="211">
        <f t="shared" si="80"/>
        <v>4952</v>
      </c>
      <c r="HW12" s="163"/>
      <c r="HX12" s="163"/>
      <c r="HY12" s="211">
        <f t="shared" si="41"/>
        <v>1328</v>
      </c>
      <c r="HZ12" s="163"/>
      <c r="IA12" s="211">
        <f t="shared" si="88"/>
        <v>254</v>
      </c>
      <c r="IB12" s="211">
        <f t="shared" si="42"/>
        <v>0</v>
      </c>
      <c r="IC12" s="211">
        <f t="shared" si="42"/>
        <v>0</v>
      </c>
    </row>
    <row r="13" spans="1:237" s="64" customFormat="1" ht="15" customHeight="1">
      <c r="A13" s="4"/>
      <c r="B13" s="50">
        <f t="shared" si="81"/>
        <v>43989</v>
      </c>
      <c r="C13" s="67">
        <v>8448.36</v>
      </c>
      <c r="D13" s="51"/>
      <c r="E13" s="202"/>
      <c r="F13" s="192">
        <v>9621.3310000000001</v>
      </c>
      <c r="G13" s="192">
        <v>9533.3529999999992</v>
      </c>
      <c r="H13" s="192">
        <v>0</v>
      </c>
      <c r="I13" s="192">
        <v>9866</v>
      </c>
      <c r="J13" s="192">
        <v>0</v>
      </c>
      <c r="K13" s="192">
        <v>0</v>
      </c>
      <c r="L13" s="52">
        <v>0</v>
      </c>
      <c r="M13" s="51">
        <v>0</v>
      </c>
      <c r="N13" s="65">
        <f t="shared" si="43"/>
        <v>9866</v>
      </c>
      <c r="O13" s="54">
        <f>SUM(C13:G13)</f>
        <v>27603.043999999998</v>
      </c>
      <c r="P13" s="54">
        <f t="shared" si="5"/>
        <v>32536.043999999998</v>
      </c>
      <c r="Q13" s="55">
        <f t="shared" si="82"/>
        <v>155718.54399999999</v>
      </c>
      <c r="S13" s="56">
        <f t="shared" si="44"/>
        <v>317.59999999997672</v>
      </c>
      <c r="T13" s="56">
        <f t="shared" si="45"/>
        <v>0.05</v>
      </c>
      <c r="U13" s="56">
        <f t="shared" si="46"/>
        <v>317.64999999997673</v>
      </c>
      <c r="V13" s="56">
        <f t="shared" si="6"/>
        <v>652.79999999999995</v>
      </c>
      <c r="W13" s="56">
        <f t="shared" si="47"/>
        <v>0</v>
      </c>
      <c r="X13" s="56">
        <f t="shared" si="48"/>
        <v>652.79999999999995</v>
      </c>
      <c r="Y13" s="56">
        <f t="shared" si="49"/>
        <v>1214.7000000001863</v>
      </c>
      <c r="Z13" s="56">
        <f t="shared" si="7"/>
        <v>154.9</v>
      </c>
      <c r="AA13" s="56">
        <f t="shared" si="8"/>
        <v>1369.6000000001864</v>
      </c>
      <c r="AB13" s="56">
        <f t="shared" si="50"/>
        <v>239.1</v>
      </c>
      <c r="AC13" s="56">
        <f t="shared" si="51"/>
        <v>794.1</v>
      </c>
      <c r="AD13" s="57">
        <f t="shared" si="9"/>
        <v>2340.050000000163</v>
      </c>
      <c r="AE13" s="56">
        <f t="shared" si="10"/>
        <v>0</v>
      </c>
      <c r="AF13" s="56">
        <f t="shared" si="10"/>
        <v>0</v>
      </c>
      <c r="AG13" s="56">
        <f t="shared" si="52"/>
        <v>73</v>
      </c>
      <c r="AH13" s="56">
        <f t="shared" si="11"/>
        <v>73</v>
      </c>
      <c r="AI13" s="57">
        <f t="shared" si="12"/>
        <v>73</v>
      </c>
      <c r="AJ13" s="56">
        <f t="shared" si="13"/>
        <v>0</v>
      </c>
      <c r="AK13" s="56">
        <f t="shared" si="13"/>
        <v>0</v>
      </c>
      <c r="AL13" s="56">
        <f t="shared" si="53"/>
        <v>0</v>
      </c>
      <c r="AM13" s="57">
        <f t="shared" si="14"/>
        <v>0</v>
      </c>
      <c r="AN13" s="56">
        <f t="shared" si="54"/>
        <v>0</v>
      </c>
      <c r="AO13" s="56">
        <f t="shared" si="54"/>
        <v>0.10000000000582077</v>
      </c>
      <c r="AP13" s="56">
        <f t="shared" si="15"/>
        <v>-0.10000000000582077</v>
      </c>
      <c r="AQ13" s="57">
        <f t="shared" si="16"/>
        <v>0</v>
      </c>
      <c r="AR13" s="56">
        <f t="shared" si="17"/>
        <v>28.30000000000291</v>
      </c>
      <c r="AS13" s="57">
        <f t="shared" si="18"/>
        <v>43.19999999999709</v>
      </c>
      <c r="AT13" s="56">
        <f t="shared" si="55"/>
        <v>33</v>
      </c>
      <c r="AU13" s="57">
        <f t="shared" si="19"/>
        <v>142.5</v>
      </c>
      <c r="AV13" s="56">
        <f t="shared" si="56"/>
        <v>2.9000000000000001E-2</v>
      </c>
      <c r="AW13" s="56">
        <f t="shared" si="20"/>
        <v>-20</v>
      </c>
      <c r="AX13" s="58">
        <f t="shared" si="21"/>
        <v>520.029</v>
      </c>
      <c r="AY13" s="57">
        <v>20</v>
      </c>
      <c r="AZ13" s="56">
        <f t="shared" si="57"/>
        <v>3</v>
      </c>
      <c r="BA13" s="56">
        <f t="shared" si="58"/>
        <v>1</v>
      </c>
      <c r="BB13" s="57">
        <f t="shared" si="59"/>
        <v>4</v>
      </c>
      <c r="BC13" s="56">
        <f t="shared" si="22"/>
        <v>537</v>
      </c>
      <c r="BD13" s="56">
        <f t="shared" si="23"/>
        <v>0</v>
      </c>
      <c r="BE13" s="57">
        <f t="shared" si="60"/>
        <v>537</v>
      </c>
      <c r="BF13" s="57">
        <v>0</v>
      </c>
      <c r="BG13" s="56">
        <f t="shared" si="84"/>
        <v>368.89999999999418</v>
      </c>
      <c r="BH13" s="56">
        <v>0</v>
      </c>
      <c r="BI13" s="56">
        <f t="shared" si="24"/>
        <v>77.599999999976717</v>
      </c>
      <c r="BJ13" s="56">
        <f t="shared" si="24"/>
        <v>941.10000000009313</v>
      </c>
      <c r="BK13" s="56">
        <f t="shared" si="25"/>
        <v>104432</v>
      </c>
      <c r="BL13" s="57">
        <f t="shared" si="85"/>
        <v>446.4999999999709</v>
      </c>
      <c r="BM13" s="57">
        <f t="shared" si="61"/>
        <v>1469</v>
      </c>
      <c r="BN13" s="57">
        <f t="shared" si="62"/>
        <v>1469</v>
      </c>
      <c r="BO13" s="56">
        <v>368</v>
      </c>
      <c r="BP13" s="57">
        <f t="shared" si="63"/>
        <v>3075.720999999869</v>
      </c>
      <c r="BQ13" s="57">
        <f t="shared" si="26"/>
        <v>3566.279000000131</v>
      </c>
      <c r="BR13" s="608"/>
      <c r="BS13" s="60">
        <f t="shared" ref="BS13:BS18" si="90">HD13+HN13-BF13</f>
        <v>8111</v>
      </c>
      <c r="BT13" s="60">
        <f t="shared" si="65"/>
        <v>54222</v>
      </c>
      <c r="BU13" s="59"/>
      <c r="BV13" s="61">
        <f t="shared" si="66"/>
        <v>9.7614817585068653E-2</v>
      </c>
      <c r="BW13" s="61">
        <f t="shared" si="67"/>
        <v>1.5367572037952739E-5</v>
      </c>
      <c r="BX13" s="61">
        <f t="shared" si="67"/>
        <v>9.76301851571066E-2</v>
      </c>
      <c r="BY13" s="61">
        <f t="shared" si="67"/>
        <v>0.20063902052751098</v>
      </c>
      <c r="BZ13" s="61">
        <f t="shared" si="67"/>
        <v>0</v>
      </c>
      <c r="CA13" s="61">
        <f t="shared" si="67"/>
        <v>0.20063902052751098</v>
      </c>
      <c r="CB13" s="61">
        <f t="shared" si="68"/>
        <v>0.37333979509008108</v>
      </c>
      <c r="CC13" s="61">
        <f t="shared" si="27"/>
        <v>4.7608738173577594E-2</v>
      </c>
      <c r="CD13" s="61">
        <f t="shared" si="27"/>
        <v>0.42094853326365872</v>
      </c>
      <c r="CE13" s="61">
        <f t="shared" si="27"/>
        <v>7.3487729485490011E-2</v>
      </c>
      <c r="CF13" s="61">
        <f t="shared" si="27"/>
        <v>0.24406777910676541</v>
      </c>
      <c r="CG13" s="125">
        <f t="shared" si="28"/>
        <v>0.71921773894827623</v>
      </c>
      <c r="CH13" s="61">
        <f t="shared" si="29"/>
        <v>0</v>
      </c>
      <c r="CI13" s="61">
        <f t="shared" si="29"/>
        <v>0</v>
      </c>
      <c r="CJ13" s="61">
        <f t="shared" si="29"/>
        <v>2.2436655175410998E-2</v>
      </c>
      <c r="CK13" s="61">
        <f t="shared" si="29"/>
        <v>2.2436655175410998E-2</v>
      </c>
      <c r="CL13" s="125">
        <f t="shared" si="29"/>
        <v>2.2436655175410998E-2</v>
      </c>
      <c r="CM13" s="61">
        <f t="shared" si="29"/>
        <v>0</v>
      </c>
      <c r="CN13" s="61">
        <f t="shared" si="29"/>
        <v>0</v>
      </c>
      <c r="CO13" s="61">
        <f t="shared" si="29"/>
        <v>0</v>
      </c>
      <c r="CP13" s="125">
        <f t="shared" si="29"/>
        <v>0</v>
      </c>
      <c r="CQ13" s="61">
        <f t="shared" si="29"/>
        <v>0</v>
      </c>
      <c r="CR13" s="61">
        <f t="shared" si="29"/>
        <v>3.0735144077694501E-5</v>
      </c>
      <c r="CS13" s="61">
        <f t="shared" si="29"/>
        <v>-3.0735144077694501E-5</v>
      </c>
      <c r="CT13" s="125">
        <f t="shared" si="29"/>
        <v>0</v>
      </c>
      <c r="CU13" s="61">
        <f t="shared" si="29"/>
        <v>8.6980457734821461E-3</v>
      </c>
      <c r="CV13" s="125">
        <f t="shared" si="30"/>
        <v>1.3277582240790273E-2</v>
      </c>
      <c r="CW13" s="61">
        <f t="shared" si="30"/>
        <v>1.0142597545048808E-2</v>
      </c>
      <c r="CX13" s="125">
        <f t="shared" si="30"/>
        <v>4.3797580308165308E-2</v>
      </c>
      <c r="CY13" s="62">
        <f t="shared" si="30"/>
        <v>8.9131917820125908E-6</v>
      </c>
      <c r="CZ13" s="62">
        <f t="shared" si="30"/>
        <v>-6.1470288151810968E-3</v>
      </c>
      <c r="DA13" s="62">
        <f t="shared" si="30"/>
        <v>0.15983166238649052</v>
      </c>
      <c r="DB13" s="125">
        <f t="shared" si="30"/>
        <v>6.1470288151810968E-3</v>
      </c>
      <c r="DC13" s="62">
        <f t="shared" si="30"/>
        <v>9.2205432227716443E-4</v>
      </c>
      <c r="DD13" s="62">
        <f t="shared" si="30"/>
        <v>3.0735144075905477E-4</v>
      </c>
      <c r="DE13" s="125">
        <f t="shared" si="30"/>
        <v>1.2294057630362191E-3</v>
      </c>
      <c r="DF13" s="62">
        <f t="shared" si="31"/>
        <v>0.16504772368761245</v>
      </c>
      <c r="DG13" s="62">
        <f t="shared" si="31"/>
        <v>0</v>
      </c>
      <c r="DH13" s="125">
        <f t="shared" si="31"/>
        <v>0.16504772368761245</v>
      </c>
      <c r="DI13" s="125">
        <f t="shared" si="32"/>
        <v>0</v>
      </c>
      <c r="DJ13" s="62">
        <f t="shared" si="32"/>
        <v>0.11338194649601353</v>
      </c>
      <c r="DK13" s="62">
        <f t="shared" si="33"/>
        <v>0</v>
      </c>
      <c r="DL13" s="62">
        <f t="shared" si="33"/>
        <v>2.3850471802895498E-2</v>
      </c>
      <c r="DM13" s="62">
        <f t="shared" si="33"/>
        <v>0.28924844089837509</v>
      </c>
      <c r="DN13" s="62">
        <f t="shared" si="33"/>
        <v>32.097325661349608</v>
      </c>
      <c r="DO13" s="62"/>
      <c r="DP13" s="62"/>
      <c r="DQ13" s="125">
        <f t="shared" si="69"/>
        <v>0.13723241829890903</v>
      </c>
      <c r="DR13" s="125">
        <f t="shared" si="69"/>
        <v>0.45149926647505156</v>
      </c>
      <c r="DS13" s="125">
        <f t="shared" si="34"/>
        <v>0.94532728072284056</v>
      </c>
      <c r="DT13" s="125">
        <f t="shared" si="34"/>
        <v>1.0961009887988014</v>
      </c>
      <c r="DU13" s="61">
        <f t="shared" si="70"/>
        <v>0</v>
      </c>
      <c r="DV13" s="61">
        <f t="shared" si="70"/>
        <v>0</v>
      </c>
      <c r="DW13" s="61">
        <f t="shared" si="70"/>
        <v>8.6407302719107598E-2</v>
      </c>
      <c r="DX13" s="61">
        <f t="shared" si="70"/>
        <v>8.6407302719107598E-2</v>
      </c>
      <c r="DY13" s="125">
        <f t="shared" si="89"/>
        <v>8.6407302719107598E-2</v>
      </c>
      <c r="DZ13" s="61" t="str">
        <f t="shared" si="71"/>
        <v/>
      </c>
      <c r="EA13" s="61" t="str">
        <f t="shared" si="71"/>
        <v/>
      </c>
      <c r="EB13" s="61" t="str">
        <f t="shared" si="71"/>
        <v/>
      </c>
      <c r="EC13" s="125" t="str">
        <f t="shared" si="71"/>
        <v/>
      </c>
      <c r="ED13" s="61" t="str">
        <f t="shared" si="72"/>
        <v/>
      </c>
      <c r="EE13" s="61" t="str">
        <f t="shared" si="72"/>
        <v/>
      </c>
      <c r="EF13" s="61" t="str">
        <f t="shared" si="72"/>
        <v/>
      </c>
      <c r="EG13" s="125" t="str">
        <f t="shared" si="72"/>
        <v/>
      </c>
      <c r="EH13" s="61">
        <f t="shared" si="73"/>
        <v>2.9413809794094921E-2</v>
      </c>
      <c r="EI13" s="125">
        <f t="shared" si="73"/>
        <v>4.4900232618540079E-2</v>
      </c>
      <c r="EJ13" s="61">
        <f t="shared" si="74"/>
        <v>3.461531320617206E-2</v>
      </c>
      <c r="EK13" s="125">
        <f t="shared" si="74"/>
        <v>0.14947521611756115</v>
      </c>
      <c r="EL13" s="61">
        <f t="shared" si="35"/>
        <v>2.9393877964727349E-5</v>
      </c>
      <c r="EM13" s="61">
        <f t="shared" si="35"/>
        <v>-2.0271639975674029E-2</v>
      </c>
      <c r="EN13" s="62">
        <f t="shared" si="35"/>
        <v>0.52709203324548959</v>
      </c>
      <c r="EO13" s="125">
        <f t="shared" si="35"/>
        <v>2.0271639975674029E-2</v>
      </c>
      <c r="EP13" s="61">
        <f t="shared" si="35"/>
        <v>3.040745996351105E-3</v>
      </c>
      <c r="EQ13" s="61">
        <f t="shared" si="35"/>
        <v>1.0135819987837015E-3</v>
      </c>
      <c r="ER13" s="125">
        <f t="shared" si="35"/>
        <v>4.0543279951348061E-3</v>
      </c>
      <c r="ES13" s="61">
        <f t="shared" si="35"/>
        <v>0.54429353334684771</v>
      </c>
      <c r="ET13" s="61">
        <f t="shared" si="35"/>
        <v>0</v>
      </c>
      <c r="EU13" s="125">
        <f t="shared" si="35"/>
        <v>0.54429353334684771</v>
      </c>
      <c r="EV13" s="61">
        <f t="shared" si="36"/>
        <v>0.11505977384232577</v>
      </c>
      <c r="EW13" s="61">
        <f t="shared" si="36"/>
        <v>1.8113944244699971E-5</v>
      </c>
      <c r="EX13" s="61">
        <f t="shared" si="36"/>
        <v>0.11507788778657048</v>
      </c>
      <c r="EY13" s="61">
        <f t="shared" si="36"/>
        <v>0.23649565605880277</v>
      </c>
      <c r="EZ13" s="61">
        <f t="shared" si="36"/>
        <v>0</v>
      </c>
      <c r="FA13" s="61">
        <f t="shared" si="36"/>
        <v>0.23649565605880277</v>
      </c>
      <c r="FB13" s="61">
        <f t="shared" si="36"/>
        <v>0.44006016148080856</v>
      </c>
      <c r="FC13" s="61">
        <f t="shared" si="36"/>
        <v>5.6116999270080507E-2</v>
      </c>
      <c r="FD13" s="61">
        <f t="shared" si="36"/>
        <v>0.49617716075088908</v>
      </c>
      <c r="FE13" s="61">
        <f t="shared" si="36"/>
        <v>8.662088137815524E-2</v>
      </c>
      <c r="FF13" s="61">
        <f t="shared" si="36"/>
        <v>0.28768566249432492</v>
      </c>
      <c r="FG13" s="125">
        <f t="shared" si="36"/>
        <v>0.84775070459626234</v>
      </c>
      <c r="FH13" s="608"/>
      <c r="FI13" s="61">
        <f>IF($P13&lt;&gt;0,IF($P13&lt;&gt;0,BS13/$P13*10,0)," ")</f>
        <v>2.4929275359966936</v>
      </c>
      <c r="FJ13" s="61">
        <f t="shared" si="86"/>
        <v>3.4820515660613935</v>
      </c>
      <c r="FK13" s="257">
        <f t="shared" si="37"/>
        <v>4202</v>
      </c>
      <c r="FL13" s="60">
        <f t="shared" si="76"/>
        <v>33874</v>
      </c>
      <c r="FM13" s="256">
        <f t="shared" ref="FM13:FM37" si="91">BT13-FL13</f>
        <v>20348</v>
      </c>
      <c r="FN13" s="61">
        <f t="shared" si="38"/>
        <v>1.2014367819271452</v>
      </c>
      <c r="FO13" s="61">
        <f t="shared" si="87"/>
        <v>1.30671655907597</v>
      </c>
      <c r="FP13" s="63"/>
      <c r="FQ13" s="56">
        <v>719980</v>
      </c>
      <c r="FR13" s="56">
        <v>12763</v>
      </c>
      <c r="FS13" s="56">
        <v>5243428</v>
      </c>
      <c r="FT13" s="56">
        <v>2958.49</v>
      </c>
      <c r="FU13" s="56">
        <v>46114.2</v>
      </c>
      <c r="FV13" s="56">
        <v>18728.400000000001</v>
      </c>
      <c r="FW13" s="56">
        <v>481310</v>
      </c>
      <c r="FX13" s="56">
        <v>338562</v>
      </c>
      <c r="FY13" s="56">
        <v>80645.100000000006</v>
      </c>
      <c r="FZ13" s="56">
        <v>538368</v>
      </c>
      <c r="GA13" s="56">
        <v>78928.3</v>
      </c>
      <c r="GB13" s="56">
        <v>78545.7</v>
      </c>
      <c r="GC13" s="56">
        <v>73185.5</v>
      </c>
      <c r="GD13" s="56">
        <v>140251</v>
      </c>
      <c r="GE13" s="56">
        <v>246426.5</v>
      </c>
      <c r="GF13" s="56">
        <v>72482</v>
      </c>
      <c r="GG13" s="56">
        <v>69323</v>
      </c>
      <c r="GH13" s="56">
        <v>900660.6</v>
      </c>
      <c r="GI13" s="56">
        <v>6528</v>
      </c>
      <c r="GJ13" s="56">
        <v>64921</v>
      </c>
      <c r="GK13" s="56">
        <v>4158936.7</v>
      </c>
      <c r="GL13" s="56">
        <v>4226300</v>
      </c>
      <c r="GM13" s="56">
        <v>1215280</v>
      </c>
      <c r="GN13" s="56">
        <v>5514321</v>
      </c>
      <c r="GO13" s="56">
        <v>1107640</v>
      </c>
      <c r="GP13" s="56">
        <v>74997</v>
      </c>
      <c r="GQ13" s="56">
        <v>393649</v>
      </c>
      <c r="GR13" s="56">
        <v>890461</v>
      </c>
      <c r="GS13" s="56">
        <v>81186.899999999994</v>
      </c>
      <c r="GT13" s="56">
        <v>337855.6</v>
      </c>
      <c r="GU13" s="56">
        <v>2492222.1</v>
      </c>
      <c r="GV13" s="56">
        <v>1265379.5</v>
      </c>
      <c r="GW13" s="56">
        <v>172701776</v>
      </c>
      <c r="GX13" s="56">
        <v>48695</v>
      </c>
      <c r="GY13" s="56">
        <v>2015</v>
      </c>
      <c r="GZ13" s="56">
        <v>1378</v>
      </c>
      <c r="HA13" s="56">
        <v>3246</v>
      </c>
      <c r="HB13" s="56">
        <v>3</v>
      </c>
      <c r="HC13" s="56">
        <v>302217</v>
      </c>
      <c r="HD13" s="56">
        <v>6266</v>
      </c>
      <c r="HE13" s="56">
        <v>1082</v>
      </c>
      <c r="HF13" s="56">
        <f>478+100</f>
        <v>578</v>
      </c>
      <c r="HG13" s="56">
        <v>1065</v>
      </c>
      <c r="HH13" s="56">
        <v>0</v>
      </c>
      <c r="HI13" s="56">
        <v>678</v>
      </c>
      <c r="HJ13" s="56">
        <v>1133</v>
      </c>
      <c r="HK13" s="56">
        <v>1037</v>
      </c>
      <c r="HL13" s="56">
        <v>604</v>
      </c>
      <c r="HM13" s="56">
        <v>189</v>
      </c>
      <c r="HN13" s="56">
        <f>HO13-HO12</f>
        <v>1845</v>
      </c>
      <c r="HO13" s="56">
        <v>2476229</v>
      </c>
      <c r="HP13" s="56"/>
      <c r="HQ13"/>
      <c r="HR13"/>
      <c r="HS13" s="211">
        <f t="shared" si="78"/>
        <v>3393</v>
      </c>
      <c r="HT13" s="211">
        <f t="shared" si="79"/>
        <v>3</v>
      </c>
      <c r="HU13" s="211">
        <f>HS13+HT13</f>
        <v>3396</v>
      </c>
      <c r="HV13" s="211">
        <f t="shared" si="80"/>
        <v>4715</v>
      </c>
      <c r="HW13" s="163"/>
      <c r="HX13" s="163"/>
      <c r="HY13" s="211">
        <f t="shared" si="41"/>
        <v>1472</v>
      </c>
      <c r="HZ13" s="163"/>
      <c r="IA13" s="211">
        <f t="shared" si="88"/>
        <v>370</v>
      </c>
      <c r="IB13" s="211">
        <f t="shared" si="42"/>
        <v>0</v>
      </c>
      <c r="IC13" s="211">
        <f t="shared" si="42"/>
        <v>0</v>
      </c>
    </row>
    <row r="14" spans="1:237" s="64" customFormat="1" ht="15" customHeight="1">
      <c r="A14" s="44"/>
      <c r="B14" s="50">
        <f t="shared" si="81"/>
        <v>43990</v>
      </c>
      <c r="C14" s="51">
        <v>0</v>
      </c>
      <c r="D14" s="51">
        <v>0</v>
      </c>
      <c r="E14" s="202">
        <v>0</v>
      </c>
      <c r="F14" s="192">
        <v>2115</v>
      </c>
      <c r="G14" s="192">
        <v>9194</v>
      </c>
      <c r="H14" s="192">
        <v>0</v>
      </c>
      <c r="I14" s="192">
        <v>5551</v>
      </c>
      <c r="J14" s="192">
        <v>10</v>
      </c>
      <c r="K14" s="192">
        <v>0</v>
      </c>
      <c r="L14" s="51">
        <v>0</v>
      </c>
      <c r="M14" s="51">
        <v>0</v>
      </c>
      <c r="N14" s="65">
        <f>H14+I14</f>
        <v>5551</v>
      </c>
      <c r="O14" s="54">
        <f>SUM(C14:G14)</f>
        <v>11309</v>
      </c>
      <c r="P14" s="54">
        <f t="shared" si="5"/>
        <v>14084.5</v>
      </c>
      <c r="Q14" s="55">
        <f t="shared" si="82"/>
        <v>169803.04399999999</v>
      </c>
      <c r="S14" s="56">
        <f>IF(GH14=0,"",((GH14-GH13)))</f>
        <v>336.30000000004657</v>
      </c>
      <c r="T14" s="56">
        <f t="shared" si="45"/>
        <v>0</v>
      </c>
      <c r="U14" s="56">
        <f t="shared" si="46"/>
        <v>336.30000000004657</v>
      </c>
      <c r="V14" s="56">
        <f t="shared" si="6"/>
        <v>659.9</v>
      </c>
      <c r="W14" s="56">
        <f t="shared" si="47"/>
        <v>0</v>
      </c>
      <c r="X14" s="56">
        <f t="shared" si="48"/>
        <v>659.9</v>
      </c>
      <c r="Y14" s="56">
        <f t="shared" si="49"/>
        <v>1430.3999999999069</v>
      </c>
      <c r="Z14" s="56">
        <f t="shared" si="7"/>
        <v>203.7</v>
      </c>
      <c r="AA14" s="56">
        <f t="shared" si="8"/>
        <v>1634.0999999999069</v>
      </c>
      <c r="AB14" s="56">
        <f t="shared" si="50"/>
        <v>230.9</v>
      </c>
      <c r="AC14" s="56">
        <f t="shared" si="51"/>
        <v>927.1</v>
      </c>
      <c r="AD14" s="57">
        <f>IF(Y14="","",SUM(U14,X14,AA14))</f>
        <v>2630.2999999999533</v>
      </c>
      <c r="AE14" s="56">
        <f t="shared" si="10"/>
        <v>0</v>
      </c>
      <c r="AF14" s="56">
        <f t="shared" si="10"/>
        <v>0</v>
      </c>
      <c r="AG14" s="56">
        <f t="shared" si="52"/>
        <v>0</v>
      </c>
      <c r="AH14" s="56">
        <f t="shared" si="11"/>
        <v>0</v>
      </c>
      <c r="AI14" s="57">
        <f t="shared" si="12"/>
        <v>0</v>
      </c>
      <c r="AJ14" s="56">
        <f t="shared" si="13"/>
        <v>0</v>
      </c>
      <c r="AK14" s="56">
        <f t="shared" si="13"/>
        <v>0</v>
      </c>
      <c r="AL14" s="56">
        <f t="shared" si="53"/>
        <v>7</v>
      </c>
      <c r="AM14" s="57">
        <f t="shared" si="14"/>
        <v>7</v>
      </c>
      <c r="AN14" s="56">
        <f t="shared" si="54"/>
        <v>0</v>
      </c>
      <c r="AO14" s="56">
        <f t="shared" si="54"/>
        <v>30.099999999991269</v>
      </c>
      <c r="AP14" s="56">
        <f>IF(AN14="","",(AQ14-AO14-AN14))</f>
        <v>7.9000000000087311</v>
      </c>
      <c r="AQ14" s="57">
        <f t="shared" si="16"/>
        <v>38</v>
      </c>
      <c r="AR14" s="56">
        <f t="shared" si="17"/>
        <v>18.19999999999709</v>
      </c>
      <c r="AS14" s="57">
        <f t="shared" si="18"/>
        <v>38.80000000000291</v>
      </c>
      <c r="AT14" s="56">
        <f t="shared" si="55"/>
        <v>43</v>
      </c>
      <c r="AU14" s="57">
        <f t="shared" si="19"/>
        <v>169.60000000000582</v>
      </c>
      <c r="AV14" s="56">
        <f t="shared" si="56"/>
        <v>5.2999999999999999E-2</v>
      </c>
      <c r="AW14" s="56">
        <f t="shared" si="20"/>
        <v>36</v>
      </c>
      <c r="AX14" s="58">
        <f t="shared" si="21"/>
        <v>527.053</v>
      </c>
      <c r="AY14" s="57">
        <f t="shared" si="83"/>
        <v>36.052999999999997</v>
      </c>
      <c r="AZ14" s="56">
        <f t="shared" si="57"/>
        <v>1</v>
      </c>
      <c r="BA14" s="56">
        <f t="shared" si="58"/>
        <v>6</v>
      </c>
      <c r="BB14" s="57">
        <f t="shared" si="59"/>
        <v>7</v>
      </c>
      <c r="BC14" s="56">
        <f t="shared" si="22"/>
        <v>490</v>
      </c>
      <c r="BD14" s="56">
        <f t="shared" si="23"/>
        <v>0</v>
      </c>
      <c r="BE14" s="57">
        <f t="shared" si="60"/>
        <v>490</v>
      </c>
      <c r="BF14" s="57">
        <v>248</v>
      </c>
      <c r="BG14" s="56">
        <f t="shared" si="84"/>
        <v>553</v>
      </c>
      <c r="BH14" s="56">
        <v>0</v>
      </c>
      <c r="BI14" s="56">
        <f t="shared" si="24"/>
        <v>75.800000000046566</v>
      </c>
      <c r="BJ14" s="56">
        <f t="shared" si="24"/>
        <v>1191.6000000000931</v>
      </c>
      <c r="BK14" s="56">
        <f t="shared" si="25"/>
        <v>131504</v>
      </c>
      <c r="BL14" s="57">
        <f t="shared" si="85"/>
        <v>628.80000000004657</v>
      </c>
      <c r="BM14" s="57">
        <f t="shared" si="61"/>
        <v>481.5</v>
      </c>
      <c r="BN14" s="57">
        <f t="shared" si="62"/>
        <v>481.5</v>
      </c>
      <c r="BO14" s="56">
        <v>387</v>
      </c>
      <c r="BP14" s="57">
        <f>IF(GY14=0,"",((GY14+GZ14+HA14+HB14)-BQ14))</f>
        <v>2875.9469999999915</v>
      </c>
      <c r="BQ14" s="57">
        <f t="shared" si="26"/>
        <v>4045.5530000000085</v>
      </c>
      <c r="BR14" s="608"/>
      <c r="BS14" s="60">
        <f t="shared" si="90"/>
        <v>7403</v>
      </c>
      <c r="BT14" s="60">
        <f t="shared" si="65"/>
        <v>61625</v>
      </c>
      <c r="BU14" s="59"/>
      <c r="BV14" s="61">
        <f t="shared" si="66"/>
        <v>0.23877311938659276</v>
      </c>
      <c r="BW14" s="61">
        <f t="shared" si="67"/>
        <v>0</v>
      </c>
      <c r="BX14" s="61">
        <f t="shared" si="67"/>
        <v>0.23877311938659276</v>
      </c>
      <c r="BY14" s="61">
        <f t="shared" si="67"/>
        <v>0.46852923426461712</v>
      </c>
      <c r="BZ14" s="61">
        <f t="shared" si="67"/>
        <v>0</v>
      </c>
      <c r="CA14" s="61">
        <f t="shared" si="67"/>
        <v>0.46852923426461712</v>
      </c>
      <c r="CB14" s="61">
        <f t="shared" si="68"/>
        <v>1.0155845077921879</v>
      </c>
      <c r="CC14" s="61">
        <f t="shared" si="27"/>
        <v>0.14462707231353616</v>
      </c>
      <c r="CD14" s="61">
        <f t="shared" si="27"/>
        <v>1.1602115801057238</v>
      </c>
      <c r="CE14" s="61">
        <f t="shared" si="27"/>
        <v>0.16393908196954099</v>
      </c>
      <c r="CF14" s="61">
        <f t="shared" si="27"/>
        <v>0.65824132912066458</v>
      </c>
      <c r="CG14" s="125">
        <f t="shared" si="28"/>
        <v>1.8675139337569338</v>
      </c>
      <c r="CH14" s="61">
        <f t="shared" si="29"/>
        <v>0</v>
      </c>
      <c r="CI14" s="61">
        <f t="shared" si="29"/>
        <v>0</v>
      </c>
      <c r="CJ14" s="61">
        <f t="shared" si="29"/>
        <v>0</v>
      </c>
      <c r="CK14" s="61">
        <f t="shared" si="29"/>
        <v>0</v>
      </c>
      <c r="CL14" s="125">
        <f t="shared" si="29"/>
        <v>0</v>
      </c>
      <c r="CM14" s="61">
        <f t="shared" si="29"/>
        <v>0</v>
      </c>
      <c r="CN14" s="61">
        <f t="shared" si="29"/>
        <v>0</v>
      </c>
      <c r="CO14" s="61">
        <f t="shared" si="29"/>
        <v>4.9700024850012426E-3</v>
      </c>
      <c r="CP14" s="125">
        <f t="shared" si="29"/>
        <v>4.9700024850012426E-3</v>
      </c>
      <c r="CQ14" s="61">
        <f t="shared" si="29"/>
        <v>0</v>
      </c>
      <c r="CR14" s="61">
        <f t="shared" si="29"/>
        <v>2.1371010685499143E-2</v>
      </c>
      <c r="CS14" s="61">
        <f t="shared" si="29"/>
        <v>5.6090028045076021E-3</v>
      </c>
      <c r="CT14" s="125">
        <f t="shared" si="29"/>
        <v>2.6980013490006744E-2</v>
      </c>
      <c r="CU14" s="61">
        <f t="shared" si="29"/>
        <v>1.2922006461001164E-2</v>
      </c>
      <c r="CV14" s="125">
        <f t="shared" si="30"/>
        <v>2.754801377400895E-2</v>
      </c>
      <c r="CW14" s="61">
        <f t="shared" si="30"/>
        <v>3.0530015265007631E-2</v>
      </c>
      <c r="CX14" s="125">
        <f t="shared" si="30"/>
        <v>0.12041606020803423</v>
      </c>
      <c r="CY14" s="62">
        <f t="shared" si="30"/>
        <v>3.7630018815009403E-5</v>
      </c>
      <c r="CZ14" s="62">
        <f t="shared" si="30"/>
        <v>2.5560012780006389E-2</v>
      </c>
      <c r="DA14" s="62">
        <f t="shared" si="30"/>
        <v>0.3742078171039086</v>
      </c>
      <c r="DB14" s="125">
        <f t="shared" si="30"/>
        <v>2.5597642798821395E-2</v>
      </c>
      <c r="DC14" s="62">
        <f t="shared" si="30"/>
        <v>7.1000035500017749E-4</v>
      </c>
      <c r="DD14" s="62">
        <f t="shared" si="30"/>
        <v>4.2600021300010652E-3</v>
      </c>
      <c r="DE14" s="125">
        <f t="shared" si="30"/>
        <v>4.9700024850012426E-3</v>
      </c>
      <c r="DF14" s="62">
        <f t="shared" si="31"/>
        <v>0.34790017395008699</v>
      </c>
      <c r="DG14" s="62">
        <f t="shared" si="31"/>
        <v>0</v>
      </c>
      <c r="DH14" s="125">
        <f t="shared" si="31"/>
        <v>0.34790017395008699</v>
      </c>
      <c r="DI14" s="125">
        <f t="shared" si="32"/>
        <v>0.17608008804004402</v>
      </c>
      <c r="DJ14" s="62">
        <f t="shared" si="32"/>
        <v>0.3926301963150981</v>
      </c>
      <c r="DK14" s="62">
        <f t="shared" si="33"/>
        <v>0</v>
      </c>
      <c r="DL14" s="62">
        <f t="shared" si="33"/>
        <v>5.3818026909046517E-2</v>
      </c>
      <c r="DM14" s="62">
        <f t="shared" si="33"/>
        <v>0.84603642301827764</v>
      </c>
      <c r="DN14" s="62">
        <f t="shared" si="33"/>
        <v>93.36788668394334</v>
      </c>
      <c r="DO14" s="62"/>
      <c r="DP14" s="62"/>
      <c r="DQ14" s="125">
        <f t="shared" si="69"/>
        <v>0.44644822322414468</v>
      </c>
      <c r="DR14" s="125">
        <f t="shared" si="69"/>
        <v>0.34186517093258545</v>
      </c>
      <c r="DS14" s="125">
        <f t="shared" si="34"/>
        <v>2.0419233909616894</v>
      </c>
      <c r="DT14" s="125">
        <f t="shared" si="34"/>
        <v>2.872344066172039</v>
      </c>
      <c r="DU14" s="61" t="str">
        <f t="shared" si="70"/>
        <v>0,00</v>
      </c>
      <c r="DV14" s="61" t="str">
        <f t="shared" si="70"/>
        <v>0,00</v>
      </c>
      <c r="DW14" s="61" t="str">
        <f t="shared" si="70"/>
        <v>0,00</v>
      </c>
      <c r="DX14" s="61" t="str">
        <f t="shared" si="70"/>
        <v>0,00</v>
      </c>
      <c r="DY14" s="125" t="str">
        <f t="shared" si="89"/>
        <v/>
      </c>
      <c r="DZ14" s="61" t="str">
        <f t="shared" si="71"/>
        <v/>
      </c>
      <c r="EA14" s="61" t="str">
        <f t="shared" si="71"/>
        <v/>
      </c>
      <c r="EB14" s="61" t="str">
        <f t="shared" si="71"/>
        <v/>
      </c>
      <c r="EC14" s="125" t="str">
        <f t="shared" si="71"/>
        <v/>
      </c>
      <c r="ED14" s="61" t="str">
        <f t="shared" si="72"/>
        <v/>
      </c>
      <c r="EE14" s="61" t="str">
        <f t="shared" si="72"/>
        <v/>
      </c>
      <c r="EF14" s="61" t="str">
        <f t="shared" si="72"/>
        <v/>
      </c>
      <c r="EG14" s="125" t="str">
        <f t="shared" si="72"/>
        <v/>
      </c>
      <c r="EH14" s="61">
        <f t="shared" si="73"/>
        <v>8.6052009456251008E-2</v>
      </c>
      <c r="EI14" s="125">
        <f t="shared" si="73"/>
        <v>0.18345153664303976</v>
      </c>
      <c r="EJ14" s="61">
        <f t="shared" si="74"/>
        <v>4.6769632368936262E-2</v>
      </c>
      <c r="EK14" s="125">
        <f t="shared" si="74"/>
        <v>0.18446813139004331</v>
      </c>
      <c r="EL14" s="61">
        <f t="shared" si="35"/>
        <v>9.5478292199603661E-5</v>
      </c>
      <c r="EM14" s="61">
        <f t="shared" si="35"/>
        <v>6.4853179607277961E-2</v>
      </c>
      <c r="EN14" s="62">
        <f t="shared" si="35"/>
        <v>0.94947396865429645</v>
      </c>
      <c r="EO14" s="125">
        <f t="shared" si="35"/>
        <v>6.4948657899477569E-2</v>
      </c>
      <c r="EP14" s="61">
        <f t="shared" si="35"/>
        <v>1.8014772113132769E-3</v>
      </c>
      <c r="EQ14" s="61">
        <f t="shared" si="35"/>
        <v>1.0808863267879661E-2</v>
      </c>
      <c r="ER14" s="125">
        <f t="shared" si="35"/>
        <v>1.2610340479192938E-2</v>
      </c>
      <c r="ES14" s="61">
        <f t="shared" si="35"/>
        <v>0.8827238335435057</v>
      </c>
      <c r="ET14" s="61">
        <f t="shared" si="35"/>
        <v>0</v>
      </c>
      <c r="EU14" s="125">
        <f t="shared" si="35"/>
        <v>0.8827238335435057</v>
      </c>
      <c r="EV14" s="61">
        <f t="shared" si="36"/>
        <v>0.29737377310111113</v>
      </c>
      <c r="EW14" s="61">
        <f t="shared" si="36"/>
        <v>0</v>
      </c>
      <c r="EX14" s="61">
        <f t="shared" si="36"/>
        <v>0.29737377310111113</v>
      </c>
      <c r="EY14" s="61">
        <f t="shared" si="36"/>
        <v>0.58351755239190017</v>
      </c>
      <c r="EZ14" s="61">
        <f t="shared" si="36"/>
        <v>0</v>
      </c>
      <c r="FA14" s="61">
        <f t="shared" si="36"/>
        <v>0.58351755239190017</v>
      </c>
      <c r="FB14" s="61">
        <f t="shared" si="36"/>
        <v>1.2648333185957263</v>
      </c>
      <c r="FC14" s="61">
        <f t="shared" si="36"/>
        <v>0.18012202670439473</v>
      </c>
      <c r="FD14" s="61">
        <f t="shared" si="36"/>
        <v>1.4449553453001209</v>
      </c>
      <c r="FE14" s="61">
        <f t="shared" si="36"/>
        <v>0.20417366699089221</v>
      </c>
      <c r="FF14" s="61">
        <f t="shared" si="36"/>
        <v>0.81978954814749316</v>
      </c>
      <c r="FG14" s="125">
        <f t="shared" si="36"/>
        <v>2.3258466707931325</v>
      </c>
      <c r="FH14" s="608"/>
      <c r="FI14" s="61">
        <f>IF($P14&lt;&gt;0,IF($P14&lt;&gt;0,BS14/$P14*10,0)," ")</f>
        <v>5.2561326280663145</v>
      </c>
      <c r="FJ14" s="61">
        <f t="shared" si="86"/>
        <v>3.6292046684392778</v>
      </c>
      <c r="FK14" s="257">
        <f t="shared" si="37"/>
        <v>4140</v>
      </c>
      <c r="FL14" s="60">
        <f t="shared" si="76"/>
        <v>38014</v>
      </c>
      <c r="FM14" s="256">
        <f t="shared" si="91"/>
        <v>23611</v>
      </c>
      <c r="FN14" s="61">
        <f t="shared" si="38"/>
        <v>2.3167311583655792</v>
      </c>
      <c r="FO14" s="61">
        <f t="shared" si="87"/>
        <v>1.3904933294364263</v>
      </c>
      <c r="FP14" s="63"/>
      <c r="FQ14" s="56">
        <v>719980</v>
      </c>
      <c r="FR14" s="56">
        <v>12763</v>
      </c>
      <c r="FS14" s="56">
        <v>5243428</v>
      </c>
      <c r="FT14" s="56">
        <v>2958.49</v>
      </c>
      <c r="FU14" s="56">
        <v>46114.2</v>
      </c>
      <c r="FV14" s="56">
        <v>18728.400000000001</v>
      </c>
      <c r="FW14" s="56">
        <v>481317</v>
      </c>
      <c r="FX14" s="56">
        <v>338562</v>
      </c>
      <c r="FY14" s="56">
        <v>80675.199999999997</v>
      </c>
      <c r="FZ14" s="56">
        <v>538406</v>
      </c>
      <c r="GA14" s="56">
        <v>78946.5</v>
      </c>
      <c r="GB14" s="56">
        <v>78551.899999999994</v>
      </c>
      <c r="GC14" s="56">
        <v>73218.100000000006</v>
      </c>
      <c r="GD14" s="56">
        <v>140294</v>
      </c>
      <c r="GE14" s="56">
        <v>246596.1</v>
      </c>
      <c r="GF14" s="56">
        <v>72488</v>
      </c>
      <c r="GG14" s="56">
        <v>69323</v>
      </c>
      <c r="GH14" s="56">
        <v>900996.9</v>
      </c>
      <c r="GI14" s="56">
        <v>6599</v>
      </c>
      <c r="GJ14" s="56">
        <v>64921</v>
      </c>
      <c r="GK14" s="56">
        <v>4160367.1</v>
      </c>
      <c r="GL14" s="56">
        <v>4228337</v>
      </c>
      <c r="GM14" s="56">
        <v>1217589</v>
      </c>
      <c r="GN14" s="56">
        <v>5523592</v>
      </c>
      <c r="GO14" s="56">
        <v>1108167</v>
      </c>
      <c r="GP14" s="56">
        <v>75050</v>
      </c>
      <c r="GQ14" s="56">
        <v>393650</v>
      </c>
      <c r="GR14" s="56">
        <v>890951</v>
      </c>
      <c r="GS14" s="56">
        <v>81813.899999999994</v>
      </c>
      <c r="GT14" s="56">
        <v>337931.4</v>
      </c>
      <c r="GU14" s="56">
        <v>2493413.7000000002</v>
      </c>
      <c r="GV14" s="56">
        <v>1265379.5</v>
      </c>
      <c r="GW14" s="56">
        <v>172833280</v>
      </c>
      <c r="GX14" s="56">
        <v>48699.1</v>
      </c>
      <c r="GY14" s="56">
        <v>2426</v>
      </c>
      <c r="GZ14" s="56">
        <v>1341</v>
      </c>
      <c r="HA14" s="56">
        <v>3153</v>
      </c>
      <c r="HB14" s="56">
        <v>1.5</v>
      </c>
      <c r="HC14" s="56">
        <v>306357</v>
      </c>
      <c r="HD14" s="56">
        <v>5903</v>
      </c>
      <c r="HE14" s="56">
        <f>930+194</f>
        <v>1124</v>
      </c>
      <c r="HF14" s="56">
        <f>462+100</f>
        <v>562</v>
      </c>
      <c r="HG14" s="56">
        <f>966+247</f>
        <v>1213</v>
      </c>
      <c r="HH14" s="56">
        <v>0</v>
      </c>
      <c r="HI14" s="56">
        <v>670</v>
      </c>
      <c r="HJ14" s="56">
        <v>1157</v>
      </c>
      <c r="HK14" s="56">
        <v>1036</v>
      </c>
      <c r="HL14" s="56">
        <v>250</v>
      </c>
      <c r="HM14" s="56">
        <v>432</v>
      </c>
      <c r="HN14" s="56">
        <f t="shared" si="39"/>
        <v>1748</v>
      </c>
      <c r="HO14" s="56">
        <v>2477977</v>
      </c>
      <c r="HP14" s="56"/>
      <c r="HQ14"/>
      <c r="HR14"/>
      <c r="HS14" s="211">
        <f t="shared" si="78"/>
        <v>3767</v>
      </c>
      <c r="HT14" s="211">
        <f t="shared" si="79"/>
        <v>1.5</v>
      </c>
      <c r="HU14" s="211">
        <f>HS14+HT14</f>
        <v>3768.5</v>
      </c>
      <c r="HV14" s="211">
        <f>BS14-HU14</f>
        <v>3634.5</v>
      </c>
      <c r="HW14" s="163"/>
      <c r="HX14" s="163"/>
      <c r="HY14" s="211">
        <f t="shared" si="41"/>
        <v>1548</v>
      </c>
      <c r="HZ14" s="163"/>
      <c r="IA14" s="211">
        <f t="shared" si="88"/>
        <v>198.5</v>
      </c>
      <c r="IB14" s="211">
        <f t="shared" si="42"/>
        <v>0</v>
      </c>
      <c r="IC14" s="211">
        <f t="shared" si="42"/>
        <v>0</v>
      </c>
    </row>
    <row r="15" spans="1:237" s="68" customFormat="1" ht="15" customHeight="1">
      <c r="A15" s="4"/>
      <c r="B15" s="50">
        <f t="shared" si="81"/>
        <v>43991</v>
      </c>
      <c r="C15" s="51">
        <v>2016</v>
      </c>
      <c r="D15" s="51">
        <v>0</v>
      </c>
      <c r="E15" s="202">
        <v>0</v>
      </c>
      <c r="F15" s="192">
        <v>5034</v>
      </c>
      <c r="G15" s="192">
        <v>5249</v>
      </c>
      <c r="H15" s="192">
        <v>0</v>
      </c>
      <c r="I15" s="192">
        <v>7752</v>
      </c>
      <c r="J15" s="192">
        <v>11</v>
      </c>
      <c r="K15" s="192">
        <v>0</v>
      </c>
      <c r="L15" s="51">
        <v>0</v>
      </c>
      <c r="M15" s="51">
        <v>0</v>
      </c>
      <c r="N15" s="65">
        <f>H15+I15</f>
        <v>7752</v>
      </c>
      <c r="O15" s="54">
        <f>SUM(C15:G15)</f>
        <v>12299</v>
      </c>
      <c r="P15" s="54">
        <f t="shared" si="5"/>
        <v>16175</v>
      </c>
      <c r="Q15" s="55">
        <f t="shared" si="82"/>
        <v>185978.04399999999</v>
      </c>
      <c r="S15" s="56">
        <f>IF(GH15=0,"",((GH15-GH14)))</f>
        <v>307.29999999993015</v>
      </c>
      <c r="T15" s="56">
        <f t="shared" si="45"/>
        <v>0</v>
      </c>
      <c r="U15" s="56">
        <f t="shared" si="46"/>
        <v>307.29999999993015</v>
      </c>
      <c r="V15" s="56">
        <f t="shared" si="6"/>
        <v>594</v>
      </c>
      <c r="W15" s="56">
        <f t="shared" si="47"/>
        <v>0</v>
      </c>
      <c r="X15" s="56">
        <f t="shared" si="48"/>
        <v>594</v>
      </c>
      <c r="Y15" s="56">
        <f t="shared" si="49"/>
        <v>1544.6999999997206</v>
      </c>
      <c r="Z15" s="56">
        <f t="shared" si="7"/>
        <v>139.30000000000001</v>
      </c>
      <c r="AA15" s="56">
        <f t="shared" si="8"/>
        <v>1683.9999999997206</v>
      </c>
      <c r="AB15" s="56">
        <f t="shared" si="50"/>
        <v>365</v>
      </c>
      <c r="AC15" s="56">
        <f t="shared" si="51"/>
        <v>854</v>
      </c>
      <c r="AD15" s="57">
        <f>IF(Y15="","",SUM(U15,X15,AA15))</f>
        <v>2585.2999999996509</v>
      </c>
      <c r="AE15" s="56">
        <f>IF(FQ15=0,"",(FQ15-FQ14))</f>
        <v>327</v>
      </c>
      <c r="AF15" s="56">
        <f t="shared" si="10"/>
        <v>48</v>
      </c>
      <c r="AG15" s="56">
        <f t="shared" si="52"/>
        <v>13</v>
      </c>
      <c r="AH15" s="56">
        <f t="shared" si="11"/>
        <v>388</v>
      </c>
      <c r="AI15" s="57">
        <f t="shared" si="12"/>
        <v>388</v>
      </c>
      <c r="AJ15" s="56">
        <f t="shared" si="13"/>
        <v>0</v>
      </c>
      <c r="AK15" s="56">
        <f t="shared" si="13"/>
        <v>68.099999999998545</v>
      </c>
      <c r="AL15" s="56">
        <f t="shared" si="53"/>
        <v>2.9000000000014552</v>
      </c>
      <c r="AM15" s="57">
        <f t="shared" si="14"/>
        <v>71</v>
      </c>
      <c r="AN15" s="56">
        <f t="shared" si="54"/>
        <v>0</v>
      </c>
      <c r="AO15" s="56">
        <f t="shared" si="54"/>
        <v>0</v>
      </c>
      <c r="AP15" s="56">
        <f t="shared" si="15"/>
        <v>3</v>
      </c>
      <c r="AQ15" s="57">
        <f t="shared" si="16"/>
        <v>3</v>
      </c>
      <c r="AR15" s="56">
        <f t="shared" si="17"/>
        <v>43.69999999999709</v>
      </c>
      <c r="AS15" s="57">
        <f t="shared" si="18"/>
        <v>106.30000000000291</v>
      </c>
      <c r="AT15" s="56">
        <f t="shared" si="55"/>
        <v>76</v>
      </c>
      <c r="AU15" s="57">
        <f t="shared" si="19"/>
        <v>267.79999999998836</v>
      </c>
      <c r="AV15" s="56">
        <f t="shared" si="56"/>
        <v>0.11700000000000001</v>
      </c>
      <c r="AW15" s="56">
        <f t="shared" si="20"/>
        <v>60</v>
      </c>
      <c r="AX15" s="58">
        <f t="shared" si="21"/>
        <v>600.11699999999996</v>
      </c>
      <c r="AY15" s="57">
        <f t="shared" si="83"/>
        <v>60.116999999999997</v>
      </c>
      <c r="AZ15" s="56">
        <f t="shared" si="57"/>
        <v>0</v>
      </c>
      <c r="BA15" s="56">
        <f t="shared" si="58"/>
        <v>2</v>
      </c>
      <c r="BB15" s="57">
        <f t="shared" si="59"/>
        <v>2</v>
      </c>
      <c r="BC15" s="56">
        <f t="shared" si="22"/>
        <v>540</v>
      </c>
      <c r="BD15" s="56">
        <f t="shared" si="23"/>
        <v>0</v>
      </c>
      <c r="BE15" s="57">
        <f t="shared" si="60"/>
        <v>540</v>
      </c>
      <c r="BF15" s="57">
        <v>86</v>
      </c>
      <c r="BG15" s="56">
        <f t="shared" si="84"/>
        <v>570.70000000001164</v>
      </c>
      <c r="BH15" s="56">
        <v>0</v>
      </c>
      <c r="BI15" s="56">
        <f t="shared" si="24"/>
        <v>100.59999999997672</v>
      </c>
      <c r="BJ15" s="56">
        <f t="shared" si="24"/>
        <v>1325.7999999998137</v>
      </c>
      <c r="BK15" s="56">
        <f t="shared" si="25"/>
        <v>143200</v>
      </c>
      <c r="BL15" s="57">
        <f t="shared" si="85"/>
        <v>671.29999999998836</v>
      </c>
      <c r="BM15" s="57">
        <f t="shared" si="61"/>
        <v>753</v>
      </c>
      <c r="BN15" s="57">
        <f t="shared" si="62"/>
        <v>753</v>
      </c>
      <c r="BO15" s="56">
        <v>386</v>
      </c>
      <c r="BP15" s="57">
        <f t="shared" si="63"/>
        <v>2830.1830000003692</v>
      </c>
      <c r="BQ15" s="57">
        <f t="shared" si="26"/>
        <v>4694.8169999996308</v>
      </c>
      <c r="BR15" s="608"/>
      <c r="BS15" s="60">
        <f t="shared" si="90"/>
        <v>8278</v>
      </c>
      <c r="BT15" s="60">
        <f t="shared" si="65"/>
        <v>69903</v>
      </c>
      <c r="BU15" s="59"/>
      <c r="BV15" s="61">
        <f t="shared" si="66"/>
        <v>0.18998454404941584</v>
      </c>
      <c r="BW15" s="61">
        <f t="shared" si="67"/>
        <v>0</v>
      </c>
      <c r="BX15" s="61">
        <f t="shared" si="67"/>
        <v>0.18998454404941584</v>
      </c>
      <c r="BY15" s="61">
        <f t="shared" si="67"/>
        <v>0.36723338485316848</v>
      </c>
      <c r="BZ15" s="61">
        <f t="shared" si="67"/>
        <v>0</v>
      </c>
      <c r="CA15" s="61">
        <f t="shared" si="67"/>
        <v>0.36723338485316848</v>
      </c>
      <c r="CB15" s="61">
        <f t="shared" si="68"/>
        <v>0.95499227202455683</v>
      </c>
      <c r="CC15" s="61">
        <f t="shared" si="27"/>
        <v>8.6120556414219493E-2</v>
      </c>
      <c r="CD15" s="61">
        <f t="shared" si="27"/>
        <v>1.0411128284387763</v>
      </c>
      <c r="CE15" s="61">
        <f t="shared" si="27"/>
        <v>0.22565687789799074</v>
      </c>
      <c r="CF15" s="61">
        <f t="shared" si="27"/>
        <v>0.52797527047913451</v>
      </c>
      <c r="CG15" s="125">
        <f t="shared" si="28"/>
        <v>1.5983307573413608</v>
      </c>
      <c r="CH15" s="61">
        <f t="shared" si="29"/>
        <v>0.20216383307573416</v>
      </c>
      <c r="CI15" s="61">
        <f t="shared" si="29"/>
        <v>2.9675425038639874E-2</v>
      </c>
      <c r="CJ15" s="61">
        <f t="shared" si="29"/>
        <v>8.0370942812983005E-3</v>
      </c>
      <c r="CK15" s="61">
        <f t="shared" si="29"/>
        <v>0.23987635239567234</v>
      </c>
      <c r="CL15" s="125">
        <f t="shared" si="29"/>
        <v>0.23987635239567234</v>
      </c>
      <c r="CM15" s="61">
        <f t="shared" si="29"/>
        <v>0</v>
      </c>
      <c r="CN15" s="61">
        <f t="shared" si="29"/>
        <v>4.2102009273569427E-2</v>
      </c>
      <c r="CO15" s="61">
        <f t="shared" si="29"/>
        <v>1.7928902627520587E-3</v>
      </c>
      <c r="CP15" s="125">
        <f t="shared" si="29"/>
        <v>4.3894899536321481E-2</v>
      </c>
      <c r="CQ15" s="61">
        <f t="shared" si="29"/>
        <v>0</v>
      </c>
      <c r="CR15" s="61">
        <f t="shared" si="29"/>
        <v>0</v>
      </c>
      <c r="CS15" s="61">
        <f t="shared" si="29"/>
        <v>1.8547140649149921E-3</v>
      </c>
      <c r="CT15" s="125">
        <f t="shared" si="29"/>
        <v>1.8547140649149921E-3</v>
      </c>
      <c r="CU15" s="61">
        <f t="shared" si="29"/>
        <v>2.7017001545593253E-2</v>
      </c>
      <c r="CV15" s="125">
        <f t="shared" si="30"/>
        <v>6.5718701700156354E-2</v>
      </c>
      <c r="CW15" s="61">
        <f t="shared" si="30"/>
        <v>4.6986089644513139E-2</v>
      </c>
      <c r="CX15" s="125">
        <f t="shared" si="30"/>
        <v>0.16556414219473778</v>
      </c>
      <c r="CY15" s="62">
        <f t="shared" si="30"/>
        <v>7.2333848531684709E-5</v>
      </c>
      <c r="CZ15" s="62">
        <f t="shared" si="30"/>
        <v>3.709428129829985E-2</v>
      </c>
      <c r="DA15" s="62">
        <f t="shared" si="30"/>
        <v>0.37101514683153008</v>
      </c>
      <c r="DB15" s="125">
        <f t="shared" si="30"/>
        <v>3.7166615146831526E-2</v>
      </c>
      <c r="DC15" s="62">
        <f t="shared" si="30"/>
        <v>0</v>
      </c>
      <c r="DD15" s="62">
        <f t="shared" si="30"/>
        <v>1.2364760432766616E-3</v>
      </c>
      <c r="DE15" s="125">
        <f t="shared" si="30"/>
        <v>1.2364760432766616E-3</v>
      </c>
      <c r="DF15" s="62">
        <f t="shared" si="31"/>
        <v>0.33384853168469864</v>
      </c>
      <c r="DG15" s="62">
        <f t="shared" si="31"/>
        <v>0</v>
      </c>
      <c r="DH15" s="125">
        <f t="shared" si="31"/>
        <v>0.33384853168469864</v>
      </c>
      <c r="DI15" s="125">
        <f t="shared" si="32"/>
        <v>5.3168469860896447E-2</v>
      </c>
      <c r="DJ15" s="62">
        <f t="shared" si="32"/>
        <v>0.35282843894900262</v>
      </c>
      <c r="DK15" s="62">
        <f t="shared" si="33"/>
        <v>0</v>
      </c>
      <c r="DL15" s="62">
        <f t="shared" si="33"/>
        <v>6.2194744976801677E-2</v>
      </c>
      <c r="DM15" s="62">
        <f t="shared" si="33"/>
        <v>0.81965996908798378</v>
      </c>
      <c r="DN15" s="62">
        <f t="shared" si="33"/>
        <v>88.53168469860897</v>
      </c>
      <c r="DO15" s="62"/>
      <c r="DP15" s="62"/>
      <c r="DQ15" s="125">
        <f t="shared" si="69"/>
        <v>0.41502318392580423</v>
      </c>
      <c r="DR15" s="125">
        <f t="shared" si="69"/>
        <v>0.46553323029366311</v>
      </c>
      <c r="DS15" s="125">
        <f t="shared" si="34"/>
        <v>1.749726738794664</v>
      </c>
      <c r="DT15" s="125">
        <f t="shared" si="34"/>
        <v>2.9025143740337751</v>
      </c>
      <c r="DU15" s="61">
        <f t="shared" si="70"/>
        <v>1.6220238095238095</v>
      </c>
      <c r="DV15" s="61">
        <f t="shared" si="70"/>
        <v>0.23809523809523808</v>
      </c>
      <c r="DW15" s="61">
        <f t="shared" si="70"/>
        <v>6.4484126984126977E-2</v>
      </c>
      <c r="DX15" s="61">
        <f t="shared" si="70"/>
        <v>1.9246031746031746</v>
      </c>
      <c r="DY15" s="125">
        <f t="shared" si="89"/>
        <v>1.9246031746031746</v>
      </c>
      <c r="DZ15" s="61" t="str">
        <f t="shared" si="71"/>
        <v/>
      </c>
      <c r="EA15" s="61" t="str">
        <f t="shared" si="71"/>
        <v/>
      </c>
      <c r="EB15" s="61" t="str">
        <f t="shared" si="71"/>
        <v/>
      </c>
      <c r="EC15" s="125" t="str">
        <f t="shared" si="71"/>
        <v/>
      </c>
      <c r="ED15" s="61" t="str">
        <f t="shared" si="72"/>
        <v/>
      </c>
      <c r="EE15" s="61" t="str">
        <f t="shared" si="72"/>
        <v/>
      </c>
      <c r="EF15" s="61" t="str">
        <f t="shared" si="72"/>
        <v/>
      </c>
      <c r="EG15" s="125" t="str">
        <f t="shared" si="72"/>
        <v/>
      </c>
      <c r="EH15" s="61">
        <f t="shared" si="73"/>
        <v>8.6809694080248481E-2</v>
      </c>
      <c r="EI15" s="125">
        <f t="shared" si="73"/>
        <v>0.21116408422726046</v>
      </c>
      <c r="EJ15" s="61">
        <f t="shared" si="74"/>
        <v>0.14478948371118308</v>
      </c>
      <c r="EK15" s="125">
        <f t="shared" si="74"/>
        <v>0.51019241760333078</v>
      </c>
      <c r="EL15" s="61">
        <f t="shared" si="35"/>
        <v>1.5092879256965947E-4</v>
      </c>
      <c r="EM15" s="61">
        <f t="shared" si="35"/>
        <v>7.7399380804953566E-2</v>
      </c>
      <c r="EN15" s="62">
        <f t="shared" si="35"/>
        <v>0.77414473684210516</v>
      </c>
      <c r="EO15" s="125">
        <f t="shared" si="35"/>
        <v>7.7550309597523209E-2</v>
      </c>
      <c r="EP15" s="61">
        <f t="shared" si="35"/>
        <v>0</v>
      </c>
      <c r="EQ15" s="61">
        <f t="shared" si="35"/>
        <v>2.5799793601651187E-3</v>
      </c>
      <c r="ER15" s="125">
        <f t="shared" si="35"/>
        <v>2.5799793601651187E-3</v>
      </c>
      <c r="ES15" s="61">
        <f t="shared" si="35"/>
        <v>0.69659442724458209</v>
      </c>
      <c r="ET15" s="61">
        <f t="shared" si="35"/>
        <v>0</v>
      </c>
      <c r="EU15" s="125">
        <f t="shared" si="35"/>
        <v>0.69659442724458209</v>
      </c>
      <c r="EV15" s="61">
        <f t="shared" si="36"/>
        <v>0.24985771200904963</v>
      </c>
      <c r="EW15" s="61">
        <f t="shared" si="36"/>
        <v>0</v>
      </c>
      <c r="EX15" s="61">
        <f t="shared" si="36"/>
        <v>0.24985771200904963</v>
      </c>
      <c r="EY15" s="61">
        <f t="shared" si="36"/>
        <v>0.48296609480445563</v>
      </c>
      <c r="EZ15" s="61">
        <f t="shared" si="36"/>
        <v>0</v>
      </c>
      <c r="FA15" s="61">
        <f t="shared" si="36"/>
        <v>0.48296609480445563</v>
      </c>
      <c r="FB15" s="61">
        <f t="shared" si="36"/>
        <v>1.2559557687614609</v>
      </c>
      <c r="FC15" s="61">
        <f t="shared" si="36"/>
        <v>0.11326124075128061</v>
      </c>
      <c r="FD15" s="61">
        <f t="shared" si="36"/>
        <v>1.3692170095127412</v>
      </c>
      <c r="FE15" s="61">
        <f t="shared" si="36"/>
        <v>0.2967720952923002</v>
      </c>
      <c r="FF15" s="61">
        <f t="shared" si="36"/>
        <v>0.69436539556061461</v>
      </c>
      <c r="FG15" s="125">
        <f t="shared" si="36"/>
        <v>2.1020408163262467</v>
      </c>
      <c r="FH15" s="608"/>
      <c r="FI15" s="61">
        <f>IF($P15&lt;&gt;0,IF($P15&lt;&gt;0,BS15/$P15*10,0)," ")</f>
        <v>5.1177743431221021</v>
      </c>
      <c r="FJ15" s="61">
        <f>IF($Q15&lt;&gt;0,IF($Q15&lt;&gt;0,BT15/$Q15*10,0)," ")</f>
        <v>3.7586694911147682</v>
      </c>
      <c r="FK15" s="257">
        <f t="shared" si="37"/>
        <v>4669</v>
      </c>
      <c r="FL15" s="60">
        <f t="shared" si="76"/>
        <v>42683</v>
      </c>
      <c r="FM15" s="256">
        <f t="shared" si="91"/>
        <v>27220</v>
      </c>
      <c r="FN15" s="61">
        <f t="shared" si="38"/>
        <v>2.2312210200927356</v>
      </c>
      <c r="FO15" s="61">
        <f>IF($Q15&lt;&gt;0,IF($Q15&lt;&gt;0,(BT15-FL15)/$Q15*10,0)," ")</f>
        <v>1.4636136295744675</v>
      </c>
      <c r="FP15" s="63"/>
      <c r="FQ15" s="56">
        <v>720307</v>
      </c>
      <c r="FR15" s="56">
        <v>12811</v>
      </c>
      <c r="FS15" s="56">
        <v>5243489</v>
      </c>
      <c r="FT15" s="56">
        <v>2958.49</v>
      </c>
      <c r="FU15" s="56">
        <v>46114.2</v>
      </c>
      <c r="FV15" s="56">
        <v>18796.5</v>
      </c>
      <c r="FW15" s="56">
        <v>481388</v>
      </c>
      <c r="FX15" s="56">
        <v>338562</v>
      </c>
      <c r="FY15" s="56">
        <v>80675.199999999997</v>
      </c>
      <c r="FZ15" s="56">
        <v>538409</v>
      </c>
      <c r="GA15" s="56">
        <v>78990.2</v>
      </c>
      <c r="GB15" s="56">
        <v>78602.100000000006</v>
      </c>
      <c r="GC15" s="56">
        <v>73274.2</v>
      </c>
      <c r="GD15" s="56">
        <v>140370</v>
      </c>
      <c r="GE15" s="56">
        <v>246863.9</v>
      </c>
      <c r="GF15" s="56">
        <v>72490</v>
      </c>
      <c r="GG15" s="56">
        <v>69323</v>
      </c>
      <c r="GH15" s="56">
        <v>901304.2</v>
      </c>
      <c r="GI15" s="56">
        <v>5940</v>
      </c>
      <c r="GJ15" s="56">
        <v>64921</v>
      </c>
      <c r="GK15" s="56">
        <v>4161911.8</v>
      </c>
      <c r="GL15" s="56">
        <v>4229730</v>
      </c>
      <c r="GM15" s="56">
        <v>1221239</v>
      </c>
      <c r="GN15" s="56">
        <v>5532132</v>
      </c>
      <c r="GO15" s="56">
        <v>1108767</v>
      </c>
      <c r="GP15" s="56">
        <v>75167</v>
      </c>
      <c r="GQ15" s="56">
        <v>393650</v>
      </c>
      <c r="GR15" s="56">
        <v>891491</v>
      </c>
      <c r="GS15" s="56">
        <v>82458.600000000006</v>
      </c>
      <c r="GT15" s="56">
        <v>338032</v>
      </c>
      <c r="GU15" s="56">
        <v>2494739.5</v>
      </c>
      <c r="GV15" s="56">
        <v>1265379.5</v>
      </c>
      <c r="GW15" s="56">
        <v>172976480</v>
      </c>
      <c r="GX15" s="56">
        <v>48704.800000000003</v>
      </c>
      <c r="GY15" s="56">
        <v>2957</v>
      </c>
      <c r="GZ15" s="56">
        <v>1340</v>
      </c>
      <c r="HA15" s="56">
        <v>3228</v>
      </c>
      <c r="HB15" s="56">
        <v>0</v>
      </c>
      <c r="HC15" s="56">
        <v>311026</v>
      </c>
      <c r="HD15" s="56">
        <v>6389</v>
      </c>
      <c r="HE15" s="56">
        <v>991</v>
      </c>
      <c r="HF15" s="56">
        <f>404+99</f>
        <v>503</v>
      </c>
      <c r="HG15" s="56">
        <v>1049</v>
      </c>
      <c r="HH15" s="56">
        <v>0</v>
      </c>
      <c r="HI15" s="56">
        <v>628</v>
      </c>
      <c r="HJ15" s="56">
        <v>1127</v>
      </c>
      <c r="HK15" s="56">
        <v>1034</v>
      </c>
      <c r="HL15" s="56">
        <v>701</v>
      </c>
      <c r="HM15" s="56">
        <v>455</v>
      </c>
      <c r="HN15" s="56">
        <f t="shared" si="39"/>
        <v>1975</v>
      </c>
      <c r="HO15" s="56">
        <v>2479952</v>
      </c>
      <c r="HP15" s="56"/>
      <c r="HQ15"/>
      <c r="HR15"/>
      <c r="HS15" s="211">
        <f t="shared" si="78"/>
        <v>4297</v>
      </c>
      <c r="HT15" s="211">
        <f t="shared" si="79"/>
        <v>0</v>
      </c>
      <c r="HU15" s="211">
        <f>HS15+HT15</f>
        <v>4297</v>
      </c>
      <c r="HV15" s="211">
        <f>BS15-HU15</f>
        <v>3981</v>
      </c>
      <c r="HW15" s="163"/>
      <c r="HX15" s="163"/>
      <c r="HY15" s="211">
        <f t="shared" si="41"/>
        <v>1544</v>
      </c>
      <c r="HZ15" s="163"/>
      <c r="IA15" s="211">
        <f t="shared" si="88"/>
        <v>431</v>
      </c>
      <c r="IB15" s="211">
        <f t="shared" si="42"/>
        <v>0</v>
      </c>
      <c r="IC15" s="211">
        <f t="shared" si="42"/>
        <v>0</v>
      </c>
    </row>
    <row r="16" spans="1:237" s="64" customFormat="1" ht="15" customHeight="1">
      <c r="A16" s="44"/>
      <c r="B16" s="50">
        <f t="shared" si="81"/>
        <v>43992</v>
      </c>
      <c r="C16" s="67">
        <v>3264.12</v>
      </c>
      <c r="D16" s="67">
        <v>0</v>
      </c>
      <c r="E16" s="202">
        <v>0</v>
      </c>
      <c r="F16" s="192">
        <v>5197.5140000000001</v>
      </c>
      <c r="G16" s="192">
        <v>7874.4840000000004</v>
      </c>
      <c r="H16" s="192">
        <v>0</v>
      </c>
      <c r="I16" s="192">
        <v>4963.8</v>
      </c>
      <c r="J16" s="192">
        <v>15.629</v>
      </c>
      <c r="K16" s="192">
        <v>0</v>
      </c>
      <c r="L16" s="51">
        <v>0</v>
      </c>
      <c r="M16" s="51">
        <v>0</v>
      </c>
      <c r="N16" s="65">
        <f t="shared" si="43"/>
        <v>4963.8</v>
      </c>
      <c r="O16" s="57">
        <f t="shared" si="4"/>
        <v>16336.118</v>
      </c>
      <c r="P16" s="54">
        <f t="shared" si="5"/>
        <v>18818.018</v>
      </c>
      <c r="Q16" s="55">
        <f>Q15+P16</f>
        <v>204796.06200000001</v>
      </c>
      <c r="S16" s="56">
        <f t="shared" si="44"/>
        <v>208.5</v>
      </c>
      <c r="T16" s="56">
        <f t="shared" si="45"/>
        <v>0</v>
      </c>
      <c r="U16" s="56">
        <f t="shared" si="46"/>
        <v>208.5</v>
      </c>
      <c r="V16" s="56">
        <f t="shared" si="6"/>
        <v>725.8</v>
      </c>
      <c r="W16" s="56">
        <f t="shared" si="47"/>
        <v>0</v>
      </c>
      <c r="X16" s="56">
        <f t="shared" si="48"/>
        <v>725.8</v>
      </c>
      <c r="Y16" s="56">
        <f t="shared" si="49"/>
        <v>1282.3000000002794</v>
      </c>
      <c r="Z16" s="56">
        <f t="shared" si="7"/>
        <v>135.69999999999999</v>
      </c>
      <c r="AA16" s="56">
        <f t="shared" si="8"/>
        <v>1418.0000000002794</v>
      </c>
      <c r="AB16" s="56">
        <f t="shared" si="50"/>
        <v>407.3</v>
      </c>
      <c r="AC16" s="56">
        <f t="shared" si="51"/>
        <v>803.6</v>
      </c>
      <c r="AD16" s="57">
        <f t="shared" si="9"/>
        <v>2352.3000000002794</v>
      </c>
      <c r="AE16" s="56">
        <f>IF(FQ16=0,"",(FQ16-FQ15))</f>
        <v>0</v>
      </c>
      <c r="AF16" s="56">
        <f t="shared" si="10"/>
        <v>15</v>
      </c>
      <c r="AG16" s="56">
        <f t="shared" si="52"/>
        <v>64</v>
      </c>
      <c r="AH16" s="56">
        <f t="shared" si="11"/>
        <v>79</v>
      </c>
      <c r="AI16" s="57">
        <f t="shared" si="12"/>
        <v>79</v>
      </c>
      <c r="AJ16" s="56">
        <f t="shared" si="13"/>
        <v>0</v>
      </c>
      <c r="AK16" s="56">
        <f t="shared" si="13"/>
        <v>0</v>
      </c>
      <c r="AL16" s="56">
        <f t="shared" si="53"/>
        <v>14</v>
      </c>
      <c r="AM16" s="57">
        <f t="shared" si="14"/>
        <v>14</v>
      </c>
      <c r="AN16" s="56">
        <f t="shared" si="54"/>
        <v>25</v>
      </c>
      <c r="AO16" s="56">
        <f t="shared" si="54"/>
        <v>0</v>
      </c>
      <c r="AP16" s="56">
        <f t="shared" si="15"/>
        <v>28</v>
      </c>
      <c r="AQ16" s="57">
        <f t="shared" si="16"/>
        <v>53</v>
      </c>
      <c r="AR16" s="56">
        <f t="shared" si="17"/>
        <v>29.80000000000291</v>
      </c>
      <c r="AS16" s="57">
        <f t="shared" si="18"/>
        <v>68.5</v>
      </c>
      <c r="AT16" s="56">
        <f t="shared" si="55"/>
        <v>33</v>
      </c>
      <c r="AU16" s="57">
        <f t="shared" si="19"/>
        <v>137.5</v>
      </c>
      <c r="AV16" s="56">
        <f t="shared" si="56"/>
        <v>3.7999999999999999E-2</v>
      </c>
      <c r="AW16" s="56">
        <f t="shared" si="20"/>
        <v>48</v>
      </c>
      <c r="AX16" s="58">
        <f t="shared" si="21"/>
        <v>583.03800000000001</v>
      </c>
      <c r="AY16" s="57">
        <f t="shared" si="83"/>
        <v>48.037999999999997</v>
      </c>
      <c r="AZ16" s="56">
        <f t="shared" si="57"/>
        <v>1</v>
      </c>
      <c r="BA16" s="56">
        <f t="shared" si="58"/>
        <v>3</v>
      </c>
      <c r="BB16" s="57">
        <f t="shared" si="59"/>
        <v>4</v>
      </c>
      <c r="BC16" s="56">
        <f t="shared" si="22"/>
        <v>534</v>
      </c>
      <c r="BD16" s="56">
        <f t="shared" si="23"/>
        <v>0</v>
      </c>
      <c r="BE16" s="57">
        <f t="shared" si="60"/>
        <v>534</v>
      </c>
      <c r="BF16" s="57">
        <v>87</v>
      </c>
      <c r="BG16" s="56">
        <f t="shared" si="84"/>
        <v>465</v>
      </c>
      <c r="BH16" s="56">
        <v>0</v>
      </c>
      <c r="BI16" s="56">
        <f t="shared" si="24"/>
        <v>54.599999999976717</v>
      </c>
      <c r="BJ16" s="56">
        <f t="shared" si="24"/>
        <v>576.10000000009313</v>
      </c>
      <c r="BK16" s="56">
        <f t="shared" si="25"/>
        <v>101520</v>
      </c>
      <c r="BL16" s="57">
        <f t="shared" si="85"/>
        <v>519.59999999997672</v>
      </c>
      <c r="BM16" s="57">
        <f t="shared" si="61"/>
        <v>1725</v>
      </c>
      <c r="BN16" s="57">
        <f t="shared" si="62"/>
        <v>1115</v>
      </c>
      <c r="BO16" s="56">
        <v>365</v>
      </c>
      <c r="BP16" s="57">
        <f t="shared" si="63"/>
        <v>2116.0619999997439</v>
      </c>
      <c r="BQ16" s="57">
        <f t="shared" si="26"/>
        <v>3809.9380000002561</v>
      </c>
      <c r="BR16" s="608"/>
      <c r="BS16" s="60">
        <f t="shared" si="90"/>
        <v>7651</v>
      </c>
      <c r="BT16" s="60">
        <f>BS16+BT15</f>
        <v>77554</v>
      </c>
      <c r="BU16" s="59"/>
      <c r="BV16" s="61">
        <f>IF($P16&lt;&gt;0,IF($P16&lt;&gt;0,S16/$P16*10,0),"")</f>
        <v>0.11079806598123139</v>
      </c>
      <c r="BW16" s="61">
        <f>IF($P16&lt;&gt;0,IF($P16&lt;&gt;0,T16/$P16*10,0)," ")</f>
        <v>0</v>
      </c>
      <c r="BX16" s="61">
        <f>IF($P16&lt;&gt;0,IF($P16&lt;&gt;0,U16/$P16*10,0)," ")</f>
        <v>0.11079806598123139</v>
      </c>
      <c r="BY16" s="61">
        <f>IF($P16&lt;&gt;0,IF($P16&lt;&gt;0,V16/$P16*10,0)," ")</f>
        <v>0.3856941788449772</v>
      </c>
      <c r="BZ16" s="61">
        <f>IF($P16&lt;&gt;0,IF($P16&lt;&gt;0,W16/$P16*10,0)," ")</f>
        <v>0</v>
      </c>
      <c r="CA16" s="61">
        <f>IF($P16&lt;&gt;0,IF($P16&lt;&gt;0,X16/$P16*10,0)," ")</f>
        <v>0.3856941788449772</v>
      </c>
      <c r="CB16" s="61">
        <f>IF($P16&lt;&gt;0,IF($P16&lt;&gt;0,(Y16)/$P16*10,0)," ")</f>
        <v>0.68142139092452747</v>
      </c>
      <c r="CC16" s="61">
        <f>IF($P16&lt;&gt;0,IF($P16&lt;&gt;0,(Z16)/$P16*10,0)," ")</f>
        <v>7.2111738866441719E-2</v>
      </c>
      <c r="CD16" s="61">
        <f>IF($P16&lt;&gt;0,IF($P16&lt;&gt;0,(AA16)/$P16*10,0)," ")</f>
        <v>0.7535331297909692</v>
      </c>
      <c r="CE16" s="61">
        <f>IF($P16&lt;&gt;0,IF($P16&lt;&gt;0,(AB16)/$P16*10,0)," ")</f>
        <v>0.21644149771777241</v>
      </c>
      <c r="CF16" s="61">
        <f>IF($P16&lt;&gt;0,IF($P16&lt;&gt;0,(AC16)/$P16*10,0)," ")</f>
        <v>0.42703753392094751</v>
      </c>
      <c r="CG16" s="125">
        <f>IF($P16&lt;&gt;0,IF($P16&lt;&gt;0,AD16/$P16*10,0)," ")</f>
        <v>1.2500253746171777</v>
      </c>
      <c r="CH16" s="61">
        <f t="shared" si="29"/>
        <v>0</v>
      </c>
      <c r="CI16" s="61">
        <f t="shared" si="29"/>
        <v>7.9710838835418268E-3</v>
      </c>
      <c r="CJ16" s="61">
        <f t="shared" si="29"/>
        <v>3.4009957903111794E-2</v>
      </c>
      <c r="CK16" s="61">
        <f t="shared" si="29"/>
        <v>4.1981041786653621E-2</v>
      </c>
      <c r="CL16" s="125">
        <f t="shared" si="29"/>
        <v>4.1981041786653621E-2</v>
      </c>
      <c r="CM16" s="61">
        <f t="shared" si="29"/>
        <v>0</v>
      </c>
      <c r="CN16" s="61">
        <f t="shared" si="29"/>
        <v>0</v>
      </c>
      <c r="CO16" s="61">
        <f t="shared" si="29"/>
        <v>7.4396782913057052E-3</v>
      </c>
      <c r="CP16" s="125">
        <f t="shared" si="29"/>
        <v>7.4396782913057052E-3</v>
      </c>
      <c r="CQ16" s="61">
        <f t="shared" si="29"/>
        <v>1.3285139805903044E-2</v>
      </c>
      <c r="CR16" s="61">
        <f t="shared" si="29"/>
        <v>0</v>
      </c>
      <c r="CS16" s="61">
        <f t="shared" si="29"/>
        <v>1.487935658261141E-2</v>
      </c>
      <c r="CT16" s="125">
        <f t="shared" si="29"/>
        <v>2.8164496388514457E-2</v>
      </c>
      <c r="CU16" s="61">
        <f t="shared" si="29"/>
        <v>1.5835886648637977E-2</v>
      </c>
      <c r="CV16" s="125">
        <f t="shared" si="30"/>
        <v>3.6401283068174341E-2</v>
      </c>
      <c r="CW16" s="61">
        <f t="shared" si="30"/>
        <v>1.753638454379202E-2</v>
      </c>
      <c r="CX16" s="125">
        <f t="shared" si="30"/>
        <v>7.3068268932466748E-2</v>
      </c>
      <c r="CY16" s="62">
        <f t="shared" si="30"/>
        <v>2.0193412504972629E-5</v>
      </c>
      <c r="CZ16" s="62">
        <f t="shared" si="30"/>
        <v>2.5507468427333844E-2</v>
      </c>
      <c r="DA16" s="62">
        <f t="shared" si="30"/>
        <v>0.309829653686164</v>
      </c>
      <c r="DB16" s="125">
        <f t="shared" si="30"/>
        <v>2.5527661839838817E-2</v>
      </c>
      <c r="DC16" s="62">
        <f t="shared" si="30"/>
        <v>5.3140559223612178E-4</v>
      </c>
      <c r="DD16" s="62">
        <f t="shared" si="30"/>
        <v>1.5942167767083652E-3</v>
      </c>
      <c r="DE16" s="125">
        <f t="shared" si="30"/>
        <v>2.1256223689444871E-3</v>
      </c>
      <c r="DF16" s="62">
        <f t="shared" si="30"/>
        <v>0.28377058625408902</v>
      </c>
      <c r="DG16" s="62">
        <f t="shared" si="30"/>
        <v>0</v>
      </c>
      <c r="DH16" s="125">
        <f t="shared" si="30"/>
        <v>0.28377058625408902</v>
      </c>
      <c r="DI16" s="125">
        <f t="shared" si="30"/>
        <v>4.6232286524542601E-2</v>
      </c>
      <c r="DJ16" s="62">
        <f t="shared" si="30"/>
        <v>0.24710360038979665</v>
      </c>
      <c r="DK16" s="62">
        <f t="shared" si="30"/>
        <v>0</v>
      </c>
      <c r="DL16" s="62">
        <f t="shared" si="33"/>
        <v>2.9014745336079874E-2</v>
      </c>
      <c r="DM16" s="62">
        <f t="shared" si="33"/>
        <v>0.30614276168727927</v>
      </c>
      <c r="DN16" s="62">
        <f t="shared" si="33"/>
        <v>53.948295723811086</v>
      </c>
      <c r="DO16" s="62"/>
      <c r="DP16" s="62"/>
      <c r="DQ16" s="125">
        <f>IF($P16&lt;&gt;0,IF($P16&lt;&gt;0,BL16/$P16*10,0),"")</f>
        <v>0.27611834572587651</v>
      </c>
      <c r="DR16" s="125">
        <f>IF($P16&lt;&gt;0,IF($P16&lt;&gt;0,BM16/$P16*10,0),"")</f>
        <v>0.91667464660731002</v>
      </c>
      <c r="DS16" s="125">
        <f>IF($P16&lt;&gt;0,IF($P16&lt;&gt;0,BP16/$P16*10,0),"")</f>
        <v>1.1244871803182162</v>
      </c>
      <c r="DT16" s="125">
        <f>IF($P16&lt;&gt;0,IF($P16&lt;&gt;0,BQ16/$P16*10,0),"")</f>
        <v>2.0246223592730415</v>
      </c>
      <c r="DU16" s="61">
        <f t="shared" si="70"/>
        <v>0</v>
      </c>
      <c r="DV16" s="61">
        <f t="shared" si="70"/>
        <v>4.5954192860556603E-2</v>
      </c>
      <c r="DW16" s="61">
        <f t="shared" si="70"/>
        <v>0.19607122287170817</v>
      </c>
      <c r="DX16" s="61">
        <f t="shared" si="70"/>
        <v>0.24202541573226474</v>
      </c>
      <c r="DY16" s="125">
        <f t="shared" si="89"/>
        <v>0.24202541573226474</v>
      </c>
      <c r="DZ16" s="61" t="str">
        <f t="shared" si="71"/>
        <v/>
      </c>
      <c r="EA16" s="61" t="str">
        <f t="shared" si="71"/>
        <v/>
      </c>
      <c r="EB16" s="61" t="str">
        <f t="shared" si="71"/>
        <v/>
      </c>
      <c r="EC16" s="125" t="str">
        <f t="shared" si="71"/>
        <v/>
      </c>
      <c r="ED16" s="61" t="str">
        <f t="shared" si="72"/>
        <v/>
      </c>
      <c r="EE16" s="61" t="str">
        <f t="shared" si="72"/>
        <v/>
      </c>
      <c r="EF16" s="61" t="str">
        <f t="shared" si="72"/>
        <v/>
      </c>
      <c r="EG16" s="125" t="str">
        <f t="shared" si="72"/>
        <v/>
      </c>
      <c r="EH16" s="61">
        <f t="shared" si="73"/>
        <v>5.7335102897275336E-2</v>
      </c>
      <c r="EI16" s="125">
        <f t="shared" si="73"/>
        <v>0.13179377679405962</v>
      </c>
      <c r="EJ16" s="61">
        <f t="shared" si="74"/>
        <v>4.1907507844323517E-2</v>
      </c>
      <c r="EK16" s="125">
        <f t="shared" si="74"/>
        <v>0.17461461601801465</v>
      </c>
      <c r="EL16" s="61">
        <f t="shared" si="35"/>
        <v>7.6554252790201043E-5</v>
      </c>
      <c r="EM16" s="61">
        <f t="shared" si="35"/>
        <v>9.6700108787622377E-2</v>
      </c>
      <c r="EN16" s="62">
        <f t="shared" si="35"/>
        <v>1.1745799589024537</v>
      </c>
      <c r="EO16" s="125">
        <f t="shared" si="35"/>
        <v>9.6776663040412575E-2</v>
      </c>
      <c r="EP16" s="61">
        <f t="shared" si="35"/>
        <v>2.0145855997421329E-3</v>
      </c>
      <c r="EQ16" s="61">
        <f t="shared" si="35"/>
        <v>6.0437567992263986E-3</v>
      </c>
      <c r="ER16" s="125">
        <f t="shared" si="35"/>
        <v>8.0583423989685314E-3</v>
      </c>
      <c r="ES16" s="61">
        <f t="shared" si="35"/>
        <v>1.0757887102622989</v>
      </c>
      <c r="ET16" s="61">
        <f t="shared" si="35"/>
        <v>0</v>
      </c>
      <c r="EU16" s="125">
        <f t="shared" si="35"/>
        <v>1.0757887102622989</v>
      </c>
      <c r="EV16" s="61">
        <f t="shared" si="36"/>
        <v>0.12763130138996301</v>
      </c>
      <c r="EW16" s="61">
        <f t="shared" si="36"/>
        <v>0</v>
      </c>
      <c r="EX16" s="61">
        <f t="shared" si="36"/>
        <v>0.12763130138996301</v>
      </c>
      <c r="EY16" s="61">
        <f t="shared" si="36"/>
        <v>0.44429159975460508</v>
      </c>
      <c r="EZ16" s="61">
        <f t="shared" si="36"/>
        <v>0</v>
      </c>
      <c r="FA16" s="61">
        <f t="shared" si="36"/>
        <v>0.44429159975460508</v>
      </c>
      <c r="FB16" s="61">
        <f t="shared" si="36"/>
        <v>0.78494780706179978</v>
      </c>
      <c r="FC16" s="61">
        <f t="shared" si="36"/>
        <v>8.3067470496968734E-2</v>
      </c>
      <c r="FD16" s="61">
        <f t="shared" si="36"/>
        <v>0.86801527755876851</v>
      </c>
      <c r="FE16" s="61">
        <f t="shared" si="36"/>
        <v>0.24932483959775512</v>
      </c>
      <c r="FF16" s="61">
        <f t="shared" si="36"/>
        <v>0.49191613331882156</v>
      </c>
      <c r="FG16" s="125">
        <f t="shared" si="36"/>
        <v>1.4399381787033367</v>
      </c>
      <c r="FH16" s="608"/>
      <c r="FI16" s="61">
        <f>IF($P16&lt;&gt;0,IF($P16&lt;&gt;0,BS16/$P16*10,0)," ")</f>
        <v>4.0657841861985675</v>
      </c>
      <c r="FJ16" s="61">
        <f>IF($Q16&lt;&gt;0,IF($Q16&lt;&gt;0,BT16/$Q16*10,0)," ")</f>
        <v>3.7868892225085848</v>
      </c>
      <c r="FK16" s="257">
        <f t="shared" si="37"/>
        <v>5984</v>
      </c>
      <c r="FL16" s="60">
        <f t="shared" si="76"/>
        <v>48667</v>
      </c>
      <c r="FM16" s="256">
        <f t="shared" si="91"/>
        <v>28887</v>
      </c>
      <c r="FN16" s="61">
        <f>IF($P16&lt;&gt;0,IF($P16&lt;&gt;0,(BS16-FK16)/$P16*10,0)," ")</f>
        <v>0.88585312225761503</v>
      </c>
      <c r="FO16" s="61">
        <f>IF($Q16&lt;&gt;0,IF($Q16&lt;&gt;0,(BT16-FL16)/$Q16*10,0)," ")</f>
        <v>1.4105251691802549</v>
      </c>
      <c r="FP16" s="63"/>
      <c r="FQ16" s="56">
        <v>720307</v>
      </c>
      <c r="FR16" s="56">
        <v>12826</v>
      </c>
      <c r="FS16" s="56">
        <v>5243568</v>
      </c>
      <c r="FT16" s="56">
        <v>2958.49</v>
      </c>
      <c r="FU16" s="56">
        <v>46114.2</v>
      </c>
      <c r="FV16" s="56">
        <v>18796.5</v>
      </c>
      <c r="FW16" s="56">
        <v>481402</v>
      </c>
      <c r="FX16" s="56">
        <v>338587</v>
      </c>
      <c r="FY16" s="56">
        <v>80675.199999999997</v>
      </c>
      <c r="FZ16" s="56">
        <v>538437</v>
      </c>
      <c r="GA16" s="56">
        <v>79020</v>
      </c>
      <c r="GB16" s="56">
        <v>78630.2</v>
      </c>
      <c r="GC16" s="56">
        <v>73314.600000000006</v>
      </c>
      <c r="GD16" s="56">
        <v>140403</v>
      </c>
      <c r="GE16" s="56">
        <v>247001.4</v>
      </c>
      <c r="GF16" s="56">
        <v>72493</v>
      </c>
      <c r="GG16" s="56">
        <v>69323</v>
      </c>
      <c r="GH16" s="56">
        <v>901512.7</v>
      </c>
      <c r="GI16" s="56">
        <v>7258</v>
      </c>
      <c r="GJ16" s="56">
        <v>64921</v>
      </c>
      <c r="GK16" s="56">
        <v>4163194.1</v>
      </c>
      <c r="GL16" s="56">
        <v>4231087</v>
      </c>
      <c r="GM16" s="56">
        <v>1225312</v>
      </c>
      <c r="GN16" s="56">
        <v>5540168</v>
      </c>
      <c r="GO16" s="56">
        <v>1109350</v>
      </c>
      <c r="GP16" s="56">
        <v>75205</v>
      </c>
      <c r="GQ16" s="56">
        <v>393651</v>
      </c>
      <c r="GR16" s="56">
        <v>892025</v>
      </c>
      <c r="GS16" s="56">
        <v>82997.600000000006</v>
      </c>
      <c r="GT16" s="56">
        <v>338086.6</v>
      </c>
      <c r="GU16" s="56">
        <v>2495315.6</v>
      </c>
      <c r="GV16" s="56">
        <v>1265379.5</v>
      </c>
      <c r="GW16" s="56">
        <v>173078000</v>
      </c>
      <c r="GX16" s="56">
        <v>48705.1</v>
      </c>
      <c r="GY16" s="56">
        <v>1628</v>
      </c>
      <c r="GZ16" s="56">
        <v>1300</v>
      </c>
      <c r="HA16" s="56">
        <v>2998</v>
      </c>
      <c r="HB16" s="56">
        <v>0</v>
      </c>
      <c r="HC16" s="56">
        <v>317010</v>
      </c>
      <c r="HD16" s="56">
        <v>6216</v>
      </c>
      <c r="HE16" s="56">
        <v>1067</v>
      </c>
      <c r="HF16" s="56">
        <v>385</v>
      </c>
      <c r="HG16" s="56">
        <v>1224</v>
      </c>
      <c r="HH16" s="56">
        <v>0</v>
      </c>
      <c r="HI16" s="56">
        <v>650</v>
      </c>
      <c r="HJ16" s="56">
        <v>1147</v>
      </c>
      <c r="HK16" s="56">
        <v>1032</v>
      </c>
      <c r="HL16" s="56">
        <v>711</v>
      </c>
      <c r="HM16" s="56">
        <v>0</v>
      </c>
      <c r="HN16" s="56">
        <f t="shared" si="39"/>
        <v>1522</v>
      </c>
      <c r="HO16" s="56">
        <v>2481474</v>
      </c>
      <c r="HP16" s="56"/>
      <c r="HQ16"/>
      <c r="HR16"/>
      <c r="HS16" s="211">
        <f t="shared" si="78"/>
        <v>2928</v>
      </c>
      <c r="HT16" s="211">
        <f t="shared" si="79"/>
        <v>0</v>
      </c>
      <c r="HU16" s="211">
        <f>HS16+HT16</f>
        <v>2928</v>
      </c>
      <c r="HV16" s="211">
        <f t="shared" si="80"/>
        <v>4723</v>
      </c>
      <c r="HW16" s="163">
        <v>610</v>
      </c>
      <c r="HX16" s="163">
        <v>-20</v>
      </c>
      <c r="HY16" s="211">
        <f t="shared" si="41"/>
        <v>1460</v>
      </c>
      <c r="HZ16" s="163">
        <v>0</v>
      </c>
      <c r="IA16" s="211">
        <f t="shared" si="88"/>
        <v>42</v>
      </c>
      <c r="IB16" s="211">
        <f t="shared" si="42"/>
        <v>610</v>
      </c>
      <c r="IC16" s="211">
        <f t="shared" si="42"/>
        <v>20</v>
      </c>
    </row>
    <row r="17" spans="1:239" s="68" customFormat="1" ht="15" customHeight="1">
      <c r="A17" s="4"/>
      <c r="B17" s="50">
        <f t="shared" si="81"/>
        <v>43993</v>
      </c>
      <c r="C17" s="67">
        <v>0</v>
      </c>
      <c r="D17" s="67">
        <v>0</v>
      </c>
      <c r="E17" s="202">
        <v>2157</v>
      </c>
      <c r="F17" s="192">
        <v>8668</v>
      </c>
      <c r="G17" s="192">
        <v>8302</v>
      </c>
      <c r="H17" s="192">
        <v>0</v>
      </c>
      <c r="I17" s="192">
        <v>7624</v>
      </c>
      <c r="J17" s="192">
        <v>0</v>
      </c>
      <c r="K17" s="192">
        <v>0</v>
      </c>
      <c r="L17" s="51">
        <v>0</v>
      </c>
      <c r="M17" s="51">
        <v>0</v>
      </c>
      <c r="N17" s="65">
        <f t="shared" si="43"/>
        <v>7624</v>
      </c>
      <c r="O17" s="54">
        <f>SUM(C17:G17)</f>
        <v>19127</v>
      </c>
      <c r="P17" s="54">
        <f t="shared" si="5"/>
        <v>22939</v>
      </c>
      <c r="Q17" s="55">
        <f t="shared" si="82"/>
        <v>227735.06200000001</v>
      </c>
      <c r="R17" s="66"/>
      <c r="S17" s="56">
        <f t="shared" si="44"/>
        <v>407.5</v>
      </c>
      <c r="T17" s="56">
        <f t="shared" si="45"/>
        <v>101.21999999999534</v>
      </c>
      <c r="U17" s="56">
        <f t="shared" si="46"/>
        <v>508.71999999999537</v>
      </c>
      <c r="V17" s="56">
        <f t="shared" si="6"/>
        <v>905.2</v>
      </c>
      <c r="W17" s="56">
        <f t="shared" si="47"/>
        <v>0</v>
      </c>
      <c r="X17" s="56">
        <f t="shared" si="48"/>
        <v>905.2</v>
      </c>
      <c r="Y17" s="56">
        <f t="shared" si="49"/>
        <v>1545.1000000000931</v>
      </c>
      <c r="Z17" s="56">
        <f t="shared" si="7"/>
        <v>194.3</v>
      </c>
      <c r="AA17" s="56">
        <f t="shared" si="8"/>
        <v>1739.4000000000931</v>
      </c>
      <c r="AB17" s="56">
        <f t="shared" si="50"/>
        <v>525.29999999999995</v>
      </c>
      <c r="AC17" s="56">
        <f t="shared" si="51"/>
        <v>859.5</v>
      </c>
      <c r="AD17" s="57">
        <f t="shared" si="9"/>
        <v>3153.3200000000888</v>
      </c>
      <c r="AE17" s="56">
        <f t="shared" si="10"/>
        <v>0</v>
      </c>
      <c r="AF17" s="56">
        <f t="shared" si="10"/>
        <v>0</v>
      </c>
      <c r="AG17" s="56">
        <f t="shared" si="52"/>
        <v>0</v>
      </c>
      <c r="AH17" s="56">
        <f t="shared" si="11"/>
        <v>0</v>
      </c>
      <c r="AI17" s="57">
        <f t="shared" si="12"/>
        <v>0</v>
      </c>
      <c r="AJ17" s="56">
        <f t="shared" si="13"/>
        <v>20.600000000005821</v>
      </c>
      <c r="AK17" s="56">
        <f t="shared" si="13"/>
        <v>53.200000000000728</v>
      </c>
      <c r="AL17" s="56">
        <f t="shared" si="53"/>
        <v>105.79999999999927</v>
      </c>
      <c r="AM17" s="57">
        <f t="shared" si="14"/>
        <v>179.60000000000582</v>
      </c>
      <c r="AN17" s="56">
        <f t="shared" si="54"/>
        <v>149</v>
      </c>
      <c r="AO17" s="56">
        <f t="shared" si="54"/>
        <v>52.900000000008731</v>
      </c>
      <c r="AP17" s="56">
        <f t="shared" si="15"/>
        <v>98.099999999991269</v>
      </c>
      <c r="AQ17" s="57">
        <f t="shared" si="16"/>
        <v>300</v>
      </c>
      <c r="AR17" s="56">
        <f t="shared" si="17"/>
        <v>25.69999999999709</v>
      </c>
      <c r="AS17" s="57">
        <f t="shared" si="18"/>
        <v>59.099999999991269</v>
      </c>
      <c r="AT17" s="56">
        <f t="shared" si="55"/>
        <v>32</v>
      </c>
      <c r="AU17" s="57">
        <f t="shared" si="19"/>
        <v>167.20000000001164</v>
      </c>
      <c r="AV17" s="56">
        <f t="shared" si="56"/>
        <v>3.2000000000000001E-2</v>
      </c>
      <c r="AW17" s="56">
        <f t="shared" si="20"/>
        <v>-27</v>
      </c>
      <c r="AX17" s="58">
        <f t="shared" si="21"/>
        <v>602.03200000000004</v>
      </c>
      <c r="AY17" s="57">
        <v>27</v>
      </c>
      <c r="AZ17" s="56">
        <f t="shared" si="57"/>
        <v>1</v>
      </c>
      <c r="BA17" s="56">
        <f t="shared" si="58"/>
        <v>6</v>
      </c>
      <c r="BB17" s="57">
        <f t="shared" si="59"/>
        <v>7</v>
      </c>
      <c r="BC17" s="56">
        <f t="shared" si="22"/>
        <v>628</v>
      </c>
      <c r="BD17" s="56">
        <f t="shared" si="23"/>
        <v>0</v>
      </c>
      <c r="BE17" s="57">
        <f t="shared" si="60"/>
        <v>628</v>
      </c>
      <c r="BF17" s="57">
        <v>173</v>
      </c>
      <c r="BG17" s="56">
        <f t="shared" si="84"/>
        <v>411.19999999999709</v>
      </c>
      <c r="BH17" s="56">
        <v>0</v>
      </c>
      <c r="BI17" s="56">
        <f t="shared" si="24"/>
        <v>92.100000000034925</v>
      </c>
      <c r="BJ17" s="56">
        <f t="shared" si="24"/>
        <v>638.1999999997206</v>
      </c>
      <c r="BK17" s="56">
        <f t="shared" si="25"/>
        <v>136080</v>
      </c>
      <c r="BL17" s="57">
        <f t="shared" si="85"/>
        <v>503.30000000003201</v>
      </c>
      <c r="BM17" s="57">
        <f t="shared" si="61"/>
        <v>951</v>
      </c>
      <c r="BN17" s="57">
        <f t="shared" si="62"/>
        <v>951</v>
      </c>
      <c r="BO17" s="56">
        <v>319</v>
      </c>
      <c r="BP17" s="57">
        <f t="shared" si="63"/>
        <v>1838.4479999998703</v>
      </c>
      <c r="BQ17" s="57">
        <f t="shared" si="26"/>
        <v>4970.5520000001297</v>
      </c>
      <c r="BR17" s="608"/>
      <c r="BS17" s="60">
        <f t="shared" si="90"/>
        <v>7760</v>
      </c>
      <c r="BT17" s="60">
        <f t="shared" ref="BT17:BT33" si="92">BS17+BT16</f>
        <v>85314</v>
      </c>
      <c r="BU17" s="59"/>
      <c r="BV17" s="61">
        <f t="shared" si="66"/>
        <v>0.17764505863376784</v>
      </c>
      <c r="BW17" s="61">
        <f t="shared" si="67"/>
        <v>4.412572474824332E-2</v>
      </c>
      <c r="BX17" s="61">
        <f t="shared" si="67"/>
        <v>0.22177078338201117</v>
      </c>
      <c r="BY17" s="61">
        <f t="shared" si="67"/>
        <v>0.39461179650377093</v>
      </c>
      <c r="BZ17" s="61">
        <f t="shared" si="67"/>
        <v>0</v>
      </c>
      <c r="CA17" s="61">
        <f t="shared" si="67"/>
        <v>0.39461179650377093</v>
      </c>
      <c r="CB17" s="61">
        <f t="shared" si="68"/>
        <v>0.67356903090810105</v>
      </c>
      <c r="CC17" s="61">
        <f t="shared" si="27"/>
        <v>8.4702907711757272E-2</v>
      </c>
      <c r="CD17" s="61">
        <f t="shared" si="27"/>
        <v>0.75827193861985831</v>
      </c>
      <c r="CE17" s="61">
        <f t="shared" si="27"/>
        <v>0.22899864858973798</v>
      </c>
      <c r="CF17" s="61">
        <f t="shared" si="27"/>
        <v>0.37468939360913728</v>
      </c>
      <c r="CG17" s="125">
        <f t="shared" si="28"/>
        <v>1.3746545185056405</v>
      </c>
      <c r="CH17" s="61">
        <f t="shared" si="29"/>
        <v>0</v>
      </c>
      <c r="CI17" s="61">
        <f t="shared" si="29"/>
        <v>0</v>
      </c>
      <c r="CJ17" s="61">
        <f t="shared" si="29"/>
        <v>0</v>
      </c>
      <c r="CK17" s="61">
        <f t="shared" si="29"/>
        <v>0</v>
      </c>
      <c r="CL17" s="125">
        <f t="shared" si="29"/>
        <v>0</v>
      </c>
      <c r="CM17" s="61">
        <f t="shared" si="29"/>
        <v>8.9803391603844197E-3</v>
      </c>
      <c r="CN17" s="61">
        <f t="shared" si="29"/>
        <v>2.3191943851083623E-2</v>
      </c>
      <c r="CO17" s="61">
        <f t="shared" si="29"/>
        <v>4.6122324425650327E-2</v>
      </c>
      <c r="CP17" s="125">
        <f t="shared" si="29"/>
        <v>7.8294607437118371E-2</v>
      </c>
      <c r="CQ17" s="61">
        <f t="shared" si="29"/>
        <v>6.4954880334800999E-2</v>
      </c>
      <c r="CR17" s="61">
        <f t="shared" si="29"/>
        <v>2.3061162212829125E-2</v>
      </c>
      <c r="CS17" s="61">
        <f t="shared" si="29"/>
        <v>4.2765595710358463E-2</v>
      </c>
      <c r="CT17" s="125">
        <f t="shared" si="29"/>
        <v>0.13078163825798858</v>
      </c>
      <c r="CU17" s="61">
        <f t="shared" si="29"/>
        <v>1.120362701076642E-2</v>
      </c>
      <c r="CV17" s="125">
        <f t="shared" si="30"/>
        <v>2.5763982736819943E-2</v>
      </c>
      <c r="CW17" s="61">
        <f t="shared" si="30"/>
        <v>1.395004141418545E-2</v>
      </c>
      <c r="CX17" s="125">
        <f t="shared" si="30"/>
        <v>7.2888966389124038E-2</v>
      </c>
      <c r="CY17" s="62">
        <f t="shared" si="30"/>
        <v>1.3950041414185449E-5</v>
      </c>
      <c r="CZ17" s="62">
        <f t="shared" si="30"/>
        <v>-1.1770347443218972E-2</v>
      </c>
      <c r="DA17" s="62">
        <f t="shared" si="30"/>
        <v>0.26244910414577793</v>
      </c>
      <c r="DB17" s="125">
        <f t="shared" si="30"/>
        <v>1.1770347443218972E-2</v>
      </c>
      <c r="DC17" s="62">
        <f t="shared" si="30"/>
        <v>4.359387941932953E-4</v>
      </c>
      <c r="DD17" s="62">
        <f t="shared" si="30"/>
        <v>2.6156327651597712E-3</v>
      </c>
      <c r="DE17" s="125">
        <f t="shared" si="30"/>
        <v>3.0515715593530668E-3</v>
      </c>
      <c r="DF17" s="62">
        <f t="shared" si="31"/>
        <v>0.27376956275338943</v>
      </c>
      <c r="DG17" s="62">
        <f t="shared" si="31"/>
        <v>0</v>
      </c>
      <c r="DH17" s="125">
        <f t="shared" si="31"/>
        <v>0.27376956275338943</v>
      </c>
      <c r="DI17" s="125">
        <f t="shared" si="32"/>
        <v>7.5417411395440073E-2</v>
      </c>
      <c r="DJ17" s="62">
        <f t="shared" si="32"/>
        <v>0.17925803217228173</v>
      </c>
      <c r="DK17" s="62">
        <f t="shared" si="33"/>
        <v>0</v>
      </c>
      <c r="DL17" s="62">
        <f t="shared" si="33"/>
        <v>4.0149962945217721E-2</v>
      </c>
      <c r="DM17" s="62">
        <f t="shared" si="33"/>
        <v>0.27821613845403925</v>
      </c>
      <c r="DN17" s="62">
        <f t="shared" si="33"/>
        <v>59.322551113823614</v>
      </c>
      <c r="DO17" s="62"/>
      <c r="DP17" s="62"/>
      <c r="DQ17" s="125">
        <f t="shared" si="69"/>
        <v>0.21940799511749945</v>
      </c>
      <c r="DR17" s="125">
        <f t="shared" si="69"/>
        <v>0.41457779327782379</v>
      </c>
      <c r="DS17" s="125">
        <f t="shared" si="34"/>
        <v>0.80145080430701876</v>
      </c>
      <c r="DT17" s="125">
        <f t="shared" si="34"/>
        <v>2.1668564453551289</v>
      </c>
      <c r="DU17" s="61" t="str">
        <f t="shared" si="70"/>
        <v>0,00</v>
      </c>
      <c r="DV17" s="61" t="str">
        <f t="shared" si="70"/>
        <v>0,00</v>
      </c>
      <c r="DW17" s="61" t="str">
        <f t="shared" si="70"/>
        <v>0,00</v>
      </c>
      <c r="DX17" s="61" t="str">
        <f t="shared" si="70"/>
        <v>0,00</v>
      </c>
      <c r="DY17" s="125" t="str">
        <f t="shared" si="89"/>
        <v/>
      </c>
      <c r="DZ17" s="61" t="str">
        <f t="shared" si="71"/>
        <v/>
      </c>
      <c r="EA17" s="61" t="str">
        <f t="shared" si="71"/>
        <v/>
      </c>
      <c r="EB17" s="61" t="str">
        <f t="shared" si="71"/>
        <v/>
      </c>
      <c r="EC17" s="125" t="str">
        <f t="shared" si="71"/>
        <v/>
      </c>
      <c r="ED17" s="61">
        <f t="shared" si="72"/>
        <v>0.69077422345850725</v>
      </c>
      <c r="EE17" s="61">
        <f t="shared" si="72"/>
        <v>0.24524802967087961</v>
      </c>
      <c r="EF17" s="61">
        <f t="shared" si="72"/>
        <v>0.45479833101525857</v>
      </c>
      <c r="EG17" s="125">
        <f t="shared" si="72"/>
        <v>1.3908205841446453</v>
      </c>
      <c r="EH17" s="61">
        <f t="shared" si="73"/>
        <v>2.9649284725423497E-2</v>
      </c>
      <c r="EI17" s="125">
        <f t="shared" si="73"/>
        <v>6.8181818181808101E-2</v>
      </c>
      <c r="EJ17" s="61">
        <f t="shared" si="74"/>
        <v>3.8544928932787284E-2</v>
      </c>
      <c r="EK17" s="125">
        <f t="shared" si="74"/>
        <v>0.20139725367382758</v>
      </c>
      <c r="EL17" s="61">
        <f t="shared" si="35"/>
        <v>4.1972717733473244E-5</v>
      </c>
      <c r="EM17" s="61">
        <f t="shared" si="35"/>
        <v>-3.541448058761805E-2</v>
      </c>
      <c r="EN17" s="62">
        <f t="shared" si="35"/>
        <v>0.78965372507869891</v>
      </c>
      <c r="EO17" s="125">
        <f t="shared" si="35"/>
        <v>3.541448058761805E-2</v>
      </c>
      <c r="EP17" s="61">
        <f t="shared" si="35"/>
        <v>1.311647429171039E-3</v>
      </c>
      <c r="EQ17" s="61">
        <f t="shared" si="35"/>
        <v>7.8698845750262338E-3</v>
      </c>
      <c r="ER17" s="125">
        <f t="shared" si="35"/>
        <v>9.1815320041972719E-3</v>
      </c>
      <c r="ES17" s="61">
        <f t="shared" si="35"/>
        <v>0.82371458551941235</v>
      </c>
      <c r="ET17" s="61">
        <f t="shared" si="35"/>
        <v>0</v>
      </c>
      <c r="EU17" s="125">
        <f t="shared" si="35"/>
        <v>0.82371458551941235</v>
      </c>
      <c r="EV17" s="61">
        <f t="shared" si="36"/>
        <v>0.21304961572645997</v>
      </c>
      <c r="EW17" s="61">
        <f t="shared" si="36"/>
        <v>5.2919956083021559E-2</v>
      </c>
      <c r="EX17" s="61">
        <f t="shared" si="36"/>
        <v>0.26596957180948155</v>
      </c>
      <c r="EY17" s="61">
        <f t="shared" si="36"/>
        <v>0.47325769854132904</v>
      </c>
      <c r="EZ17" s="61">
        <f t="shared" si="36"/>
        <v>0</v>
      </c>
      <c r="FA17" s="61">
        <f t="shared" si="36"/>
        <v>0.47325769854132904</v>
      </c>
      <c r="FB17" s="61">
        <f t="shared" si="36"/>
        <v>0.8078109478747808</v>
      </c>
      <c r="FC17" s="61">
        <f t="shared" si="36"/>
        <v>0.10158414806294766</v>
      </c>
      <c r="FD17" s="61">
        <f t="shared" si="36"/>
        <v>0.90939509593772838</v>
      </c>
      <c r="FE17" s="61">
        <f t="shared" si="36"/>
        <v>0.27463794635855071</v>
      </c>
      <c r="FF17" s="61">
        <f t="shared" si="36"/>
        <v>0.44936477231139227</v>
      </c>
      <c r="FG17" s="125">
        <f t="shared" si="36"/>
        <v>1.6486223662885391</v>
      </c>
      <c r="FH17" s="608"/>
      <c r="FI17" s="61">
        <f t="shared" si="75"/>
        <v>3.3828850429399715</v>
      </c>
      <c r="FJ17" s="61">
        <f t="shared" si="86"/>
        <v>3.7461952169666346</v>
      </c>
      <c r="FK17" s="257">
        <f t="shared" si="37"/>
        <v>5527</v>
      </c>
      <c r="FL17" s="60">
        <f>FK17+FL16</f>
        <v>54194</v>
      </c>
      <c r="FM17" s="256">
        <f t="shared" si="91"/>
        <v>31120</v>
      </c>
      <c r="FN17" s="61">
        <f t="shared" si="38"/>
        <v>0.97345132743362828</v>
      </c>
      <c r="FO17" s="61">
        <f>IF($Q17&lt;&gt;0,IF($Q17&lt;&gt;0,(BT17-FL17)/$Q17*10,0)," ")</f>
        <v>1.366500165881352</v>
      </c>
      <c r="FP17" s="63"/>
      <c r="FQ17" s="56">
        <v>720307</v>
      </c>
      <c r="FR17" s="56">
        <v>12826</v>
      </c>
      <c r="FS17" s="56">
        <v>5243568</v>
      </c>
      <c r="FT17" s="56">
        <v>2958.49</v>
      </c>
      <c r="FU17" s="56">
        <v>46134.8</v>
      </c>
      <c r="FV17" s="56">
        <v>18849.7</v>
      </c>
      <c r="FW17" s="56">
        <v>481561</v>
      </c>
      <c r="FX17" s="56">
        <v>338736</v>
      </c>
      <c r="FY17" s="56">
        <v>80728.100000000006</v>
      </c>
      <c r="FZ17" s="56">
        <v>538588</v>
      </c>
      <c r="GA17" s="56">
        <v>79045.7</v>
      </c>
      <c r="GB17" s="56">
        <v>78661.7</v>
      </c>
      <c r="GC17" s="56">
        <v>73342.2</v>
      </c>
      <c r="GD17" s="56">
        <v>140435</v>
      </c>
      <c r="GE17" s="56">
        <v>247168.6</v>
      </c>
      <c r="GF17" s="56">
        <v>72499</v>
      </c>
      <c r="GG17" s="56">
        <v>69323</v>
      </c>
      <c r="GH17" s="56">
        <v>901920.2</v>
      </c>
      <c r="GI17" s="56">
        <v>9052</v>
      </c>
      <c r="GJ17" s="56">
        <v>64921</v>
      </c>
      <c r="GK17" s="56">
        <v>4164739.2</v>
      </c>
      <c r="GL17" s="56">
        <v>4233030</v>
      </c>
      <c r="GM17" s="56">
        <v>1230565</v>
      </c>
      <c r="GN17" s="56">
        <v>5548763</v>
      </c>
      <c r="GO17" s="56">
        <v>1109952</v>
      </c>
      <c r="GP17" s="56">
        <v>75237</v>
      </c>
      <c r="GQ17" s="56">
        <v>393652</v>
      </c>
      <c r="GR17" s="56">
        <v>892653</v>
      </c>
      <c r="GS17" s="56">
        <v>83482.8</v>
      </c>
      <c r="GT17" s="56">
        <v>338178.7</v>
      </c>
      <c r="GU17" s="56">
        <v>2495953.7999999998</v>
      </c>
      <c r="GV17" s="56">
        <v>1266391.7</v>
      </c>
      <c r="GW17" s="56">
        <v>173214080</v>
      </c>
      <c r="GX17" s="56">
        <v>48693.9</v>
      </c>
      <c r="GY17" s="56">
        <v>2259</v>
      </c>
      <c r="GZ17" s="56">
        <v>1322</v>
      </c>
      <c r="HA17" s="56">
        <v>3228</v>
      </c>
      <c r="HB17" s="56">
        <v>0</v>
      </c>
      <c r="HC17" s="56">
        <v>322537</v>
      </c>
      <c r="HD17" s="56">
        <v>6173</v>
      </c>
      <c r="HE17" s="56">
        <v>1075</v>
      </c>
      <c r="HF17" s="56">
        <v>359</v>
      </c>
      <c r="HG17" s="56">
        <v>1239</v>
      </c>
      <c r="HH17" s="56">
        <v>0</v>
      </c>
      <c r="HI17" s="56">
        <v>660</v>
      </c>
      <c r="HJ17" s="56">
        <v>1110</v>
      </c>
      <c r="HK17" s="56">
        <v>1029</v>
      </c>
      <c r="HL17" s="56">
        <v>701</v>
      </c>
      <c r="HM17" s="56">
        <v>0</v>
      </c>
      <c r="HN17" s="56">
        <f t="shared" si="39"/>
        <v>1760</v>
      </c>
      <c r="HO17" s="56">
        <v>2483234</v>
      </c>
      <c r="HP17" s="56"/>
      <c r="HQ17"/>
      <c r="HR17"/>
      <c r="HS17" s="211">
        <f t="shared" si="78"/>
        <v>3581</v>
      </c>
      <c r="HT17" s="211">
        <f t="shared" si="79"/>
        <v>0</v>
      </c>
      <c r="HU17" s="211">
        <f>HS17+HT17</f>
        <v>3581</v>
      </c>
      <c r="HV17" s="211">
        <f t="shared" si="80"/>
        <v>4179</v>
      </c>
      <c r="HW17" s="163"/>
      <c r="HX17" s="163"/>
      <c r="HY17" s="211">
        <f t="shared" si="41"/>
        <v>1276</v>
      </c>
      <c r="HZ17" s="163"/>
      <c r="IA17" s="211">
        <f t="shared" si="88"/>
        <v>484</v>
      </c>
      <c r="IB17" s="211">
        <f t="shared" si="42"/>
        <v>0</v>
      </c>
      <c r="IC17" s="211">
        <f t="shared" si="42"/>
        <v>0</v>
      </c>
    </row>
    <row r="18" spans="1:239" s="64" customFormat="1" ht="15" customHeight="1">
      <c r="A18" s="44"/>
      <c r="B18" s="50">
        <f t="shared" si="81"/>
        <v>43994</v>
      </c>
      <c r="C18" s="69">
        <v>0</v>
      </c>
      <c r="D18" s="67">
        <v>3696</v>
      </c>
      <c r="E18" s="192">
        <v>3986</v>
      </c>
      <c r="F18" s="192">
        <v>9930</v>
      </c>
      <c r="G18" s="192">
        <v>9621</v>
      </c>
      <c r="H18" s="192">
        <v>0</v>
      </c>
      <c r="I18" s="192">
        <v>8866</v>
      </c>
      <c r="J18" s="192">
        <v>0</v>
      </c>
      <c r="K18" s="192">
        <v>0</v>
      </c>
      <c r="L18" s="51">
        <v>0</v>
      </c>
      <c r="M18" s="51">
        <v>0</v>
      </c>
      <c r="N18" s="65">
        <f t="shared" si="43"/>
        <v>8866</v>
      </c>
      <c r="O18" s="348">
        <f>SUM(C18:G18)</f>
        <v>27233</v>
      </c>
      <c r="P18" s="54">
        <f t="shared" si="5"/>
        <v>31666</v>
      </c>
      <c r="Q18" s="55">
        <f t="shared" si="82"/>
        <v>259401.06200000001</v>
      </c>
      <c r="R18" s="70"/>
      <c r="S18" s="56">
        <f t="shared" si="44"/>
        <v>355.80000000004657</v>
      </c>
      <c r="T18" s="56">
        <f t="shared" si="45"/>
        <v>0</v>
      </c>
      <c r="U18" s="56">
        <f>IF(S18="","",S18+T18)</f>
        <v>355.80000000004657</v>
      </c>
      <c r="V18" s="56">
        <f t="shared" si="6"/>
        <v>513.4</v>
      </c>
      <c r="W18" s="56">
        <f t="shared" si="47"/>
        <v>0</v>
      </c>
      <c r="X18" s="56">
        <f t="shared" si="48"/>
        <v>513.4</v>
      </c>
      <c r="Y18" s="56">
        <f t="shared" si="49"/>
        <v>1429.5</v>
      </c>
      <c r="Z18" s="56">
        <f t="shared" si="7"/>
        <v>134.19999999999999</v>
      </c>
      <c r="AA18" s="56">
        <f t="shared" si="8"/>
        <v>1563.7</v>
      </c>
      <c r="AB18" s="56">
        <f t="shared" si="50"/>
        <v>327.5</v>
      </c>
      <c r="AC18" s="56">
        <f t="shared" si="51"/>
        <v>885.8</v>
      </c>
      <c r="AD18" s="57">
        <f>IF(Y18="","",SUM(U18,X18,AA18))</f>
        <v>2432.9000000000465</v>
      </c>
      <c r="AE18" s="56">
        <f t="shared" si="10"/>
        <v>0</v>
      </c>
      <c r="AF18" s="56">
        <f t="shared" si="10"/>
        <v>0</v>
      </c>
      <c r="AG18" s="56">
        <f t="shared" si="52"/>
        <v>0</v>
      </c>
      <c r="AH18" s="56">
        <f t="shared" si="11"/>
        <v>0</v>
      </c>
      <c r="AI18" s="57">
        <f t="shared" si="12"/>
        <v>0</v>
      </c>
      <c r="AJ18" s="56">
        <f t="shared" si="13"/>
        <v>137.19999999999709</v>
      </c>
      <c r="AK18" s="56">
        <f t="shared" si="13"/>
        <v>135.09999999999854</v>
      </c>
      <c r="AL18" s="56">
        <f t="shared" si="53"/>
        <v>34.900000000001455</v>
      </c>
      <c r="AM18" s="57">
        <f t="shared" si="14"/>
        <v>307.19999999999709</v>
      </c>
      <c r="AN18" s="56">
        <f t="shared" si="54"/>
        <v>188</v>
      </c>
      <c r="AO18" s="56">
        <f t="shared" si="54"/>
        <v>86.399999999994179</v>
      </c>
      <c r="AP18" s="56">
        <f t="shared" si="15"/>
        <v>101.60000000000582</v>
      </c>
      <c r="AQ18" s="57">
        <f t="shared" si="16"/>
        <v>376</v>
      </c>
      <c r="AR18" s="56">
        <f t="shared" si="17"/>
        <v>28.900000000008731</v>
      </c>
      <c r="AS18" s="57">
        <f t="shared" si="18"/>
        <v>49.5</v>
      </c>
      <c r="AT18" s="56">
        <f t="shared" si="55"/>
        <v>33</v>
      </c>
      <c r="AU18" s="57">
        <f t="shared" si="19"/>
        <v>145.39999999999418</v>
      </c>
      <c r="AV18" s="56">
        <f t="shared" si="56"/>
        <v>0.02</v>
      </c>
      <c r="AW18" s="56">
        <f t="shared" si="20"/>
        <v>-1</v>
      </c>
      <c r="AX18" s="58">
        <f t="shared" si="21"/>
        <v>714.02</v>
      </c>
      <c r="AY18" s="57">
        <v>150</v>
      </c>
      <c r="AZ18" s="56">
        <f t="shared" si="57"/>
        <v>24</v>
      </c>
      <c r="BA18" s="56">
        <f t="shared" si="58"/>
        <v>4</v>
      </c>
      <c r="BB18" s="57">
        <f t="shared" si="59"/>
        <v>28</v>
      </c>
      <c r="BC18" s="56">
        <f t="shared" si="22"/>
        <v>691</v>
      </c>
      <c r="BD18" s="56">
        <f t="shared" si="23"/>
        <v>0</v>
      </c>
      <c r="BE18" s="57">
        <f t="shared" si="60"/>
        <v>691</v>
      </c>
      <c r="BF18" s="57">
        <v>0</v>
      </c>
      <c r="BG18" s="56">
        <f t="shared" si="84"/>
        <v>424.80000000000291</v>
      </c>
      <c r="BH18" s="56">
        <v>30.9</v>
      </c>
      <c r="BI18" s="56">
        <f t="shared" si="24"/>
        <v>57.399999999965075</v>
      </c>
      <c r="BJ18" s="56">
        <f t="shared" si="24"/>
        <v>1295.4000000003725</v>
      </c>
      <c r="BK18" s="56">
        <f t="shared" si="25"/>
        <v>15920</v>
      </c>
      <c r="BL18" s="57">
        <f t="shared" si="85"/>
        <v>482.19999999996799</v>
      </c>
      <c r="BM18" s="57">
        <f t="shared" si="61"/>
        <v>1191.5</v>
      </c>
      <c r="BN18" s="57">
        <f t="shared" si="62"/>
        <v>1191.5</v>
      </c>
      <c r="BO18" s="56">
        <v>327</v>
      </c>
      <c r="BP18" s="57">
        <f>IF(GY18=0,"",((GY18+GZ18+HA18+HB18)-BQ18))</f>
        <v>2058.2799999999943</v>
      </c>
      <c r="BQ18" s="57">
        <f t="shared" si="26"/>
        <v>4511.2200000000057</v>
      </c>
      <c r="BR18" s="608"/>
      <c r="BS18" s="60">
        <f t="shared" si="90"/>
        <v>7761</v>
      </c>
      <c r="BT18" s="60">
        <f t="shared" si="92"/>
        <v>93075</v>
      </c>
      <c r="BU18" s="59"/>
      <c r="BV18" s="61">
        <f t="shared" si="66"/>
        <v>0.11236026021601925</v>
      </c>
      <c r="BW18" s="61">
        <f t="shared" si="67"/>
        <v>0</v>
      </c>
      <c r="BX18" s="61">
        <f t="shared" si="67"/>
        <v>0.11236026021601925</v>
      </c>
      <c r="BY18" s="61">
        <f t="shared" si="67"/>
        <v>0.1621297290469273</v>
      </c>
      <c r="BZ18" s="61">
        <f t="shared" si="67"/>
        <v>0</v>
      </c>
      <c r="CA18" s="61">
        <f t="shared" si="67"/>
        <v>0.1621297290469273</v>
      </c>
      <c r="CB18" s="61">
        <f t="shared" si="68"/>
        <v>0.45143055643276697</v>
      </c>
      <c r="CC18" s="61">
        <f t="shared" si="27"/>
        <v>4.2379839575570004E-2</v>
      </c>
      <c r="CD18" s="61">
        <f t="shared" si="27"/>
        <v>0.49381039600833704</v>
      </c>
      <c r="CE18" s="61">
        <f t="shared" si="27"/>
        <v>0.10342322996273606</v>
      </c>
      <c r="CF18" s="61">
        <f t="shared" si="27"/>
        <v>0.27973220488852396</v>
      </c>
      <c r="CG18" s="125">
        <f t="shared" si="28"/>
        <v>0.76830038527128353</v>
      </c>
      <c r="CH18" s="61">
        <f t="shared" si="29"/>
        <v>0</v>
      </c>
      <c r="CI18" s="61">
        <f t="shared" si="29"/>
        <v>0</v>
      </c>
      <c r="CJ18" s="61">
        <f t="shared" si="29"/>
        <v>0</v>
      </c>
      <c r="CK18" s="61">
        <f t="shared" si="29"/>
        <v>0</v>
      </c>
      <c r="CL18" s="125">
        <f t="shared" si="29"/>
        <v>0</v>
      </c>
      <c r="CM18" s="61">
        <f t="shared" si="29"/>
        <v>4.3327227941639956E-2</v>
      </c>
      <c r="CN18" s="61">
        <f t="shared" si="29"/>
        <v>4.2664056085390811E-2</v>
      </c>
      <c r="CO18" s="61">
        <f t="shared" si="29"/>
        <v>1.1021284658624852E-2</v>
      </c>
      <c r="CP18" s="125">
        <f t="shared" si="29"/>
        <v>9.7012568685655609E-2</v>
      </c>
      <c r="CQ18" s="61">
        <f t="shared" si="29"/>
        <v>5.9369670940440857E-2</v>
      </c>
      <c r="CR18" s="61">
        <f t="shared" si="29"/>
        <v>2.7284784942839063E-2</v>
      </c>
      <c r="CS18" s="61">
        <f t="shared" si="29"/>
        <v>3.2084885997601786E-2</v>
      </c>
      <c r="CT18" s="125">
        <f t="shared" si="29"/>
        <v>0.11873934188088171</v>
      </c>
      <c r="CU18" s="61">
        <f t="shared" si="29"/>
        <v>9.1265079264854203E-3</v>
      </c>
      <c r="CV18" s="125">
        <f t="shared" si="30"/>
        <v>1.5631908040169267E-2</v>
      </c>
      <c r="CW18" s="61">
        <f t="shared" si="30"/>
        <v>1.0421272026779511E-2</v>
      </c>
      <c r="CX18" s="125">
        <f t="shared" si="30"/>
        <v>4.5916756142232736E-2</v>
      </c>
      <c r="CY18" s="62">
        <f t="shared" si="30"/>
        <v>6.315922440472431E-6</v>
      </c>
      <c r="CZ18" s="62">
        <f t="shared" si="30"/>
        <v>-3.1579612202362154E-4</v>
      </c>
      <c r="DA18" s="62">
        <f t="shared" si="30"/>
        <v>0.22548474704730626</v>
      </c>
      <c r="DB18" s="125">
        <f t="shared" si="30"/>
        <v>4.7369418303543229E-2</v>
      </c>
      <c r="DC18" s="62">
        <f t="shared" si="30"/>
        <v>7.5791069285669173E-3</v>
      </c>
      <c r="DD18" s="62">
        <f t="shared" si="30"/>
        <v>1.2631844880944861E-3</v>
      </c>
      <c r="DE18" s="125">
        <f t="shared" si="30"/>
        <v>8.8422914166614037E-3</v>
      </c>
      <c r="DF18" s="62">
        <f t="shared" si="31"/>
        <v>0.21821512031832249</v>
      </c>
      <c r="DG18" s="62">
        <f t="shared" si="31"/>
        <v>0</v>
      </c>
      <c r="DH18" s="125">
        <f t="shared" si="31"/>
        <v>0.21821512031832249</v>
      </c>
      <c r="DI18" s="125">
        <f t="shared" si="32"/>
        <v>0</v>
      </c>
      <c r="DJ18" s="62">
        <f t="shared" si="32"/>
        <v>0.13415019263563535</v>
      </c>
      <c r="DK18" s="62">
        <f t="shared" si="33"/>
        <v>9.7581001705299049E-3</v>
      </c>
      <c r="DL18" s="62">
        <f t="shared" si="33"/>
        <v>1.8126697404144847E-2</v>
      </c>
      <c r="DM18" s="62">
        <f t="shared" si="33"/>
        <v>0.40908229646951699</v>
      </c>
      <c r="DN18" s="62">
        <f t="shared" si="33"/>
        <v>5.0274742626160549</v>
      </c>
      <c r="DO18" s="62"/>
      <c r="DP18" s="62"/>
      <c r="DQ18" s="125">
        <f t="shared" si="69"/>
        <v>0.1522768900397802</v>
      </c>
      <c r="DR18" s="125">
        <f t="shared" si="69"/>
        <v>0.37627107939114507</v>
      </c>
      <c r="DS18" s="125">
        <f t="shared" si="34"/>
        <v>0.64999684203877794</v>
      </c>
      <c r="DT18" s="125">
        <f t="shared" si="34"/>
        <v>1.4246257815954038</v>
      </c>
      <c r="DU18" s="61" t="str">
        <f t="shared" si="70"/>
        <v>0,00</v>
      </c>
      <c r="DV18" s="61" t="str">
        <f t="shared" si="70"/>
        <v>0,00</v>
      </c>
      <c r="DW18" s="61" t="str">
        <f t="shared" si="70"/>
        <v>0,00</v>
      </c>
      <c r="DX18" s="61" t="str">
        <f t="shared" si="70"/>
        <v>0,00</v>
      </c>
      <c r="DY18" s="125" t="str">
        <f t="shared" si="89"/>
        <v/>
      </c>
      <c r="DZ18" s="61">
        <f t="shared" si="71"/>
        <v>0.37121212121211333</v>
      </c>
      <c r="EA18" s="61">
        <f t="shared" si="71"/>
        <v>0.3655303030302991</v>
      </c>
      <c r="EB18" s="61">
        <f t="shared" si="71"/>
        <v>9.4426406926410855E-2</v>
      </c>
      <c r="EC18" s="125">
        <f t="shared" si="71"/>
        <v>0.83116883116882323</v>
      </c>
      <c r="ED18" s="61">
        <f t="shared" si="72"/>
        <v>0.47165077772202713</v>
      </c>
      <c r="EE18" s="61">
        <f t="shared" si="72"/>
        <v>0.21675865529351274</v>
      </c>
      <c r="EF18" s="61">
        <f t="shared" si="72"/>
        <v>0.25489212242851433</v>
      </c>
      <c r="EG18" s="125">
        <f t="shared" si="72"/>
        <v>0.94330155544405425</v>
      </c>
      <c r="EH18" s="61">
        <f t="shared" si="73"/>
        <v>2.910372608258684E-2</v>
      </c>
      <c r="EI18" s="125">
        <f t="shared" si="73"/>
        <v>4.9848942598187312E-2</v>
      </c>
      <c r="EJ18" s="61">
        <f t="shared" si="74"/>
        <v>3.4299968818210166E-2</v>
      </c>
      <c r="EK18" s="125">
        <f t="shared" si="74"/>
        <v>0.15112774139901691</v>
      </c>
      <c r="EL18" s="61">
        <f t="shared" si="35"/>
        <v>2.2558087074216106E-5</v>
      </c>
      <c r="EM18" s="61">
        <f t="shared" si="35"/>
        <v>-1.1279043537108053E-3</v>
      </c>
      <c r="EN18" s="62">
        <f t="shared" si="35"/>
        <v>0.80534626663658915</v>
      </c>
      <c r="EO18" s="125">
        <f t="shared" si="35"/>
        <v>0.16918565305662078</v>
      </c>
      <c r="EP18" s="61">
        <f t="shared" si="35"/>
        <v>2.7069704489059328E-2</v>
      </c>
      <c r="EQ18" s="61">
        <f t="shared" si="35"/>
        <v>4.5116174148432213E-3</v>
      </c>
      <c r="ER18" s="125">
        <f t="shared" si="35"/>
        <v>3.1581321903902546E-2</v>
      </c>
      <c r="ES18" s="61">
        <f t="shared" si="35"/>
        <v>0.77938190841416644</v>
      </c>
      <c r="ET18" s="61">
        <f t="shared" si="35"/>
        <v>0</v>
      </c>
      <c r="EU18" s="125">
        <f t="shared" si="35"/>
        <v>0.77938190841416644</v>
      </c>
      <c r="EV18" s="61">
        <f t="shared" si="36"/>
        <v>0.13065031395734827</v>
      </c>
      <c r="EW18" s="61">
        <f t="shared" si="36"/>
        <v>0</v>
      </c>
      <c r="EX18" s="61">
        <f t="shared" si="36"/>
        <v>0.13065031395734827</v>
      </c>
      <c r="EY18" s="61">
        <f t="shared" si="36"/>
        <v>0.18852127933022436</v>
      </c>
      <c r="EZ18" s="61">
        <f t="shared" si="36"/>
        <v>0</v>
      </c>
      <c r="FA18" s="61">
        <f t="shared" si="36"/>
        <v>0.18852127933022436</v>
      </c>
      <c r="FB18" s="61">
        <f t="shared" si="36"/>
        <v>0.52491462563801272</v>
      </c>
      <c r="FC18" s="61">
        <f t="shared" si="36"/>
        <v>4.9278448940623498E-2</v>
      </c>
      <c r="FD18" s="61">
        <f t="shared" si="36"/>
        <v>0.57419307457863622</v>
      </c>
      <c r="FE18" s="61">
        <f t="shared" si="36"/>
        <v>0.12025850989608194</v>
      </c>
      <c r="FF18" s="61">
        <f t="shared" si="36"/>
        <v>0.32526713913266991</v>
      </c>
      <c r="FG18" s="125">
        <f t="shared" si="36"/>
        <v>0.89336466786620883</v>
      </c>
      <c r="FH18" s="608"/>
      <c r="FI18" s="61">
        <f>IF($P18&lt;&gt;0,IF($P18&lt;&gt;0,BS18/$P18*10,0)," ")</f>
        <v>2.4508937030253271</v>
      </c>
      <c r="FJ18" s="61">
        <f t="shared" si="86"/>
        <v>3.5880732053440862</v>
      </c>
      <c r="FK18" s="257">
        <f t="shared" si="37"/>
        <v>5064</v>
      </c>
      <c r="FL18" s="60">
        <f t="shared" si="76"/>
        <v>59258</v>
      </c>
      <c r="FM18" s="256">
        <f t="shared" si="91"/>
        <v>33817</v>
      </c>
      <c r="FN18" s="61">
        <f t="shared" si="38"/>
        <v>0.85170214109770725</v>
      </c>
      <c r="FO18" s="61">
        <f t="shared" si="87"/>
        <v>1.3036569603558523</v>
      </c>
      <c r="FP18" s="63"/>
      <c r="FQ18" s="56">
        <v>720307</v>
      </c>
      <c r="FR18" s="56">
        <v>12826</v>
      </c>
      <c r="FS18" s="56">
        <v>5243568</v>
      </c>
      <c r="FT18" s="56">
        <v>2958.49</v>
      </c>
      <c r="FU18" s="56">
        <v>46272</v>
      </c>
      <c r="FV18" s="56">
        <v>18984.8</v>
      </c>
      <c r="FW18" s="56">
        <v>481731</v>
      </c>
      <c r="FX18" s="56">
        <v>338924</v>
      </c>
      <c r="FY18" s="56">
        <v>80814.5</v>
      </c>
      <c r="FZ18" s="56">
        <v>538776</v>
      </c>
      <c r="GA18" s="56">
        <v>79074.600000000006</v>
      </c>
      <c r="GB18" s="56">
        <v>78687.899999999994</v>
      </c>
      <c r="GC18" s="56">
        <v>73365.5</v>
      </c>
      <c r="GD18" s="56">
        <v>140468</v>
      </c>
      <c r="GE18" s="56">
        <v>247314</v>
      </c>
      <c r="GF18" s="56">
        <v>72503</v>
      </c>
      <c r="GG18" s="56">
        <v>69323</v>
      </c>
      <c r="GH18" s="56">
        <v>902276</v>
      </c>
      <c r="GI18" s="56">
        <v>5134</v>
      </c>
      <c r="GJ18" s="56">
        <v>64921</v>
      </c>
      <c r="GK18" s="56">
        <v>4166168.7</v>
      </c>
      <c r="GL18" s="56">
        <v>4234372</v>
      </c>
      <c r="GM18" s="56">
        <v>1233840</v>
      </c>
      <c r="GN18" s="56">
        <v>5557621</v>
      </c>
      <c r="GO18" s="56">
        <v>1110666</v>
      </c>
      <c r="GP18" s="56">
        <v>75257</v>
      </c>
      <c r="GQ18" s="56">
        <v>393676</v>
      </c>
      <c r="GR18" s="56">
        <v>893344</v>
      </c>
      <c r="GS18" s="56">
        <v>83981.6</v>
      </c>
      <c r="GT18" s="56">
        <v>338236.1</v>
      </c>
      <c r="GU18" s="56">
        <v>2497249.2000000002</v>
      </c>
      <c r="GV18" s="56">
        <v>1266391.7</v>
      </c>
      <c r="GW18" s="56">
        <v>173230000</v>
      </c>
      <c r="GX18" s="56">
        <v>48725</v>
      </c>
      <c r="GY18" s="56">
        <v>2132</v>
      </c>
      <c r="GZ18" s="56">
        <v>1346</v>
      </c>
      <c r="HA18" s="56">
        <v>3089</v>
      </c>
      <c r="HB18" s="56">
        <v>2.5</v>
      </c>
      <c r="HC18" s="56">
        <v>327601</v>
      </c>
      <c r="HD18" s="56">
        <v>6473</v>
      </c>
      <c r="HE18" s="56">
        <v>1075</v>
      </c>
      <c r="HF18" s="56">
        <v>356</v>
      </c>
      <c r="HG18" s="56">
        <v>1232</v>
      </c>
      <c r="HH18" s="56">
        <v>0</v>
      </c>
      <c r="HI18" s="56">
        <v>658</v>
      </c>
      <c r="HJ18" s="56">
        <v>1143</v>
      </c>
      <c r="HK18" s="56">
        <v>906</v>
      </c>
      <c r="HL18" s="56">
        <v>714</v>
      </c>
      <c r="HM18" s="56">
        <v>389</v>
      </c>
      <c r="HN18" s="56">
        <f t="shared" si="39"/>
        <v>1288</v>
      </c>
      <c r="HO18" s="56">
        <v>2484522</v>
      </c>
      <c r="HP18" s="56"/>
      <c r="HQ18"/>
      <c r="HR18"/>
      <c r="HS18" s="211">
        <f t="shared" si="78"/>
        <v>3478</v>
      </c>
      <c r="HT18" s="211">
        <f t="shared" si="79"/>
        <v>2.5</v>
      </c>
      <c r="HU18" s="211">
        <f>HT18+HS18</f>
        <v>3480.5</v>
      </c>
      <c r="HV18" s="211">
        <f>BS18-HU18</f>
        <v>4280.5</v>
      </c>
      <c r="HW18" s="163"/>
      <c r="HX18" s="163"/>
      <c r="HY18" s="211">
        <f t="shared" si="41"/>
        <v>1308</v>
      </c>
      <c r="HZ18" s="163"/>
      <c r="IA18" s="211">
        <f t="shared" si="88"/>
        <v>-22.5</v>
      </c>
      <c r="IB18" s="211">
        <f t="shared" si="42"/>
        <v>0</v>
      </c>
      <c r="IC18" s="211">
        <f t="shared" si="42"/>
        <v>0</v>
      </c>
    </row>
    <row r="19" spans="1:239" s="64" customFormat="1" ht="15" customHeight="1">
      <c r="A19" s="4"/>
      <c r="B19" s="50">
        <f t="shared" si="81"/>
        <v>43995</v>
      </c>
      <c r="C19" s="69"/>
      <c r="D19" s="67">
        <v>7287.6</v>
      </c>
      <c r="E19" s="202">
        <v>4078.8</v>
      </c>
      <c r="F19" s="192">
        <v>8036.4780000000001</v>
      </c>
      <c r="G19" s="192">
        <v>9943.4439999999995</v>
      </c>
      <c r="H19" s="192"/>
      <c r="I19" s="192">
        <v>6324</v>
      </c>
      <c r="J19" s="192"/>
      <c r="K19" s="192"/>
      <c r="L19" s="51">
        <v>0</v>
      </c>
      <c r="M19" s="51">
        <v>0</v>
      </c>
      <c r="N19" s="65">
        <f t="shared" si="43"/>
        <v>6324</v>
      </c>
      <c r="O19" s="54">
        <f>SUM(C19:G19)</f>
        <v>29346.322</v>
      </c>
      <c r="P19" s="54">
        <f t="shared" si="5"/>
        <v>32508.322</v>
      </c>
      <c r="Q19" s="55">
        <f t="shared" si="82"/>
        <v>291909.38400000002</v>
      </c>
      <c r="S19" s="56">
        <f t="shared" si="44"/>
        <v>373.30000000004657</v>
      </c>
      <c r="T19" s="56">
        <f t="shared" si="45"/>
        <v>3.0000000004656614E-2</v>
      </c>
      <c r="U19" s="56">
        <f t="shared" si="46"/>
        <v>373.3300000000512</v>
      </c>
      <c r="V19" s="56">
        <f t="shared" si="6"/>
        <v>806</v>
      </c>
      <c r="W19" s="56">
        <f t="shared" si="47"/>
        <v>0</v>
      </c>
      <c r="X19" s="56">
        <f t="shared" si="48"/>
        <v>806</v>
      </c>
      <c r="Y19" s="56">
        <f t="shared" si="49"/>
        <v>1524.1999999997206</v>
      </c>
      <c r="Z19" s="56">
        <f t="shared" si="7"/>
        <v>168.7</v>
      </c>
      <c r="AA19" s="56">
        <f t="shared" si="8"/>
        <v>1692.8999999997206</v>
      </c>
      <c r="AB19" s="56">
        <f t="shared" si="50"/>
        <v>363.2</v>
      </c>
      <c r="AC19" s="56">
        <f t="shared" si="51"/>
        <v>968.1</v>
      </c>
      <c r="AD19" s="57">
        <f t="shared" si="9"/>
        <v>2872.2299999997722</v>
      </c>
      <c r="AE19" s="56">
        <f t="shared" si="10"/>
        <v>0</v>
      </c>
      <c r="AF19" s="56">
        <f t="shared" si="10"/>
        <v>0</v>
      </c>
      <c r="AG19" s="56">
        <f t="shared" si="52"/>
        <v>0</v>
      </c>
      <c r="AH19" s="56">
        <f t="shared" si="11"/>
        <v>0</v>
      </c>
      <c r="AI19" s="57">
        <f t="shared" si="12"/>
        <v>0</v>
      </c>
      <c r="AJ19" s="56">
        <f t="shared" si="13"/>
        <v>182</v>
      </c>
      <c r="AK19" s="56">
        <f t="shared" si="13"/>
        <v>25.200000000000728</v>
      </c>
      <c r="AL19" s="56">
        <f t="shared" si="53"/>
        <v>51.799999999999272</v>
      </c>
      <c r="AM19" s="57">
        <f t="shared" si="14"/>
        <v>259</v>
      </c>
      <c r="AN19" s="56">
        <f t="shared" si="54"/>
        <v>194</v>
      </c>
      <c r="AO19" s="56">
        <f t="shared" si="54"/>
        <v>144.5</v>
      </c>
      <c r="AP19" s="56">
        <f t="shared" si="15"/>
        <v>110.5</v>
      </c>
      <c r="AQ19" s="57">
        <f t="shared" si="16"/>
        <v>449</v>
      </c>
      <c r="AR19" s="56">
        <f t="shared" si="17"/>
        <v>34.099999999991269</v>
      </c>
      <c r="AS19" s="57">
        <v>0</v>
      </c>
      <c r="AT19" s="56">
        <f t="shared" si="55"/>
        <v>26</v>
      </c>
      <c r="AU19" s="57">
        <f t="shared" si="19"/>
        <v>147.5</v>
      </c>
      <c r="AV19" s="56">
        <f t="shared" si="56"/>
        <v>4.2999999999999997E-2</v>
      </c>
      <c r="AW19" s="56">
        <f t="shared" si="20"/>
        <v>-159</v>
      </c>
      <c r="AX19" s="58">
        <f t="shared" si="21"/>
        <v>592.04300000000001</v>
      </c>
      <c r="AY19" s="57">
        <v>159</v>
      </c>
      <c r="AZ19" s="56">
        <f t="shared" si="57"/>
        <v>12</v>
      </c>
      <c r="BA19" s="56">
        <f t="shared" si="58"/>
        <v>1</v>
      </c>
      <c r="BB19" s="57">
        <f t="shared" si="59"/>
        <v>13</v>
      </c>
      <c r="BC19" s="56">
        <f t="shared" si="22"/>
        <v>739</v>
      </c>
      <c r="BD19" s="56">
        <f t="shared" si="23"/>
        <v>0</v>
      </c>
      <c r="BE19" s="57">
        <f t="shared" si="60"/>
        <v>739</v>
      </c>
      <c r="BF19" s="57">
        <v>507</v>
      </c>
      <c r="BG19" s="56">
        <f t="shared" si="84"/>
        <v>397.79999999998836</v>
      </c>
      <c r="BH19" s="56">
        <v>127.6</v>
      </c>
      <c r="BI19" s="56">
        <f t="shared" si="24"/>
        <v>-100.09999999997672</v>
      </c>
      <c r="BJ19" s="56">
        <f t="shared" si="24"/>
        <v>1193.2999999998137</v>
      </c>
      <c r="BK19" s="56">
        <f t="shared" si="25"/>
        <v>30432</v>
      </c>
      <c r="BL19" s="57">
        <f t="shared" si="85"/>
        <v>297.70000000001164</v>
      </c>
      <c r="BM19" s="57">
        <f t="shared" si="61"/>
        <v>426</v>
      </c>
      <c r="BN19" s="57">
        <f t="shared" si="62"/>
        <v>426</v>
      </c>
      <c r="BO19" s="56">
        <v>391</v>
      </c>
      <c r="BP19" s="57">
        <f t="shared" si="63"/>
        <v>1890.5270000002165</v>
      </c>
      <c r="BQ19" s="57">
        <f t="shared" si="26"/>
        <v>4618.4729999997835</v>
      </c>
      <c r="BR19" s="608"/>
      <c r="BS19" s="60">
        <f>HD19+HN19-BF19</f>
        <v>6935</v>
      </c>
      <c r="BT19" s="60">
        <f t="shared" si="92"/>
        <v>100010</v>
      </c>
      <c r="BU19" s="59"/>
      <c r="BV19" s="61">
        <f t="shared" si="66"/>
        <v>0.11483213436856154</v>
      </c>
      <c r="BW19" s="61">
        <f t="shared" si="67"/>
        <v>9.2284061923148828E-6</v>
      </c>
      <c r="BX19" s="61">
        <f t="shared" si="67"/>
        <v>0.11484136277475385</v>
      </c>
      <c r="BY19" s="61">
        <f t="shared" si="67"/>
        <v>0.24793651299504171</v>
      </c>
      <c r="BZ19" s="61">
        <f t="shared" si="67"/>
        <v>0</v>
      </c>
      <c r="CA19" s="61">
        <f t="shared" si="67"/>
        <v>0.24793651299504171</v>
      </c>
      <c r="CB19" s="61">
        <f t="shared" si="68"/>
        <v>0.46886455720468151</v>
      </c>
      <c r="CC19" s="61">
        <f t="shared" si="27"/>
        <v>5.1894404146728954E-2</v>
      </c>
      <c r="CD19" s="61">
        <f t="shared" si="27"/>
        <v>0.52075896135141053</v>
      </c>
      <c r="CE19" s="61">
        <f t="shared" si="27"/>
        <v>0.1117252376176168</v>
      </c>
      <c r="CF19" s="61">
        <f t="shared" si="27"/>
        <v>0.29780066777977654</v>
      </c>
      <c r="CG19" s="125">
        <f t="shared" si="28"/>
        <v>0.88353683712120612</v>
      </c>
      <c r="CH19" s="61">
        <f t="shared" si="29"/>
        <v>0</v>
      </c>
      <c r="CI19" s="61">
        <f t="shared" si="29"/>
        <v>0</v>
      </c>
      <c r="CJ19" s="61">
        <f t="shared" si="29"/>
        <v>0</v>
      </c>
      <c r="CK19" s="61">
        <f t="shared" si="29"/>
        <v>0</v>
      </c>
      <c r="CL19" s="125">
        <f t="shared" si="29"/>
        <v>0</v>
      </c>
      <c r="CM19" s="61">
        <f t="shared" si="29"/>
        <v>5.5985664224686836E-2</v>
      </c>
      <c r="CN19" s="61">
        <f t="shared" si="29"/>
        <v>7.7518612003414774E-3</v>
      </c>
      <c r="CO19" s="61">
        <f t="shared" si="29"/>
        <v>1.5934381356256799E-2</v>
      </c>
      <c r="CP19" s="125">
        <f t="shared" si="29"/>
        <v>7.9671906781285107E-2</v>
      </c>
      <c r="CQ19" s="61">
        <f t="shared" si="29"/>
        <v>5.9677026701039811E-2</v>
      </c>
      <c r="CR19" s="61">
        <f t="shared" si="29"/>
        <v>4.4450156486083782E-2</v>
      </c>
      <c r="CS19" s="61">
        <f t="shared" si="29"/>
        <v>3.3991296136417007E-2</v>
      </c>
      <c r="CT19" s="125">
        <f t="shared" si="29"/>
        <v>0.1381184793235406</v>
      </c>
      <c r="CU19" s="61">
        <f t="shared" si="29"/>
        <v>1.0489621703633694E-2</v>
      </c>
      <c r="CV19" s="125">
        <f t="shared" si="30"/>
        <v>0</v>
      </c>
      <c r="CW19" s="61">
        <f t="shared" si="30"/>
        <v>7.9979520320981184E-3</v>
      </c>
      <c r="CX19" s="125">
        <f t="shared" si="30"/>
        <v>4.5372997105172022E-2</v>
      </c>
      <c r="CY19" s="62">
        <f t="shared" si="30"/>
        <v>1.3227382206931503E-5</v>
      </c>
      <c r="CZ19" s="62">
        <f t="shared" si="30"/>
        <v>-4.8910552811676958E-2</v>
      </c>
      <c r="DA19" s="62">
        <f t="shared" si="30"/>
        <v>0.18212044288228718</v>
      </c>
      <c r="DB19" s="125">
        <f t="shared" si="30"/>
        <v>4.8910552811676958E-2</v>
      </c>
      <c r="DC19" s="62">
        <f t="shared" si="30"/>
        <v>3.691362476352978E-3</v>
      </c>
      <c r="DD19" s="62">
        <f t="shared" si="30"/>
        <v>3.0761353969608154E-4</v>
      </c>
      <c r="DE19" s="125">
        <f t="shared" si="30"/>
        <v>3.9989760160490592E-3</v>
      </c>
      <c r="DF19" s="62">
        <f t="shared" si="31"/>
        <v>0.22732640583540423</v>
      </c>
      <c r="DG19" s="62">
        <f t="shared" si="31"/>
        <v>0</v>
      </c>
      <c r="DH19" s="125">
        <f t="shared" si="31"/>
        <v>0.22732640583540423</v>
      </c>
      <c r="DI19" s="125">
        <f t="shared" si="32"/>
        <v>0.15596006462591333</v>
      </c>
      <c r="DJ19" s="62">
        <f t="shared" si="32"/>
        <v>0.12236866609109764</v>
      </c>
      <c r="DK19" s="62">
        <f t="shared" si="33"/>
        <v>3.9251487665220006E-2</v>
      </c>
      <c r="DL19" s="62">
        <f t="shared" si="33"/>
        <v>-3.0792115323570596E-2</v>
      </c>
      <c r="DM19" s="62">
        <f t="shared" si="33"/>
        <v>0.36707523691927679</v>
      </c>
      <c r="DN19" s="62">
        <f t="shared" si="33"/>
        <v>9.3612952400311524</v>
      </c>
      <c r="DO19" s="62"/>
      <c r="DP19" s="62"/>
      <c r="DQ19" s="125">
        <f t="shared" si="69"/>
        <v>9.1576550767527048E-2</v>
      </c>
      <c r="DR19" s="125">
        <f t="shared" si="69"/>
        <v>0.13104336791053073</v>
      </c>
      <c r="DS19" s="125">
        <f t="shared" si="34"/>
        <v>0.58155170236108045</v>
      </c>
      <c r="DT19" s="125">
        <f t="shared" si="34"/>
        <v>1.4207048275207139</v>
      </c>
      <c r="DU19" s="61" t="str">
        <f t="shared" si="70"/>
        <v>0,00</v>
      </c>
      <c r="DV19" s="61" t="str">
        <f t="shared" si="70"/>
        <v>0,00</v>
      </c>
      <c r="DW19" s="61" t="str">
        <f t="shared" si="70"/>
        <v>0,00</v>
      </c>
      <c r="DX19" s="61" t="str">
        <f t="shared" si="70"/>
        <v>0,00</v>
      </c>
      <c r="DY19" s="125" t="str">
        <f t="shared" si="89"/>
        <v/>
      </c>
      <c r="DZ19" s="61">
        <f t="shared" si="71"/>
        <v>0.24973928316592567</v>
      </c>
      <c r="EA19" s="61">
        <f t="shared" si="71"/>
        <v>3.4579285361436861E-2</v>
      </c>
      <c r="EB19" s="61">
        <f t="shared" si="71"/>
        <v>7.1079642131839385E-2</v>
      </c>
      <c r="EC19" s="125">
        <f t="shared" si="71"/>
        <v>0.35539821065920191</v>
      </c>
      <c r="ED19" s="61">
        <f t="shared" si="72"/>
        <v>0.47563008728057271</v>
      </c>
      <c r="EE19" s="61">
        <f t="shared" si="72"/>
        <v>0.35427086397960184</v>
      </c>
      <c r="EF19" s="61">
        <f t="shared" si="72"/>
        <v>0.2709130136314602</v>
      </c>
      <c r="EG19" s="125">
        <f t="shared" si="72"/>
        <v>1.1008139648916346</v>
      </c>
      <c r="EH19" s="61">
        <f t="shared" si="73"/>
        <v>4.2431522863611737E-2</v>
      </c>
      <c r="EI19" s="125">
        <f t="shared" si="73"/>
        <v>0</v>
      </c>
      <c r="EJ19" s="61">
        <f t="shared" si="74"/>
        <v>2.6147881961219879E-2</v>
      </c>
      <c r="EK19" s="125">
        <f t="shared" si="74"/>
        <v>0.14833894574153583</v>
      </c>
      <c r="EL19" s="61">
        <f t="shared" si="35"/>
        <v>6.7994939911448436E-5</v>
      </c>
      <c r="EM19" s="61">
        <f t="shared" si="35"/>
        <v>-0.25142314990512332</v>
      </c>
      <c r="EN19" s="62">
        <f t="shared" si="35"/>
        <v>0.93618437697659707</v>
      </c>
      <c r="EO19" s="125">
        <f t="shared" si="35"/>
        <v>0.25142314990512332</v>
      </c>
      <c r="EP19" s="61">
        <f t="shared" si="35"/>
        <v>1.8975332068311195E-2</v>
      </c>
      <c r="EQ19" s="61">
        <f t="shared" si="35"/>
        <v>1.5812776723592662E-3</v>
      </c>
      <c r="ER19" s="125">
        <f t="shared" si="35"/>
        <v>2.0556609740670462E-2</v>
      </c>
      <c r="ES19" s="61">
        <f t="shared" si="35"/>
        <v>1.1685641998734977</v>
      </c>
      <c r="ET19" s="61">
        <f t="shared" si="35"/>
        <v>0</v>
      </c>
      <c r="EU19" s="125">
        <f t="shared" si="35"/>
        <v>1.1685641998734977</v>
      </c>
      <c r="EV19" s="61">
        <f t="shared" si="36"/>
        <v>0.12720503782383583</v>
      </c>
      <c r="EW19" s="61">
        <f t="shared" si="36"/>
        <v>1.022274614333497E-5</v>
      </c>
      <c r="EX19" s="61">
        <f t="shared" si="36"/>
        <v>0.12721526056997914</v>
      </c>
      <c r="EY19" s="61">
        <f t="shared" si="36"/>
        <v>0.27465111300830136</v>
      </c>
      <c r="EZ19" s="61">
        <f t="shared" si="36"/>
        <v>0</v>
      </c>
      <c r="FA19" s="61">
        <f t="shared" si="36"/>
        <v>0.27465111300830136</v>
      </c>
      <c r="FB19" s="61">
        <f t="shared" si="36"/>
        <v>0.51938365564165778</v>
      </c>
      <c r="FC19" s="61">
        <f t="shared" si="36"/>
        <v>5.7485909137097314E-2</v>
      </c>
      <c r="FD19" s="61">
        <f t="shared" si="36"/>
        <v>0.57686956477875517</v>
      </c>
      <c r="FE19" s="61">
        <f t="shared" si="36"/>
        <v>0.12376337995609807</v>
      </c>
      <c r="FF19" s="61">
        <f t="shared" si="36"/>
        <v>0.32988801799421408</v>
      </c>
      <c r="FG19" s="125">
        <f t="shared" si="36"/>
        <v>0.97873593835703576</v>
      </c>
      <c r="FH19" s="608"/>
      <c r="FI19" s="61">
        <f>IF($P19&lt;&gt;0,IF($P19&lt;&gt;0,BS19/$P19*10,0)," ")</f>
        <v>2.1332998977923254</v>
      </c>
      <c r="FJ19" s="61">
        <f t="shared" si="86"/>
        <v>3.4260632059707952</v>
      </c>
      <c r="FK19" s="257">
        <f t="shared" si="37"/>
        <v>5463</v>
      </c>
      <c r="FL19" s="60">
        <f t="shared" si="76"/>
        <v>64721</v>
      </c>
      <c r="FM19" s="256">
        <f t="shared" si="91"/>
        <v>35289</v>
      </c>
      <c r="FN19" s="61">
        <f t="shared" si="38"/>
        <v>0.45280713043263199</v>
      </c>
      <c r="FO19" s="61">
        <f t="shared" si="87"/>
        <v>1.2089025544995839</v>
      </c>
      <c r="FP19" s="63"/>
      <c r="FQ19" s="56">
        <v>720307</v>
      </c>
      <c r="FR19" s="56">
        <v>12826</v>
      </c>
      <c r="FS19" s="56">
        <v>5243568</v>
      </c>
      <c r="FT19" s="56">
        <v>2958.49</v>
      </c>
      <c r="FU19" s="56">
        <v>46454</v>
      </c>
      <c r="FV19" s="56">
        <v>19010</v>
      </c>
      <c r="FW19" s="56">
        <v>481808</v>
      </c>
      <c r="FX19" s="56">
        <v>339118</v>
      </c>
      <c r="FY19" s="56">
        <v>80959</v>
      </c>
      <c r="FZ19" s="56">
        <v>539031</v>
      </c>
      <c r="GA19" s="56">
        <v>79108.7</v>
      </c>
      <c r="GB19" s="56">
        <v>78716.399999999994</v>
      </c>
      <c r="GC19" s="56">
        <v>70399</v>
      </c>
      <c r="GD19" s="56">
        <v>140494</v>
      </c>
      <c r="GE19" s="56">
        <v>247461.5</v>
      </c>
      <c r="GF19" s="56">
        <v>72504</v>
      </c>
      <c r="GG19" s="56">
        <v>69323</v>
      </c>
      <c r="GH19" s="56">
        <v>902649.3</v>
      </c>
      <c r="GI19" s="56">
        <v>8060</v>
      </c>
      <c r="GJ19" s="56">
        <v>64921</v>
      </c>
      <c r="GK19" s="56">
        <v>4167692.9</v>
      </c>
      <c r="GL19" s="56">
        <v>4236059</v>
      </c>
      <c r="GM19" s="56">
        <v>1237472</v>
      </c>
      <c r="GN19" s="56">
        <v>5567302</v>
      </c>
      <c r="GO19" s="56">
        <v>1111258</v>
      </c>
      <c r="GP19" s="56">
        <v>75300</v>
      </c>
      <c r="GQ19" s="56">
        <v>393688</v>
      </c>
      <c r="GR19" s="56">
        <v>894083</v>
      </c>
      <c r="GS19" s="56">
        <v>84453.4</v>
      </c>
      <c r="GT19" s="56">
        <v>338136</v>
      </c>
      <c r="GU19" s="56">
        <v>2498442.5</v>
      </c>
      <c r="GV19" s="56">
        <v>1266392</v>
      </c>
      <c r="GW19" s="56">
        <v>173260432</v>
      </c>
      <c r="GX19" s="56">
        <v>48847.6</v>
      </c>
      <c r="GY19" s="56">
        <v>2007</v>
      </c>
      <c r="GZ19" s="56">
        <v>1316</v>
      </c>
      <c r="HA19" s="56">
        <v>3180</v>
      </c>
      <c r="HB19" s="56">
        <v>6</v>
      </c>
      <c r="HC19" s="56">
        <v>333064</v>
      </c>
      <c r="HD19" s="56">
        <v>5789</v>
      </c>
      <c r="HE19" s="56">
        <v>1075</v>
      </c>
      <c r="HF19" s="56">
        <v>340</v>
      </c>
      <c r="HG19" s="56">
        <v>1031</v>
      </c>
      <c r="HH19" s="56">
        <v>0</v>
      </c>
      <c r="HI19" s="56">
        <v>656</v>
      </c>
      <c r="HJ19" s="56">
        <v>1195</v>
      </c>
      <c r="HK19" s="56">
        <v>839</v>
      </c>
      <c r="HL19" s="56">
        <v>320</v>
      </c>
      <c r="HM19" s="56">
        <v>333</v>
      </c>
      <c r="HN19" s="56">
        <f t="shared" ref="HN19:HN25" si="93">HO19-HO18</f>
        <v>1653</v>
      </c>
      <c r="HO19" s="56">
        <v>2486175</v>
      </c>
      <c r="HP19" s="56"/>
      <c r="HQ19"/>
      <c r="HR19"/>
      <c r="HS19" s="211">
        <f t="shared" si="78"/>
        <v>3323</v>
      </c>
      <c r="HT19" s="211">
        <f t="shared" si="79"/>
        <v>6</v>
      </c>
      <c r="HU19" s="211">
        <f t="shared" ref="HU19:HU37" si="94">HT19+HS19</f>
        <v>3329</v>
      </c>
      <c r="HV19" s="211">
        <f>BS19-HU19</f>
        <v>3606</v>
      </c>
      <c r="HW19" s="163"/>
      <c r="HX19" s="163"/>
      <c r="HY19" s="211">
        <f t="shared" si="41"/>
        <v>1564</v>
      </c>
      <c r="HZ19" s="163"/>
      <c r="IA19" s="211">
        <f t="shared" si="88"/>
        <v>83</v>
      </c>
      <c r="IB19" s="211">
        <f t="shared" si="42"/>
        <v>0</v>
      </c>
      <c r="IC19" s="211">
        <f t="shared" si="42"/>
        <v>0</v>
      </c>
    </row>
    <row r="20" spans="1:239" s="64" customFormat="1" ht="15" customHeight="1">
      <c r="A20" s="44"/>
      <c r="B20" s="50">
        <f t="shared" si="81"/>
        <v>43996</v>
      </c>
      <c r="C20" s="71"/>
      <c r="D20" s="67">
        <v>1120.2</v>
      </c>
      <c r="E20" s="202">
        <v>2479.752</v>
      </c>
      <c r="F20" s="192">
        <v>8172.6450000000004</v>
      </c>
      <c r="G20" s="192">
        <v>7388.2790000000005</v>
      </c>
      <c r="H20" s="192"/>
      <c r="I20" s="192">
        <v>7052.04</v>
      </c>
      <c r="J20" s="192"/>
      <c r="K20" s="192"/>
      <c r="L20" s="51">
        <v>0</v>
      </c>
      <c r="M20" s="51">
        <v>0</v>
      </c>
      <c r="N20" s="65">
        <f t="shared" si="43"/>
        <v>7052.04</v>
      </c>
      <c r="O20" s="54">
        <f t="shared" si="4"/>
        <v>19160.876000000004</v>
      </c>
      <c r="P20" s="54">
        <f t="shared" si="5"/>
        <v>22686.896000000004</v>
      </c>
      <c r="Q20" s="55">
        <f t="shared" si="82"/>
        <v>314596.28000000003</v>
      </c>
      <c r="S20" s="56">
        <f t="shared" si="44"/>
        <v>253.09999999997672</v>
      </c>
      <c r="T20" s="56">
        <f t="shared" si="45"/>
        <v>-3.0000000004656614E-2</v>
      </c>
      <c r="U20" s="56">
        <f t="shared" si="46"/>
        <v>253.06999999997205</v>
      </c>
      <c r="V20" s="56">
        <f t="shared" si="6"/>
        <v>464.4</v>
      </c>
      <c r="W20" s="56">
        <f t="shared" si="47"/>
        <v>0</v>
      </c>
      <c r="X20" s="56">
        <f t="shared" si="48"/>
        <v>464.4</v>
      </c>
      <c r="Y20" s="56">
        <f t="shared" si="49"/>
        <v>1008.3000000002794</v>
      </c>
      <c r="Z20" s="56">
        <f t="shared" si="7"/>
        <v>119.6</v>
      </c>
      <c r="AA20" s="56">
        <f t="shared" si="8"/>
        <v>1127.9000000002793</v>
      </c>
      <c r="AB20" s="56">
        <f t="shared" si="50"/>
        <v>0</v>
      </c>
      <c r="AC20" s="56">
        <f t="shared" si="51"/>
        <v>776.3</v>
      </c>
      <c r="AD20" s="57">
        <f t="shared" si="9"/>
        <v>1845.3700000002514</v>
      </c>
      <c r="AE20" s="56">
        <f t="shared" si="10"/>
        <v>0</v>
      </c>
      <c r="AF20" s="56">
        <f t="shared" si="10"/>
        <v>0</v>
      </c>
      <c r="AG20" s="56">
        <f t="shared" si="52"/>
        <v>0</v>
      </c>
      <c r="AH20" s="56">
        <f t="shared" si="11"/>
        <v>0</v>
      </c>
      <c r="AI20" s="57">
        <f t="shared" si="12"/>
        <v>0</v>
      </c>
      <c r="AJ20" s="56">
        <f t="shared" si="13"/>
        <v>0</v>
      </c>
      <c r="AK20" s="56">
        <f t="shared" si="13"/>
        <v>0</v>
      </c>
      <c r="AL20" s="56">
        <f t="shared" si="53"/>
        <v>45</v>
      </c>
      <c r="AM20" s="57">
        <f t="shared" si="14"/>
        <v>45</v>
      </c>
      <c r="AN20" s="56">
        <f t="shared" si="54"/>
        <v>150</v>
      </c>
      <c r="AO20" s="56">
        <f t="shared" si="54"/>
        <v>223.10000000000582</v>
      </c>
      <c r="AP20" s="56">
        <f t="shared" si="15"/>
        <v>93.899999999994179</v>
      </c>
      <c r="AQ20" s="57">
        <f t="shared" si="16"/>
        <v>467</v>
      </c>
      <c r="AR20" s="56">
        <f t="shared" si="17"/>
        <v>33.100000000005821</v>
      </c>
      <c r="AS20" s="57">
        <f t="shared" si="18"/>
        <v>50.30000000000291</v>
      </c>
      <c r="AT20" s="56">
        <f t="shared" si="55"/>
        <v>39</v>
      </c>
      <c r="AU20" s="57">
        <f t="shared" si="19"/>
        <v>136.79999999998836</v>
      </c>
      <c r="AV20" s="56">
        <f t="shared" si="56"/>
        <v>1.7000000000000001E-2</v>
      </c>
      <c r="AW20" s="56">
        <f t="shared" si="20"/>
        <v>-9</v>
      </c>
      <c r="AX20" s="58">
        <f t="shared" si="21"/>
        <v>448.017</v>
      </c>
      <c r="AY20" s="57">
        <v>90</v>
      </c>
      <c r="AZ20" s="56">
        <f t="shared" si="57"/>
        <v>8</v>
      </c>
      <c r="BA20" s="56">
        <f t="shared" si="58"/>
        <v>7</v>
      </c>
      <c r="BB20" s="57">
        <f t="shared" si="59"/>
        <v>15</v>
      </c>
      <c r="BC20" s="56">
        <f t="shared" si="22"/>
        <v>449</v>
      </c>
      <c r="BD20" s="56">
        <f t="shared" si="23"/>
        <v>0</v>
      </c>
      <c r="BE20" s="57">
        <f t="shared" si="60"/>
        <v>449</v>
      </c>
      <c r="BF20" s="57">
        <v>0</v>
      </c>
      <c r="BG20" s="56">
        <f t="shared" si="84"/>
        <v>384.80000000000291</v>
      </c>
      <c r="BH20" s="56">
        <v>0</v>
      </c>
      <c r="BI20" s="56">
        <f t="shared" si="24"/>
        <v>238.79999999998836</v>
      </c>
      <c r="BJ20" s="56">
        <f t="shared" si="24"/>
        <v>1032.2999999998137</v>
      </c>
      <c r="BK20" s="56">
        <f t="shared" si="25"/>
        <v>113444</v>
      </c>
      <c r="BL20" s="57">
        <f t="shared" si="85"/>
        <v>623.59999999999127</v>
      </c>
      <c r="BM20" s="57">
        <f t="shared" si="61"/>
        <v>1105.5</v>
      </c>
      <c r="BN20" s="57">
        <f t="shared" si="62"/>
        <v>1105.5</v>
      </c>
      <c r="BO20" s="56">
        <v>392</v>
      </c>
      <c r="BP20" s="57">
        <f t="shared" si="63"/>
        <v>2557.4129999997663</v>
      </c>
      <c r="BQ20" s="57">
        <f t="shared" si="26"/>
        <v>3623.0870000002337</v>
      </c>
      <c r="BR20" s="608"/>
      <c r="BS20" s="60">
        <f t="shared" ref="BS20:BS37" si="95">HD20+HN20-BF20</f>
        <v>7286</v>
      </c>
      <c r="BT20" s="60">
        <f t="shared" si="92"/>
        <v>107296</v>
      </c>
      <c r="BU20" s="59"/>
      <c r="BV20" s="61">
        <f>IF($P20&lt;&gt;0,IF($P20&lt;&gt;0,S20/$P20*10,0),"")</f>
        <v>0.11156219872475136</v>
      </c>
      <c r="BW20" s="61">
        <f>IF($P20&lt;&gt;0,IF($P20&lt;&gt;0,T20/$P20*10,0)," ")</f>
        <v>-1.3223492541534377E-5</v>
      </c>
      <c r="BX20" s="61">
        <f>IF($P20&lt;&gt;0,IF($P20&lt;&gt;0,U20/$P20*10,0)," ")</f>
        <v>0.11154897523220983</v>
      </c>
      <c r="BY20" s="61">
        <f>IF($P20&lt;&gt;0,IF($P20&lt;&gt;0,V20/$P20*10,0)," ")</f>
        <v>0.20469966451117858</v>
      </c>
      <c r="BZ20" s="61">
        <f>IF($P20&lt;&gt;0,IF($P20&lt;&gt;0,W20/$P20*10,0)," ")</f>
        <v>0</v>
      </c>
      <c r="CA20" s="61">
        <f>IF($P20&lt;&gt;0,IF($P20&lt;&gt;0,X20/$P20*10,0)," ")</f>
        <v>0.20469966451117858</v>
      </c>
      <c r="CB20" s="61">
        <f>IF($P20&lt;&gt;0,IF($P20&lt;&gt;0,(Y20)/$P20*10,0)," ")</f>
        <v>0.44444158425210711</v>
      </c>
      <c r="CC20" s="61">
        <f>IF($P20&lt;&gt;0,IF($P20&lt;&gt;0,(Z20)/$P20*10,0)," ")</f>
        <v>5.2717656924067519E-2</v>
      </c>
      <c r="CD20" s="61">
        <f>IF($P20&lt;&gt;0,IF($P20&lt;&gt;0,(AA20)/$P20*10,0)," ")</f>
        <v>0.4971592411761746</v>
      </c>
      <c r="CE20" s="61">
        <f>IF($P20&lt;&gt;0,IF($P20&lt;&gt;0,(AB20)/$P20*10,0)," ")</f>
        <v>0</v>
      </c>
      <c r="CF20" s="61">
        <f>IF($P20&lt;&gt;0,IF($P20&lt;&gt;0,(AC20)/$P20*10,0)," ")</f>
        <v>0.34217990861332453</v>
      </c>
      <c r="CG20" s="125">
        <f>IF($P20&lt;&gt;0,IF($P20&lt;&gt;0,AD20/$P20*10,0)," ")</f>
        <v>0.81340788091956306</v>
      </c>
      <c r="CH20" s="61">
        <f t="shared" si="29"/>
        <v>0</v>
      </c>
      <c r="CI20" s="61">
        <f t="shared" si="29"/>
        <v>0</v>
      </c>
      <c r="CJ20" s="61">
        <f t="shared" si="29"/>
        <v>0</v>
      </c>
      <c r="CK20" s="61">
        <f t="shared" si="29"/>
        <v>0</v>
      </c>
      <c r="CL20" s="125">
        <f t="shared" si="29"/>
        <v>0</v>
      </c>
      <c r="CM20" s="61">
        <f t="shared" si="29"/>
        <v>0</v>
      </c>
      <c r="CN20" s="61">
        <f t="shared" si="29"/>
        <v>0</v>
      </c>
      <c r="CO20" s="61">
        <f t="shared" si="29"/>
        <v>1.9835238809222732E-2</v>
      </c>
      <c r="CP20" s="125">
        <f t="shared" si="29"/>
        <v>1.9835238809222732E-2</v>
      </c>
      <c r="CQ20" s="61">
        <f t="shared" si="29"/>
        <v>6.6117462697409105E-2</v>
      </c>
      <c r="CR20" s="61">
        <f t="shared" si="29"/>
        <v>9.8338706185282371E-2</v>
      </c>
      <c r="CS20" s="61">
        <f t="shared" si="29"/>
        <v>4.1389531648575527E-2</v>
      </c>
      <c r="CT20" s="125">
        <f t="shared" si="29"/>
        <v>0.205845700531267</v>
      </c>
      <c r="CU20" s="61">
        <f t="shared" si="29"/>
        <v>1.4589920101897507E-2</v>
      </c>
      <c r="CV20" s="125">
        <f t="shared" si="30"/>
        <v>2.2171389157865803E-2</v>
      </c>
      <c r="CW20" s="61">
        <f t="shared" si="30"/>
        <v>1.7190540301326367E-2</v>
      </c>
      <c r="CX20" s="125">
        <f t="shared" si="30"/>
        <v>6.0299125980031967E-2</v>
      </c>
      <c r="CY20" s="62">
        <f t="shared" si="30"/>
        <v>7.4933124390396986E-6</v>
      </c>
      <c r="CZ20" s="62">
        <f t="shared" si="30"/>
        <v>-3.9670477618445462E-3</v>
      </c>
      <c r="DA20" s="62">
        <f t="shared" si="30"/>
        <v>0.19747831523536757</v>
      </c>
      <c r="DB20" s="125">
        <f t="shared" si="30"/>
        <v>3.9670477618445464E-2</v>
      </c>
      <c r="DC20" s="62">
        <f t="shared" si="30"/>
        <v>3.5262646771951523E-3</v>
      </c>
      <c r="DD20" s="62">
        <f t="shared" si="30"/>
        <v>3.0854815925457578E-3</v>
      </c>
      <c r="DE20" s="125">
        <f t="shared" si="30"/>
        <v>6.6117462697409101E-3</v>
      </c>
      <c r="DF20" s="62">
        <f t="shared" si="30"/>
        <v>0.19791160500757793</v>
      </c>
      <c r="DG20" s="62">
        <f t="shared" si="30"/>
        <v>0</v>
      </c>
      <c r="DH20" s="125">
        <f t="shared" si="30"/>
        <v>0.19791160500757793</v>
      </c>
      <c r="DI20" s="125">
        <f t="shared" si="30"/>
        <v>0</v>
      </c>
      <c r="DJ20" s="62">
        <f t="shared" si="30"/>
        <v>0.16961333097308809</v>
      </c>
      <c r="DK20" s="62">
        <f t="shared" si="30"/>
        <v>0</v>
      </c>
      <c r="DL20" s="62">
        <f t="shared" si="33"/>
        <v>0.10525900061427015</v>
      </c>
      <c r="DM20" s="62">
        <f t="shared" si="33"/>
        <v>0.45502037828348729</v>
      </c>
      <c r="DN20" s="62">
        <f t="shared" si="33"/>
        <v>50.004196254965848</v>
      </c>
      <c r="DO20" s="62"/>
      <c r="DP20" s="62"/>
      <c r="DQ20" s="125">
        <f>IF($P20&lt;&gt;0,IF($P20&lt;&gt;0,BL20/$P20*10,0),"")</f>
        <v>0.27487233158735824</v>
      </c>
      <c r="DR20" s="125">
        <f>IF($P20&lt;&gt;0,IF($P20&lt;&gt;0,BM20/$P20*10,0),"")</f>
        <v>0.48728570007990513</v>
      </c>
      <c r="DS20" s="125">
        <f>IF($P20&lt;&gt;0,IF($P20&lt;&gt;0,BP20/$P20*10,0),"")</f>
        <v>1.1272643908623576</v>
      </c>
      <c r="DT20" s="125">
        <f>IF($P20&lt;&gt;0,IF($P20&lt;&gt;0,BQ20/$P20*10,0),"")</f>
        <v>1.596995463813222</v>
      </c>
      <c r="DU20" s="61" t="str">
        <f t="shared" si="70"/>
        <v>0,00</v>
      </c>
      <c r="DV20" s="61" t="str">
        <f t="shared" si="70"/>
        <v>0,00</v>
      </c>
      <c r="DW20" s="61" t="str">
        <f t="shared" si="70"/>
        <v>0,00</v>
      </c>
      <c r="DX20" s="61" t="str">
        <f t="shared" si="70"/>
        <v>0,00</v>
      </c>
      <c r="DY20" s="125" t="str">
        <f t="shared" si="89"/>
        <v/>
      </c>
      <c r="DZ20" s="61">
        <f t="shared" si="71"/>
        <v>0</v>
      </c>
      <c r="EA20" s="61">
        <f t="shared" si="71"/>
        <v>0</v>
      </c>
      <c r="EB20" s="61">
        <f t="shared" si="71"/>
        <v>0.40171397964649169</v>
      </c>
      <c r="EC20" s="125">
        <f t="shared" si="71"/>
        <v>0.40171397964649169</v>
      </c>
      <c r="ED20" s="61">
        <f t="shared" si="72"/>
        <v>0.60489919959737914</v>
      </c>
      <c r="EE20" s="61">
        <f t="shared" si="72"/>
        <v>0.89968674286785877</v>
      </c>
      <c r="EF20" s="61">
        <f t="shared" si="72"/>
        <v>0.37866689894793581</v>
      </c>
      <c r="EG20" s="125">
        <f t="shared" si="72"/>
        <v>1.8832528414131735</v>
      </c>
      <c r="EH20" s="61">
        <f t="shared" si="73"/>
        <v>4.0500963886239791E-2</v>
      </c>
      <c r="EI20" s="125">
        <f t="shared" si="73"/>
        <v>6.1546781978175862E-2</v>
      </c>
      <c r="EJ20" s="61">
        <f t="shared" si="74"/>
        <v>5.2786311940845765E-2</v>
      </c>
      <c r="EK20" s="125">
        <f t="shared" si="74"/>
        <v>0.18515814034633551</v>
      </c>
      <c r="EL20" s="61">
        <f t="shared" si="35"/>
        <v>2.4106499679525359E-5</v>
      </c>
      <c r="EM20" s="61">
        <f t="shared" si="35"/>
        <v>-1.2762264536219307E-2</v>
      </c>
      <c r="EN20" s="62">
        <f t="shared" si="35"/>
        <v>0.63530127452481833</v>
      </c>
      <c r="EO20" s="125">
        <f t="shared" si="35"/>
        <v>0.12762264536219309</v>
      </c>
      <c r="EP20" s="61">
        <f t="shared" si="35"/>
        <v>1.134423514330605E-2</v>
      </c>
      <c r="EQ20" s="61">
        <f t="shared" si="35"/>
        <v>9.9262057503927952E-3</v>
      </c>
      <c r="ER20" s="125">
        <f t="shared" si="35"/>
        <v>2.1270440893698846E-2</v>
      </c>
      <c r="ES20" s="61">
        <f t="shared" si="35"/>
        <v>0.63669519741805214</v>
      </c>
      <c r="ET20" s="61">
        <f t="shared" si="35"/>
        <v>0</v>
      </c>
      <c r="EU20" s="125">
        <f t="shared" si="35"/>
        <v>0.63669519741805214</v>
      </c>
      <c r="EV20" s="61">
        <f t="shared" si="36"/>
        <v>0.13209208180251084</v>
      </c>
      <c r="EW20" s="61">
        <f t="shared" si="36"/>
        <v>-1.5656904206601311E-5</v>
      </c>
      <c r="EX20" s="61">
        <f t="shared" si="36"/>
        <v>0.13207642489830423</v>
      </c>
      <c r="EY20" s="61">
        <f t="shared" si="36"/>
        <v>0.24236887708056765</v>
      </c>
      <c r="EZ20" s="61">
        <f t="shared" si="36"/>
        <v>0</v>
      </c>
      <c r="FA20" s="61">
        <f t="shared" si="36"/>
        <v>0.24236887708056765</v>
      </c>
      <c r="FB20" s="61">
        <f t="shared" si="36"/>
        <v>0.5262285503023344</v>
      </c>
      <c r="FC20" s="61">
        <f t="shared" si="36"/>
        <v>6.2418858093961874E-2</v>
      </c>
      <c r="FD20" s="61">
        <f t="shared" si="36"/>
        <v>0.58864740839629626</v>
      </c>
      <c r="FE20" s="61">
        <f t="shared" si="36"/>
        <v>0</v>
      </c>
      <c r="FF20" s="61">
        <f t="shared" si="36"/>
        <v>0.40514849112326584</v>
      </c>
      <c r="FG20" s="125">
        <f t="shared" si="36"/>
        <v>0.96309271037516808</v>
      </c>
      <c r="FH20" s="608"/>
      <c r="FI20" s="61">
        <f>IF($P20&lt;&gt;0,IF($P20&lt;&gt;0,BS20/$P20*10,0)," ")</f>
        <v>3.2115455547554843</v>
      </c>
      <c r="FJ20" s="61">
        <f t="shared" si="86"/>
        <v>3.4105934119755004</v>
      </c>
      <c r="FK20" s="257">
        <f t="shared" si="37"/>
        <v>5065</v>
      </c>
      <c r="FL20" s="60">
        <f t="shared" si="76"/>
        <v>69786</v>
      </c>
      <c r="FM20" s="256">
        <f t="shared" si="91"/>
        <v>37510</v>
      </c>
      <c r="FN20" s="61">
        <f t="shared" si="38"/>
        <v>0.97897923100630402</v>
      </c>
      <c r="FO20" s="61">
        <f>IF($Q20&lt;&gt;0,IF($Q20&lt;&gt;0,(BT20-FL20)/$Q20*10,0)," ")</f>
        <v>1.1923217909633261</v>
      </c>
      <c r="FP20" s="63"/>
      <c r="FQ20" s="56">
        <v>720307</v>
      </c>
      <c r="FR20" s="56">
        <v>12826</v>
      </c>
      <c r="FS20" s="56">
        <v>5243568</v>
      </c>
      <c r="FT20" s="56">
        <v>2958.49</v>
      </c>
      <c r="FU20" s="56">
        <v>46454</v>
      </c>
      <c r="FV20" s="56">
        <v>19010</v>
      </c>
      <c r="FW20" s="56">
        <v>481853</v>
      </c>
      <c r="FX20" s="56">
        <v>339268</v>
      </c>
      <c r="FY20" s="56">
        <v>81182.100000000006</v>
      </c>
      <c r="FZ20" s="56">
        <v>539348</v>
      </c>
      <c r="GA20" s="56">
        <v>79141.8</v>
      </c>
      <c r="GB20" s="56">
        <v>78740.7</v>
      </c>
      <c r="GC20" s="56">
        <v>70425</v>
      </c>
      <c r="GD20" s="56">
        <v>140533</v>
      </c>
      <c r="GE20" s="56">
        <v>247598.3</v>
      </c>
      <c r="GF20" s="56">
        <v>72511</v>
      </c>
      <c r="GG20" s="56">
        <v>69323</v>
      </c>
      <c r="GH20" s="56">
        <v>902902.4</v>
      </c>
      <c r="GI20" s="56">
        <v>4644</v>
      </c>
      <c r="GJ20" s="56">
        <v>64921</v>
      </c>
      <c r="GK20" s="56">
        <v>4168701.2</v>
      </c>
      <c r="GL20" s="56">
        <v>4237255</v>
      </c>
      <c r="GM20" s="56">
        <v>1237472</v>
      </c>
      <c r="GN20" s="56">
        <v>5575065</v>
      </c>
      <c r="GO20" s="56">
        <v>1111706</v>
      </c>
      <c r="GP20" s="56">
        <v>75317</v>
      </c>
      <c r="GQ20" s="56">
        <v>393696</v>
      </c>
      <c r="GR20" s="56">
        <v>894532</v>
      </c>
      <c r="GS20" s="56">
        <v>84912.2</v>
      </c>
      <c r="GT20" s="56">
        <v>338374.8</v>
      </c>
      <c r="GU20" s="56">
        <v>2499474.7999999998</v>
      </c>
      <c r="GV20" s="56">
        <v>1266391.7</v>
      </c>
      <c r="GW20" s="56">
        <v>173373876</v>
      </c>
      <c r="GX20" s="56">
        <v>48693.9</v>
      </c>
      <c r="GY20" s="56">
        <v>1619</v>
      </c>
      <c r="GZ20" s="56">
        <v>1341</v>
      </c>
      <c r="HA20" s="56">
        <v>3214</v>
      </c>
      <c r="HB20" s="56">
        <v>6.5</v>
      </c>
      <c r="HC20" s="56">
        <v>338129</v>
      </c>
      <c r="HD20" s="56">
        <v>5640</v>
      </c>
      <c r="HE20" s="56">
        <v>1072</v>
      </c>
      <c r="HF20" s="56">
        <v>327</v>
      </c>
      <c r="HG20" s="56">
        <v>997</v>
      </c>
      <c r="HH20" s="56">
        <v>0</v>
      </c>
      <c r="HI20" s="56">
        <v>382</v>
      </c>
      <c r="HJ20" s="56">
        <v>870</v>
      </c>
      <c r="HK20" s="56">
        <v>975</v>
      </c>
      <c r="HL20" s="56">
        <v>697</v>
      </c>
      <c r="HM20" s="56">
        <v>320</v>
      </c>
      <c r="HN20" s="56">
        <f t="shared" si="93"/>
        <v>1646</v>
      </c>
      <c r="HO20" s="56">
        <v>2487821</v>
      </c>
      <c r="HP20" s="56"/>
      <c r="HQ20"/>
      <c r="HR20"/>
      <c r="HS20" s="211">
        <f t="shared" ref="HS20:HS25" si="96">GY20+GZ20</f>
        <v>2960</v>
      </c>
      <c r="HT20" s="211">
        <f t="shared" si="79"/>
        <v>6.5</v>
      </c>
      <c r="HU20" s="211">
        <f t="shared" si="94"/>
        <v>2966.5</v>
      </c>
      <c r="HV20" s="211">
        <f>BS20-HU20</f>
        <v>4319.5</v>
      </c>
      <c r="HW20" s="163"/>
      <c r="HX20" s="163"/>
      <c r="HY20" s="211">
        <f t="shared" si="41"/>
        <v>1568</v>
      </c>
      <c r="HZ20" s="163"/>
      <c r="IA20" s="211">
        <f t="shared" si="88"/>
        <v>71.5</v>
      </c>
      <c r="IB20" s="211">
        <f t="shared" si="42"/>
        <v>0</v>
      </c>
      <c r="IC20" s="211">
        <f t="shared" si="42"/>
        <v>0</v>
      </c>
    </row>
    <row r="21" spans="1:239" s="64" customFormat="1" ht="15" customHeight="1">
      <c r="A21" s="4"/>
      <c r="B21" s="50">
        <f t="shared" si="81"/>
        <v>43997</v>
      </c>
      <c r="C21" s="72"/>
      <c r="D21" s="67"/>
      <c r="E21" s="192">
        <v>1034.2080000000001</v>
      </c>
      <c r="F21" s="192">
        <v>3131.8470000000002</v>
      </c>
      <c r="G21" s="192">
        <v>9078.0229999999992</v>
      </c>
      <c r="H21" s="192"/>
      <c r="I21" s="192">
        <v>5596.08</v>
      </c>
      <c r="J21" s="192"/>
      <c r="K21" s="192"/>
      <c r="L21" s="51">
        <v>0</v>
      </c>
      <c r="M21" s="51">
        <v>0</v>
      </c>
      <c r="N21" s="65">
        <f t="shared" si="43"/>
        <v>5596.08</v>
      </c>
      <c r="O21" s="54">
        <f t="shared" si="4"/>
        <v>13244.078</v>
      </c>
      <c r="P21" s="54">
        <f t="shared" si="5"/>
        <v>16042.117999999999</v>
      </c>
      <c r="Q21" s="55">
        <f t="shared" si="82"/>
        <v>330638.39800000004</v>
      </c>
      <c r="S21" s="56">
        <f t="shared" si="44"/>
        <v>398.69999999995343</v>
      </c>
      <c r="T21" s="56">
        <f t="shared" si="45"/>
        <v>4.2600000000093132</v>
      </c>
      <c r="U21" s="56">
        <f t="shared" si="46"/>
        <v>402.95999999996275</v>
      </c>
      <c r="V21" s="56">
        <f t="shared" si="6"/>
        <v>513</v>
      </c>
      <c r="W21" s="56">
        <f t="shared" si="47"/>
        <v>0</v>
      </c>
      <c r="X21" s="56">
        <f t="shared" si="48"/>
        <v>513</v>
      </c>
      <c r="Y21" s="56">
        <f t="shared" si="49"/>
        <v>1263.1999999997206</v>
      </c>
      <c r="Z21" s="56">
        <f t="shared" si="7"/>
        <v>130.30000000000001</v>
      </c>
      <c r="AA21" s="56">
        <f t="shared" si="8"/>
        <v>1393.4999999997206</v>
      </c>
      <c r="AB21" s="56">
        <f t="shared" si="50"/>
        <v>0</v>
      </c>
      <c r="AC21" s="56">
        <f t="shared" si="51"/>
        <v>0</v>
      </c>
      <c r="AD21" s="57">
        <f t="shared" si="9"/>
        <v>2309.4599999996835</v>
      </c>
      <c r="AE21" s="56">
        <f t="shared" si="10"/>
        <v>0</v>
      </c>
      <c r="AF21" s="56">
        <f t="shared" si="10"/>
        <v>0</v>
      </c>
      <c r="AG21" s="56">
        <f t="shared" si="52"/>
        <v>0</v>
      </c>
      <c r="AH21" s="56">
        <f>IFERROR((AI21-((FT21-FT20))),"")</f>
        <v>0</v>
      </c>
      <c r="AI21" s="57">
        <f>IF(AE21="","",(FS21-FS20)+AE21)</f>
        <v>0</v>
      </c>
      <c r="AJ21" s="56">
        <f t="shared" si="13"/>
        <v>0.69999999999708962</v>
      </c>
      <c r="AK21" s="56">
        <f t="shared" si="13"/>
        <v>16.299999999999272</v>
      </c>
      <c r="AL21" s="56">
        <f t="shared" si="53"/>
        <v>25.700000000000728</v>
      </c>
      <c r="AM21" s="57">
        <f t="shared" si="14"/>
        <v>42.69999999999709</v>
      </c>
      <c r="AN21" s="56">
        <f t="shared" si="54"/>
        <v>316</v>
      </c>
      <c r="AO21" s="56">
        <f t="shared" si="54"/>
        <v>108.79999999998836</v>
      </c>
      <c r="AP21" s="56">
        <f t="shared" si="15"/>
        <v>127.20000000001164</v>
      </c>
      <c r="AQ21" s="57">
        <f t="shared" si="16"/>
        <v>552</v>
      </c>
      <c r="AR21" s="56">
        <f t="shared" si="17"/>
        <v>96.599999999991269</v>
      </c>
      <c r="AS21" s="57">
        <f t="shared" si="18"/>
        <v>197</v>
      </c>
      <c r="AT21" s="56">
        <f t="shared" si="55"/>
        <v>31</v>
      </c>
      <c r="AU21" s="57">
        <f t="shared" si="19"/>
        <v>144.30000000001746</v>
      </c>
      <c r="AV21" s="56">
        <f t="shared" si="56"/>
        <v>8.3000000000000004E-2</v>
      </c>
      <c r="AW21" s="56">
        <f t="shared" si="20"/>
        <v>-226</v>
      </c>
      <c r="AX21" s="58">
        <f t="shared" si="21"/>
        <v>570.08299999999997</v>
      </c>
      <c r="AY21" s="57">
        <v>60</v>
      </c>
      <c r="AZ21" s="56">
        <f t="shared" si="57"/>
        <v>204</v>
      </c>
      <c r="BA21" s="56">
        <f t="shared" si="58"/>
        <v>71</v>
      </c>
      <c r="BB21" s="57">
        <f t="shared" si="59"/>
        <v>275</v>
      </c>
      <c r="BC21" s="56">
        <f t="shared" si="22"/>
        <v>592</v>
      </c>
      <c r="BD21" s="56">
        <f t="shared" si="23"/>
        <v>0</v>
      </c>
      <c r="BE21" s="57">
        <f t="shared" si="60"/>
        <v>592</v>
      </c>
      <c r="BF21" s="57">
        <v>293</v>
      </c>
      <c r="BG21" s="56">
        <f t="shared" si="84"/>
        <v>322.30000000000291</v>
      </c>
      <c r="BH21" s="56">
        <v>91.6</v>
      </c>
      <c r="BI21" s="56">
        <f t="shared" si="24"/>
        <v>68.5</v>
      </c>
      <c r="BJ21" s="56">
        <f t="shared" si="24"/>
        <v>1146.9000000003725</v>
      </c>
      <c r="BK21" s="56">
        <f t="shared" si="25"/>
        <v>69516</v>
      </c>
      <c r="BL21" s="57">
        <f t="shared" si="85"/>
        <v>390.80000000000291</v>
      </c>
      <c r="BM21" s="57">
        <f t="shared" si="61"/>
        <v>641</v>
      </c>
      <c r="BN21" s="57">
        <f t="shared" si="62"/>
        <v>-404</v>
      </c>
      <c r="BO21" s="56">
        <v>386</v>
      </c>
      <c r="BP21" s="57">
        <f t="shared" si="63"/>
        <v>2020.6570000002994</v>
      </c>
      <c r="BQ21" s="57">
        <f t="shared" si="26"/>
        <v>4277.3429999997006</v>
      </c>
      <c r="BR21" s="608"/>
      <c r="BS21" s="60">
        <f t="shared" si="95"/>
        <v>6939</v>
      </c>
      <c r="BT21" s="60">
        <f t="shared" si="92"/>
        <v>114235</v>
      </c>
      <c r="BU21" s="59"/>
      <c r="BV21" s="61">
        <f t="shared" si="66"/>
        <v>0.24853326724061842</v>
      </c>
      <c r="BW21" s="61">
        <f t="shared" si="67"/>
        <v>2.6555097026523017E-3</v>
      </c>
      <c r="BX21" s="61">
        <f t="shared" si="67"/>
        <v>0.25118877694327069</v>
      </c>
      <c r="BY21" s="61">
        <f t="shared" si="67"/>
        <v>0.31978321067081045</v>
      </c>
      <c r="BZ21" s="61">
        <f t="shared" si="67"/>
        <v>0</v>
      </c>
      <c r="CA21" s="61">
        <f t="shared" si="67"/>
        <v>0.31978321067081045</v>
      </c>
      <c r="CB21" s="61">
        <f t="shared" si="68"/>
        <v>0.78742719633387614</v>
      </c>
      <c r="CC21" s="61">
        <f t="shared" si="27"/>
        <v>8.1223688792215601E-2</v>
      </c>
      <c r="CD21" s="61">
        <f t="shared" si="27"/>
        <v>0.86865088512609157</v>
      </c>
      <c r="CE21" s="61">
        <f t="shared" si="27"/>
        <v>0</v>
      </c>
      <c r="CF21" s="61">
        <f t="shared" si="27"/>
        <v>0</v>
      </c>
      <c r="CG21" s="125">
        <f t="shared" si="28"/>
        <v>1.439622872740173</v>
      </c>
      <c r="CH21" s="61">
        <f t="shared" si="29"/>
        <v>0</v>
      </c>
      <c r="CI21" s="61">
        <f t="shared" si="29"/>
        <v>0</v>
      </c>
      <c r="CJ21" s="61">
        <f t="shared" si="29"/>
        <v>0</v>
      </c>
      <c r="CK21" s="61">
        <f t="shared" si="29"/>
        <v>0</v>
      </c>
      <c r="CL21" s="125">
        <f t="shared" si="29"/>
        <v>0</v>
      </c>
      <c r="CM21" s="61">
        <f t="shared" si="29"/>
        <v>4.3635135958798566E-4</v>
      </c>
      <c r="CN21" s="61">
        <f t="shared" si="29"/>
        <v>1.01607530875906E-2</v>
      </c>
      <c r="CO21" s="61">
        <f t="shared" si="29"/>
        <v>1.602032848779739E-2</v>
      </c>
      <c r="CP21" s="125">
        <f t="shared" si="29"/>
        <v>2.6617432934975975E-2</v>
      </c>
      <c r="CQ21" s="61">
        <f t="shared" si="29"/>
        <v>0.19698147090053822</v>
      </c>
      <c r="CR21" s="61">
        <f t="shared" si="29"/>
        <v>6.782146846195021E-2</v>
      </c>
      <c r="CS21" s="61">
        <f t="shared" si="29"/>
        <v>7.9291275628325178E-2</v>
      </c>
      <c r="CT21" s="125">
        <f t="shared" si="29"/>
        <v>0.34409421499081361</v>
      </c>
      <c r="CU21" s="61">
        <f t="shared" si="29"/>
        <v>6.0216487623386931E-2</v>
      </c>
      <c r="CV21" s="125">
        <f t="shared" si="30"/>
        <v>0.12280173977027226</v>
      </c>
      <c r="CW21" s="61">
        <f t="shared" si="30"/>
        <v>1.9324131638976848E-2</v>
      </c>
      <c r="CX21" s="125">
        <f t="shared" si="30"/>
        <v>8.9950715984022489E-2</v>
      </c>
      <c r="CY21" s="62">
        <f t="shared" si="30"/>
        <v>5.1738804065647694E-5</v>
      </c>
      <c r="CZ21" s="62">
        <f t="shared" si="30"/>
        <v>-0.14087915323899253</v>
      </c>
      <c r="DA21" s="62">
        <f t="shared" si="30"/>
        <v>0.35536641732718838</v>
      </c>
      <c r="DB21" s="125">
        <f t="shared" si="30"/>
        <v>3.740154510769713E-2</v>
      </c>
      <c r="DC21" s="62">
        <f t="shared" si="30"/>
        <v>0.12716525336617024</v>
      </c>
      <c r="DD21" s="62">
        <f t="shared" si="30"/>
        <v>4.4258495044108274E-2</v>
      </c>
      <c r="DE21" s="125">
        <f t="shared" si="30"/>
        <v>0.17142374841027849</v>
      </c>
      <c r="DF21" s="62">
        <f t="shared" si="31"/>
        <v>0.36902857839594505</v>
      </c>
      <c r="DG21" s="62">
        <f t="shared" si="31"/>
        <v>0</v>
      </c>
      <c r="DH21" s="125">
        <f t="shared" si="31"/>
        <v>0.36902857839594505</v>
      </c>
      <c r="DI21" s="125">
        <f t="shared" si="32"/>
        <v>0.18264421194258765</v>
      </c>
      <c r="DJ21" s="62">
        <f t="shared" si="32"/>
        <v>0.2009086331368482</v>
      </c>
      <c r="DK21" s="62">
        <f t="shared" si="33"/>
        <v>5.7099692197750948E-2</v>
      </c>
      <c r="DL21" s="62">
        <f t="shared" si="33"/>
        <v>4.2700097331287559E-2</v>
      </c>
      <c r="DM21" s="62">
        <f t="shared" si="33"/>
        <v>0.71493053473386292</v>
      </c>
      <c r="DN21" s="62">
        <f t="shared" si="33"/>
        <v>43.333430161777891</v>
      </c>
      <c r="DO21" s="62"/>
      <c r="DP21" s="62"/>
      <c r="DQ21" s="125">
        <f t="shared" si="69"/>
        <v>0.2436087304681358</v>
      </c>
      <c r="DR21" s="125">
        <f t="shared" si="69"/>
        <v>0.39957317356723099</v>
      </c>
      <c r="DS21" s="125">
        <f t="shared" si="34"/>
        <v>1.2595948988782526</v>
      </c>
      <c r="DT21" s="125">
        <f t="shared" si="34"/>
        <v>2.6663206192596896</v>
      </c>
      <c r="DU21" s="61" t="str">
        <f t="shared" si="70"/>
        <v>0,00</v>
      </c>
      <c r="DV21" s="61" t="str">
        <f t="shared" si="70"/>
        <v>0,00</v>
      </c>
      <c r="DW21" s="61" t="str">
        <f t="shared" si="70"/>
        <v>0,00</v>
      </c>
      <c r="DX21" s="61" t="str">
        <f t="shared" si="70"/>
        <v>0,00</v>
      </c>
      <c r="DY21" s="125" t="str">
        <f t="shared" si="89"/>
        <v/>
      </c>
      <c r="DZ21" s="61" t="str">
        <f t="shared" si="71"/>
        <v/>
      </c>
      <c r="EA21" s="61" t="str">
        <f t="shared" si="71"/>
        <v/>
      </c>
      <c r="EB21" s="61" t="str">
        <f t="shared" si="71"/>
        <v/>
      </c>
      <c r="EC21" s="125" t="str">
        <f t="shared" si="71"/>
        <v/>
      </c>
      <c r="ED21" s="61">
        <f t="shared" si="72"/>
        <v>3.0554782016770323</v>
      </c>
      <c r="EE21" s="61">
        <f t="shared" si="72"/>
        <v>1.052012747919068</v>
      </c>
      <c r="EF21" s="61">
        <f t="shared" si="72"/>
        <v>1.2299266685232721</v>
      </c>
      <c r="EG21" s="125">
        <f t="shared" si="72"/>
        <v>5.337417618119372</v>
      </c>
      <c r="EH21" s="61">
        <f t="shared" si="73"/>
        <v>0.30844418644969329</v>
      </c>
      <c r="EI21" s="125">
        <f t="shared" si="73"/>
        <v>0.6290217881013983</v>
      </c>
      <c r="EJ21" s="61">
        <f t="shared" si="74"/>
        <v>3.414840433869798E-2</v>
      </c>
      <c r="EK21" s="125">
        <f t="shared" si="74"/>
        <v>0.15895531438950694</v>
      </c>
      <c r="EL21" s="61">
        <f t="shared" si="35"/>
        <v>1.4831810839015884E-4</v>
      </c>
      <c r="EM21" s="61">
        <f t="shared" si="35"/>
        <v>-0.4038541264599505</v>
      </c>
      <c r="EN21" s="62">
        <f t="shared" si="35"/>
        <v>1.0187184600649026</v>
      </c>
      <c r="EO21" s="125">
        <f t="shared" si="35"/>
        <v>0.10721790967963289</v>
      </c>
      <c r="EP21" s="61">
        <f t="shared" si="35"/>
        <v>0.36454089291075181</v>
      </c>
      <c r="EQ21" s="61">
        <f t="shared" si="35"/>
        <v>0.12687452645423225</v>
      </c>
      <c r="ER21" s="125">
        <f t="shared" si="35"/>
        <v>0.49141541936498401</v>
      </c>
      <c r="ES21" s="61">
        <f t="shared" si="35"/>
        <v>1.0578833755057111</v>
      </c>
      <c r="ET21" s="61">
        <f t="shared" si="35"/>
        <v>0</v>
      </c>
      <c r="EU21" s="125">
        <f t="shared" si="35"/>
        <v>1.0578833755057111</v>
      </c>
      <c r="EV21" s="61">
        <f t="shared" si="36"/>
        <v>0.30104020831042633</v>
      </c>
      <c r="EW21" s="61">
        <f t="shared" si="36"/>
        <v>3.2165319473422866E-3</v>
      </c>
      <c r="EX21" s="61">
        <f t="shared" si="36"/>
        <v>0.30425674025776861</v>
      </c>
      <c r="EY21" s="61">
        <f t="shared" si="36"/>
        <v>0.38734293168614681</v>
      </c>
      <c r="EZ21" s="61">
        <f t="shared" si="36"/>
        <v>0</v>
      </c>
      <c r="FA21" s="61">
        <f t="shared" si="36"/>
        <v>0.38734293168614681</v>
      </c>
      <c r="FB21" s="61">
        <f t="shared" si="36"/>
        <v>0.95378477837394238</v>
      </c>
      <c r="FC21" s="61">
        <f t="shared" si="36"/>
        <v>9.8383594539385846E-2</v>
      </c>
      <c r="FD21" s="61">
        <f t="shared" si="36"/>
        <v>1.0521683729133282</v>
      </c>
      <c r="FE21" s="61">
        <f t="shared" si="36"/>
        <v>0</v>
      </c>
      <c r="FF21" s="61">
        <f t="shared" si="36"/>
        <v>0</v>
      </c>
      <c r="FG21" s="125">
        <f t="shared" si="36"/>
        <v>1.7437680448572437</v>
      </c>
      <c r="FH21" s="608"/>
      <c r="FI21" s="61">
        <f t="shared" si="75"/>
        <v>4.3254886917051731</v>
      </c>
      <c r="FJ21" s="61">
        <f t="shared" si="86"/>
        <v>3.454982866206604</v>
      </c>
      <c r="FK21" s="257">
        <f t="shared" si="37"/>
        <v>4891</v>
      </c>
      <c r="FL21" s="60">
        <f t="shared" si="76"/>
        <v>74677</v>
      </c>
      <c r="FM21" s="256">
        <f t="shared" si="91"/>
        <v>39558</v>
      </c>
      <c r="FN21" s="61">
        <f>IF($P21&lt;&gt;0,IF($P21&lt;&gt;0,(BS21-FK21)/$P21*10,0)," ")</f>
        <v>1.2766394063427287</v>
      </c>
      <c r="FO21" s="61">
        <f>IF($Q21&lt;&gt;0,IF($Q21&lt;&gt;0,(BT21-FL21)/$Q21*10,0)," ")</f>
        <v>1.1964127651017713</v>
      </c>
      <c r="FP21" s="63"/>
      <c r="FQ21" s="56">
        <v>720307</v>
      </c>
      <c r="FR21" s="56">
        <v>12826</v>
      </c>
      <c r="FS21" s="56">
        <v>5243568</v>
      </c>
      <c r="FT21" s="56">
        <v>2958.49</v>
      </c>
      <c r="FU21" s="56">
        <v>46454.7</v>
      </c>
      <c r="FV21" s="56">
        <v>19026.3</v>
      </c>
      <c r="FW21" s="56">
        <v>481895</v>
      </c>
      <c r="FX21" s="56">
        <v>339584</v>
      </c>
      <c r="FY21" s="56">
        <v>81290.899999999994</v>
      </c>
      <c r="FZ21" s="56">
        <v>539584</v>
      </c>
      <c r="GA21" s="56">
        <v>79238.399999999994</v>
      </c>
      <c r="GB21" s="56">
        <v>78749.7</v>
      </c>
      <c r="GC21" s="56">
        <v>70613</v>
      </c>
      <c r="GD21" s="56">
        <v>140564</v>
      </c>
      <c r="GE21" s="56">
        <v>247742.6</v>
      </c>
      <c r="GF21" s="56">
        <v>72582</v>
      </c>
      <c r="GG21" s="56">
        <v>69323</v>
      </c>
      <c r="GH21" s="56">
        <v>903301.1</v>
      </c>
      <c r="GI21" s="56">
        <v>5130</v>
      </c>
      <c r="GJ21" s="56">
        <v>64921</v>
      </c>
      <c r="GK21" s="56">
        <v>4169964.4</v>
      </c>
      <c r="GL21" s="56">
        <v>4238558</v>
      </c>
      <c r="GM21" s="56">
        <v>1237472</v>
      </c>
      <c r="GN21" s="56">
        <v>5575065</v>
      </c>
      <c r="GO21" s="56">
        <v>1112276</v>
      </c>
      <c r="GP21" s="56">
        <v>75400</v>
      </c>
      <c r="GQ21" s="56">
        <v>393900</v>
      </c>
      <c r="GR21" s="56">
        <v>895124</v>
      </c>
      <c r="GS21" s="56">
        <v>85308.5</v>
      </c>
      <c r="GT21" s="56">
        <v>338443.3</v>
      </c>
      <c r="GU21" s="56">
        <v>2500621.7000000002</v>
      </c>
      <c r="GV21" s="56">
        <v>1266434.3</v>
      </c>
      <c r="GW21" s="56">
        <v>173443392</v>
      </c>
      <c r="GX21" s="56">
        <v>48797.9</v>
      </c>
      <c r="GY21" s="56">
        <v>1723</v>
      </c>
      <c r="GZ21" s="56">
        <v>1345</v>
      </c>
      <c r="HA21" s="56">
        <v>3227</v>
      </c>
      <c r="HB21" s="56">
        <v>3</v>
      </c>
      <c r="HC21" s="56">
        <v>343020</v>
      </c>
      <c r="HD21" s="56">
        <v>4749</v>
      </c>
      <c r="HE21" s="56">
        <v>602</v>
      </c>
      <c r="HF21" s="56">
        <v>307</v>
      </c>
      <c r="HG21" s="56">
        <v>695</v>
      </c>
      <c r="HH21" s="56">
        <v>0</v>
      </c>
      <c r="HI21" s="56">
        <v>639</v>
      </c>
      <c r="HJ21" s="56">
        <v>1114</v>
      </c>
      <c r="HK21" s="56">
        <v>742</v>
      </c>
      <c r="HL21" s="56">
        <v>359</v>
      </c>
      <c r="HM21" s="56">
        <v>291</v>
      </c>
      <c r="HN21" s="56">
        <f t="shared" si="93"/>
        <v>2483</v>
      </c>
      <c r="HO21" s="56">
        <v>2490304</v>
      </c>
      <c r="HP21" s="56"/>
      <c r="HQ21"/>
      <c r="HR21"/>
      <c r="HS21" s="211">
        <f t="shared" si="96"/>
        <v>3068</v>
      </c>
      <c r="HT21" s="211">
        <f>HB21</f>
        <v>3</v>
      </c>
      <c r="HU21" s="211">
        <f t="shared" si="94"/>
        <v>3071</v>
      </c>
      <c r="HV21" s="211">
        <f t="shared" si="80"/>
        <v>3868</v>
      </c>
      <c r="HW21" s="163">
        <v>-1045</v>
      </c>
      <c r="HX21" s="163">
        <v>200</v>
      </c>
      <c r="HY21" s="211">
        <f t="shared" si="41"/>
        <v>1544</v>
      </c>
      <c r="HZ21" s="163">
        <v>0</v>
      </c>
      <c r="IA21" s="211">
        <f t="shared" si="88"/>
        <v>736</v>
      </c>
      <c r="IB21" s="211">
        <f t="shared" si="42"/>
        <v>1045</v>
      </c>
      <c r="IC21" s="211">
        <f t="shared" si="42"/>
        <v>200</v>
      </c>
    </row>
    <row r="22" spans="1:239" s="64" customFormat="1" ht="15" customHeight="1">
      <c r="A22" s="44"/>
      <c r="B22" s="50">
        <f t="shared" si="81"/>
        <v>43998</v>
      </c>
      <c r="C22" s="72"/>
      <c r="D22" s="67"/>
      <c r="E22" s="192"/>
      <c r="F22" s="192">
        <v>7434.4809999999998</v>
      </c>
      <c r="G22" s="192">
        <v>6209.317</v>
      </c>
      <c r="H22" s="192">
        <v>1171.1880000000001</v>
      </c>
      <c r="I22" s="192">
        <v>7540.8</v>
      </c>
      <c r="J22" s="192">
        <v>8.0640000000000001</v>
      </c>
      <c r="K22" s="52"/>
      <c r="L22" s="51">
        <v>0</v>
      </c>
      <c r="M22" s="51">
        <v>0</v>
      </c>
      <c r="N22" s="65">
        <f t="shared" si="43"/>
        <v>8711.9880000000012</v>
      </c>
      <c r="O22" s="54">
        <f t="shared" si="4"/>
        <v>13643.797999999999</v>
      </c>
      <c r="P22" s="54">
        <f t="shared" si="5"/>
        <v>17999.792000000001</v>
      </c>
      <c r="Q22" s="55">
        <f t="shared" si="82"/>
        <v>348638.19000000006</v>
      </c>
      <c r="S22" s="56">
        <f t="shared" si="44"/>
        <v>250.80000000004657</v>
      </c>
      <c r="T22" s="56">
        <f t="shared" si="45"/>
        <v>28.95</v>
      </c>
      <c r="U22" s="56">
        <f t="shared" si="46"/>
        <v>279.75000000004655</v>
      </c>
      <c r="V22" s="56">
        <f t="shared" si="6"/>
        <v>743.5</v>
      </c>
      <c r="W22" s="56">
        <f t="shared" si="47"/>
        <v>0</v>
      </c>
      <c r="X22" s="56">
        <f t="shared" si="48"/>
        <v>743.5</v>
      </c>
      <c r="Y22" s="56">
        <f>IF(GK22=0,"",(GK22-GK21))</f>
        <v>1201</v>
      </c>
      <c r="Z22" s="56">
        <f t="shared" si="7"/>
        <v>117.9</v>
      </c>
      <c r="AA22" s="56">
        <f t="shared" si="8"/>
        <v>1318.9</v>
      </c>
      <c r="AB22" s="56">
        <f t="shared" si="50"/>
        <v>0</v>
      </c>
      <c r="AC22" s="56">
        <f t="shared" si="51"/>
        <v>1708.7</v>
      </c>
      <c r="AD22" s="57">
        <f t="shared" si="9"/>
        <v>2342.1500000000469</v>
      </c>
      <c r="AE22" s="56">
        <f t="shared" si="10"/>
        <v>0</v>
      </c>
      <c r="AF22" s="56">
        <f t="shared" si="10"/>
        <v>0</v>
      </c>
      <c r="AG22" s="56">
        <f t="shared" si="52"/>
        <v>0</v>
      </c>
      <c r="AH22" s="56">
        <f t="shared" si="11"/>
        <v>0</v>
      </c>
      <c r="AI22" s="57">
        <f>IF(AE22="","",(FS22-FS21)+AE22+AF22)</f>
        <v>0</v>
      </c>
      <c r="AJ22" s="56">
        <f t="shared" si="13"/>
        <v>25.30000000000291</v>
      </c>
      <c r="AK22" s="56">
        <f t="shared" si="13"/>
        <v>49.600000000002183</v>
      </c>
      <c r="AL22" s="56">
        <f t="shared" si="53"/>
        <v>-49.600000000002183</v>
      </c>
      <c r="AM22" s="57">
        <f t="shared" si="14"/>
        <v>25.30000000000291</v>
      </c>
      <c r="AN22" s="56">
        <f t="shared" si="54"/>
        <v>0</v>
      </c>
      <c r="AO22" s="56">
        <f t="shared" si="54"/>
        <v>50.5</v>
      </c>
      <c r="AP22" s="56">
        <f t="shared" si="15"/>
        <v>14.5</v>
      </c>
      <c r="AQ22" s="57">
        <f t="shared" si="16"/>
        <v>65</v>
      </c>
      <c r="AR22" s="56">
        <f t="shared" si="17"/>
        <v>30.200000000011642</v>
      </c>
      <c r="AS22" s="57">
        <f t="shared" si="18"/>
        <v>51.599999999991269</v>
      </c>
      <c r="AT22" s="56">
        <f t="shared" si="55"/>
        <v>156</v>
      </c>
      <c r="AU22" s="57">
        <f t="shared" si="19"/>
        <v>285.39999999999418</v>
      </c>
      <c r="AV22" s="56">
        <f t="shared" si="56"/>
        <v>0.05</v>
      </c>
      <c r="AW22" s="56">
        <f t="shared" si="20"/>
        <v>-78</v>
      </c>
      <c r="AX22" s="58">
        <f t="shared" si="21"/>
        <v>824.05</v>
      </c>
      <c r="AY22" s="57">
        <v>78</v>
      </c>
      <c r="AZ22" s="56">
        <f t="shared" si="57"/>
        <v>247</v>
      </c>
      <c r="BA22" s="56">
        <f t="shared" si="58"/>
        <v>0</v>
      </c>
      <c r="BB22" s="57">
        <f t="shared" si="59"/>
        <v>247</v>
      </c>
      <c r="BC22" s="56">
        <f t="shared" si="22"/>
        <v>655</v>
      </c>
      <c r="BD22" s="56">
        <f t="shared" si="23"/>
        <v>2</v>
      </c>
      <c r="BE22" s="57">
        <f t="shared" si="60"/>
        <v>657</v>
      </c>
      <c r="BF22" s="57">
        <v>87</v>
      </c>
      <c r="BG22" s="56">
        <f>IF(GS22=0,"",GS22-GS21)-117</f>
        <v>228.5</v>
      </c>
      <c r="BH22" s="56">
        <v>111.7</v>
      </c>
      <c r="BI22" s="56">
        <f t="shared" si="24"/>
        <v>90.799999999988358</v>
      </c>
      <c r="BJ22" s="56">
        <f t="shared" si="24"/>
        <v>800.1999999997206</v>
      </c>
      <c r="BK22" s="56">
        <f t="shared" si="25"/>
        <v>99616</v>
      </c>
      <c r="BL22" s="57">
        <f t="shared" si="85"/>
        <v>319.29999999998836</v>
      </c>
      <c r="BM22" s="57">
        <f t="shared" si="61"/>
        <v>810</v>
      </c>
      <c r="BN22" s="57">
        <f t="shared" si="62"/>
        <v>491</v>
      </c>
      <c r="BO22" s="56">
        <v>386</v>
      </c>
      <c r="BP22" s="57">
        <f t="shared" si="63"/>
        <v>2329.1999999999762</v>
      </c>
      <c r="BQ22" s="57">
        <f t="shared" si="26"/>
        <v>3914.8000000000238</v>
      </c>
      <c r="BR22" s="608"/>
      <c r="BS22" s="60">
        <f t="shared" si="95"/>
        <v>7054</v>
      </c>
      <c r="BT22" s="60">
        <f t="shared" si="92"/>
        <v>121289</v>
      </c>
      <c r="BU22" s="59"/>
      <c r="BV22" s="61">
        <f t="shared" si="66"/>
        <v>0.13933494342603878</v>
      </c>
      <c r="BW22" s="61">
        <f t="shared" si="67"/>
        <v>1.6083519187332831E-2</v>
      </c>
      <c r="BX22" s="61">
        <f t="shared" si="67"/>
        <v>0.15541846261337161</v>
      </c>
      <c r="BY22" s="61">
        <f t="shared" si="67"/>
        <v>0.41306032869713155</v>
      </c>
      <c r="BZ22" s="61">
        <f t="shared" si="67"/>
        <v>0</v>
      </c>
      <c r="CA22" s="61">
        <f t="shared" si="67"/>
        <v>0.41306032869713155</v>
      </c>
      <c r="CB22" s="61">
        <f t="shared" si="68"/>
        <v>0.66722993243477469</v>
      </c>
      <c r="CC22" s="61">
        <f t="shared" si="27"/>
        <v>6.5500756897635251E-2</v>
      </c>
      <c r="CD22" s="61">
        <f t="shared" si="27"/>
        <v>0.73273068933241015</v>
      </c>
      <c r="CE22" s="61">
        <f t="shared" si="27"/>
        <v>0</v>
      </c>
      <c r="CF22" s="61">
        <f t="shared" si="27"/>
        <v>0.94928874733663582</v>
      </c>
      <c r="CG22" s="125">
        <f t="shared" si="28"/>
        <v>1.3012094806429133</v>
      </c>
      <c r="CH22" s="61">
        <f t="shared" si="29"/>
        <v>0</v>
      </c>
      <c r="CI22" s="61">
        <f t="shared" si="29"/>
        <v>0</v>
      </c>
      <c r="CJ22" s="61">
        <f t="shared" si="29"/>
        <v>0</v>
      </c>
      <c r="CK22" s="61">
        <f t="shared" si="29"/>
        <v>0</v>
      </c>
      <c r="CL22" s="125">
        <f t="shared" si="29"/>
        <v>0</v>
      </c>
      <c r="CM22" s="61">
        <f t="shared" si="29"/>
        <v>1.4055717977187129E-2</v>
      </c>
      <c r="CN22" s="61">
        <f t="shared" si="29"/>
        <v>2.7555873978989412E-2</v>
      </c>
      <c r="CO22" s="61">
        <f t="shared" si="29"/>
        <v>-2.7555873978989412E-2</v>
      </c>
      <c r="CP22" s="125">
        <f t="shared" si="29"/>
        <v>1.4055717977187129E-2</v>
      </c>
      <c r="CQ22" s="61">
        <f t="shared" si="29"/>
        <v>0</v>
      </c>
      <c r="CR22" s="61">
        <f t="shared" si="29"/>
        <v>2.8055879756832741E-2</v>
      </c>
      <c r="CS22" s="61">
        <f t="shared" si="29"/>
        <v>8.055648643050986E-3</v>
      </c>
      <c r="CT22" s="125">
        <f t="shared" si="29"/>
        <v>3.6111528399883727E-2</v>
      </c>
      <c r="CU22" s="61">
        <f t="shared" si="29"/>
        <v>1.6777971656567831E-2</v>
      </c>
      <c r="CV22" s="125">
        <f t="shared" si="30"/>
        <v>2.8666997929749E-2</v>
      </c>
      <c r="CW22" s="61">
        <f t="shared" si="30"/>
        <v>8.6667668159720948E-2</v>
      </c>
      <c r="CX22" s="125">
        <f t="shared" si="30"/>
        <v>0.15855738777425549</v>
      </c>
      <c r="CY22" s="62">
        <f t="shared" si="30"/>
        <v>2.7778098769141334E-5</v>
      </c>
      <c r="CZ22" s="62">
        <f t="shared" si="30"/>
        <v>-4.3333834079860474E-2</v>
      </c>
      <c r="DA22" s="62">
        <f t="shared" si="30"/>
        <v>0.45781084581421827</v>
      </c>
      <c r="DB22" s="125">
        <f t="shared" si="30"/>
        <v>4.3333834079860474E-2</v>
      </c>
      <c r="DC22" s="62">
        <f t="shared" si="30"/>
        <v>0.13722380791955818</v>
      </c>
      <c r="DD22" s="62">
        <f t="shared" si="30"/>
        <v>0</v>
      </c>
      <c r="DE22" s="125">
        <f t="shared" si="30"/>
        <v>0.13722380791955818</v>
      </c>
      <c r="DF22" s="62">
        <f t="shared" si="31"/>
        <v>0.36389309387575142</v>
      </c>
      <c r="DG22" s="62">
        <f t="shared" si="31"/>
        <v>1.1111239507656532E-3</v>
      </c>
      <c r="DH22" s="125">
        <f t="shared" si="31"/>
        <v>0.36500421782651704</v>
      </c>
      <c r="DI22" s="125">
        <f t="shared" si="32"/>
        <v>4.8333891858305916E-2</v>
      </c>
      <c r="DJ22" s="62">
        <f t="shared" si="32"/>
        <v>0.12694591137497588</v>
      </c>
      <c r="DK22" s="62">
        <f t="shared" si="33"/>
        <v>6.2056272650261736E-2</v>
      </c>
      <c r="DL22" s="62">
        <f t="shared" si="33"/>
        <v>5.0445027364754189E-2</v>
      </c>
      <c r="DM22" s="62">
        <f t="shared" si="33"/>
        <v>0.44456069270118259</v>
      </c>
      <c r="DN22" s="62">
        <f t="shared" si="33"/>
        <v>55.342861739735653</v>
      </c>
      <c r="DO22" s="62"/>
      <c r="DP22" s="62"/>
      <c r="DQ22" s="125">
        <f t="shared" si="69"/>
        <v>0.17739093873973005</v>
      </c>
      <c r="DR22" s="125">
        <f t="shared" si="69"/>
        <v>0.45000520006008954</v>
      </c>
      <c r="DS22" s="125">
        <f t="shared" si="34"/>
        <v>1.2940149530616665</v>
      </c>
      <c r="DT22" s="125">
        <f t="shared" si="34"/>
        <v>2.1749140212287026</v>
      </c>
      <c r="DU22" s="61" t="str">
        <f t="shared" si="70"/>
        <v>0,00</v>
      </c>
      <c r="DV22" s="61" t="str">
        <f t="shared" si="70"/>
        <v>0,00</v>
      </c>
      <c r="DW22" s="61" t="str">
        <f t="shared" si="70"/>
        <v>0,00</v>
      </c>
      <c r="DX22" s="61" t="str">
        <f t="shared" si="70"/>
        <v>0,00</v>
      </c>
      <c r="DY22" s="125" t="str">
        <f t="shared" si="89"/>
        <v/>
      </c>
      <c r="DZ22" s="61" t="str">
        <f t="shared" si="71"/>
        <v/>
      </c>
      <c r="EA22" s="61" t="str">
        <f t="shared" si="71"/>
        <v/>
      </c>
      <c r="EB22" s="61" t="str">
        <f t="shared" si="71"/>
        <v/>
      </c>
      <c r="EC22" s="125" t="str">
        <f t="shared" si="71"/>
        <v/>
      </c>
      <c r="ED22" s="61" t="str">
        <f t="shared" si="72"/>
        <v/>
      </c>
      <c r="EE22" s="61" t="str">
        <f t="shared" si="72"/>
        <v/>
      </c>
      <c r="EF22" s="61" t="str">
        <f t="shared" si="72"/>
        <v/>
      </c>
      <c r="EG22" s="125" t="str">
        <f t="shared" si="72"/>
        <v/>
      </c>
      <c r="EH22" s="61">
        <f t="shared" si="73"/>
        <v>4.062153094481194E-2</v>
      </c>
      <c r="EI22" s="125">
        <f t="shared" si="73"/>
        <v>6.9406324395732896E-2</v>
      </c>
      <c r="EJ22" s="61">
        <f t="shared" si="74"/>
        <v>0.25123536131268542</v>
      </c>
      <c r="EK22" s="125">
        <f t="shared" si="74"/>
        <v>0.45963187255537796</v>
      </c>
      <c r="EL22" s="61">
        <f t="shared" si="35"/>
        <v>5.7392181899240444E-5</v>
      </c>
      <c r="EM22" s="61">
        <f t="shared" si="35"/>
        <v>-8.9531803762815096E-2</v>
      </c>
      <c r="EN22" s="62">
        <f t="shared" si="35"/>
        <v>0.94588054988138159</v>
      </c>
      <c r="EO22" s="125">
        <f t="shared" si="35"/>
        <v>8.9531803762815096E-2</v>
      </c>
      <c r="EP22" s="61">
        <f t="shared" si="35"/>
        <v>0.28351737858224779</v>
      </c>
      <c r="EQ22" s="61">
        <f t="shared" si="35"/>
        <v>0</v>
      </c>
      <c r="ER22" s="125">
        <f t="shared" si="35"/>
        <v>0.28351737858224779</v>
      </c>
      <c r="ES22" s="61">
        <f t="shared" si="35"/>
        <v>0.75183758288004987</v>
      </c>
      <c r="ET22" s="61">
        <f t="shared" si="35"/>
        <v>2.2956872759696176E-3</v>
      </c>
      <c r="EU22" s="125">
        <f t="shared" si="35"/>
        <v>0.75413327015601939</v>
      </c>
      <c r="EV22" s="61">
        <f t="shared" si="36"/>
        <v>0.18381978390477974</v>
      </c>
      <c r="EW22" s="61">
        <f t="shared" si="36"/>
        <v>2.1218431993789415E-2</v>
      </c>
      <c r="EX22" s="61">
        <f t="shared" si="36"/>
        <v>0.20503821589856916</v>
      </c>
      <c r="EY22" s="61">
        <f t="shared" si="36"/>
        <v>0.54493624136036023</v>
      </c>
      <c r="EZ22" s="61">
        <f t="shared" si="36"/>
        <v>0</v>
      </c>
      <c r="FA22" s="61">
        <f t="shared" si="36"/>
        <v>0.54493624136036023</v>
      </c>
      <c r="FB22" s="61">
        <f t="shared" si="36"/>
        <v>0.88025343089951935</v>
      </c>
      <c r="FC22" s="61">
        <f t="shared" si="36"/>
        <v>8.6412888845173466E-2</v>
      </c>
      <c r="FD22" s="61">
        <f t="shared" si="36"/>
        <v>0.96666631974469297</v>
      </c>
      <c r="FE22" s="61">
        <f t="shared" si="36"/>
        <v>0</v>
      </c>
      <c r="FF22" s="61">
        <f t="shared" si="36"/>
        <v>1.2523638945695328</v>
      </c>
      <c r="FG22" s="125">
        <f t="shared" si="36"/>
        <v>1.7166407770036227</v>
      </c>
      <c r="FH22" s="608"/>
      <c r="FI22" s="61">
        <f t="shared" si="75"/>
        <v>3.9189341743504591</v>
      </c>
      <c r="FJ22" s="61">
        <f t="shared" si="86"/>
        <v>3.478936142939475</v>
      </c>
      <c r="FK22" s="257">
        <f t="shared" si="37"/>
        <v>4727</v>
      </c>
      <c r="FL22" s="60">
        <f t="shared" si="76"/>
        <v>79404</v>
      </c>
      <c r="FM22" s="256">
        <f t="shared" si="91"/>
        <v>41885</v>
      </c>
      <c r="FN22" s="61">
        <f t="shared" si="38"/>
        <v>1.2927927167158377</v>
      </c>
      <c r="FO22" s="61">
        <f t="shared" ref="FO22:FO36" si="97">IF($Q22&lt;&gt;0,IF($Q22&lt;&gt;0,(BT22-FL22)/$Q22*10,0)," ")</f>
        <v>1.2013887520469284</v>
      </c>
      <c r="FP22" s="63"/>
      <c r="FQ22" s="56">
        <v>720307</v>
      </c>
      <c r="FR22" s="56">
        <v>12826</v>
      </c>
      <c r="FS22" s="56">
        <v>5243568</v>
      </c>
      <c r="FT22" s="56">
        <v>2958.49</v>
      </c>
      <c r="FU22" s="56">
        <v>46480</v>
      </c>
      <c r="FV22" s="56">
        <v>19075.900000000001</v>
      </c>
      <c r="FW22" s="56">
        <v>481895</v>
      </c>
      <c r="FX22" s="56">
        <v>339584</v>
      </c>
      <c r="FY22" s="56">
        <v>81341.399999999994</v>
      </c>
      <c r="FZ22" s="56">
        <v>539649</v>
      </c>
      <c r="GA22" s="56">
        <v>79268.600000000006</v>
      </c>
      <c r="GB22" s="56">
        <v>78775.399999999994</v>
      </c>
      <c r="GC22" s="56">
        <v>70638.899999999994</v>
      </c>
      <c r="GD22" s="56">
        <v>140720</v>
      </c>
      <c r="GE22" s="56">
        <v>248028</v>
      </c>
      <c r="GF22" s="56">
        <v>72582</v>
      </c>
      <c r="GG22" s="56">
        <v>69325</v>
      </c>
      <c r="GH22" s="56">
        <v>903551.9</v>
      </c>
      <c r="GI22" s="56">
        <v>7435</v>
      </c>
      <c r="GJ22" s="56">
        <v>64921</v>
      </c>
      <c r="GK22" s="56">
        <v>4171165.4</v>
      </c>
      <c r="GL22" s="56">
        <v>4239737</v>
      </c>
      <c r="GM22" s="56">
        <v>1237472</v>
      </c>
      <c r="GN22" s="56">
        <v>5592152</v>
      </c>
      <c r="GO22" s="56">
        <v>1113100</v>
      </c>
      <c r="GP22" s="56">
        <v>75450</v>
      </c>
      <c r="GQ22" s="56">
        <v>394147</v>
      </c>
      <c r="GR22" s="56">
        <v>895779</v>
      </c>
      <c r="GS22" s="56">
        <v>85654</v>
      </c>
      <c r="GT22" s="56">
        <v>338534.1</v>
      </c>
      <c r="GU22" s="56">
        <v>2501421.9</v>
      </c>
      <c r="GV22" s="56">
        <v>1266723.8</v>
      </c>
      <c r="GW22" s="56">
        <v>173543008</v>
      </c>
      <c r="GX22" s="56">
        <v>48907.7</v>
      </c>
      <c r="GY22" s="56">
        <v>1767</v>
      </c>
      <c r="GZ22" s="56">
        <v>1332</v>
      </c>
      <c r="HA22" s="56">
        <v>3142</v>
      </c>
      <c r="HB22" s="56">
        <v>3</v>
      </c>
      <c r="HC22" s="56">
        <v>347747</v>
      </c>
      <c r="HD22" s="56">
        <v>5674</v>
      </c>
      <c r="HE22" s="56">
        <v>806</v>
      </c>
      <c r="HF22" s="56">
        <v>307</v>
      </c>
      <c r="HG22" s="56">
        <v>831</v>
      </c>
      <c r="HH22" s="56">
        <v>0</v>
      </c>
      <c r="HI22" s="56">
        <v>575</v>
      </c>
      <c r="HJ22" s="56">
        <v>1145</v>
      </c>
      <c r="HK22" s="56">
        <v>1030</v>
      </c>
      <c r="HL22" s="56">
        <v>549</v>
      </c>
      <c r="HM22" s="56">
        <v>431</v>
      </c>
      <c r="HN22" s="56">
        <f t="shared" si="93"/>
        <v>1467</v>
      </c>
      <c r="HO22" s="56">
        <v>2491771</v>
      </c>
      <c r="HP22" s="56"/>
      <c r="HQ22"/>
      <c r="HR22"/>
      <c r="HS22" s="211">
        <f t="shared" si="96"/>
        <v>3099</v>
      </c>
      <c r="HT22" s="211">
        <f>HB22</f>
        <v>3</v>
      </c>
      <c r="HU22" s="211">
        <f>HT22+HS22</f>
        <v>3102</v>
      </c>
      <c r="HV22" s="211">
        <f t="shared" si="80"/>
        <v>3952</v>
      </c>
      <c r="HW22" s="163">
        <v>319</v>
      </c>
      <c r="HX22" s="163">
        <v>-131</v>
      </c>
      <c r="HY22" s="211">
        <f t="shared" si="41"/>
        <v>1544</v>
      </c>
      <c r="HZ22" s="163">
        <v>0</v>
      </c>
      <c r="IA22" s="211">
        <f t="shared" si="88"/>
        <v>-211</v>
      </c>
      <c r="IB22" s="211">
        <f t="shared" si="42"/>
        <v>319</v>
      </c>
      <c r="IC22" s="211">
        <f t="shared" si="42"/>
        <v>131</v>
      </c>
    </row>
    <row r="23" spans="1:239" ht="15" customHeight="1">
      <c r="A23" s="4"/>
      <c r="B23" s="50">
        <f t="shared" si="81"/>
        <v>43999</v>
      </c>
      <c r="C23" s="73"/>
      <c r="D23" s="73">
        <v>3024</v>
      </c>
      <c r="E23" s="203">
        <v>1894.8240000000001</v>
      </c>
      <c r="F23" s="203">
        <v>9185.7549999999992</v>
      </c>
      <c r="G23" s="203">
        <v>6502.3690000000006</v>
      </c>
      <c r="H23" s="203">
        <v>1845.8130000000001</v>
      </c>
      <c r="I23" s="203">
        <v>4133.16</v>
      </c>
      <c r="J23" s="204"/>
      <c r="K23" s="192"/>
      <c r="L23" s="51">
        <v>0</v>
      </c>
      <c r="M23" s="51">
        <v>0</v>
      </c>
      <c r="N23" s="65">
        <f>H23+I23</f>
        <v>5978.973</v>
      </c>
      <c r="O23" s="54">
        <f>SUM(C23:G23)</f>
        <v>20606.948</v>
      </c>
      <c r="P23" s="54">
        <f t="shared" si="5"/>
        <v>23596.434499999999</v>
      </c>
      <c r="Q23" s="55">
        <f t="shared" si="82"/>
        <v>372234.62450000003</v>
      </c>
      <c r="R23" s="74"/>
      <c r="S23" s="56">
        <f t="shared" si="44"/>
        <v>208</v>
      </c>
      <c r="T23" s="56">
        <f t="shared" si="45"/>
        <v>12.9</v>
      </c>
      <c r="U23" s="56">
        <f t="shared" si="46"/>
        <v>220.9</v>
      </c>
      <c r="V23" s="56">
        <f t="shared" si="6"/>
        <v>663.6</v>
      </c>
      <c r="W23" s="56">
        <f t="shared" si="47"/>
        <v>0</v>
      </c>
      <c r="X23" s="56">
        <f t="shared" si="48"/>
        <v>663.6</v>
      </c>
      <c r="Y23" s="56">
        <f t="shared" si="49"/>
        <v>1371.6000000000931</v>
      </c>
      <c r="Z23" s="56">
        <f t="shared" si="7"/>
        <v>170.5</v>
      </c>
      <c r="AA23" s="56">
        <f t="shared" si="8"/>
        <v>1542.1000000000931</v>
      </c>
      <c r="AB23" s="56">
        <f t="shared" si="50"/>
        <v>37.1</v>
      </c>
      <c r="AC23" s="56">
        <f t="shared" si="51"/>
        <v>1006.5</v>
      </c>
      <c r="AD23" s="57">
        <f t="shared" si="9"/>
        <v>2426.6000000000931</v>
      </c>
      <c r="AE23" s="56">
        <f t="shared" si="10"/>
        <v>0</v>
      </c>
      <c r="AF23" s="56">
        <f t="shared" si="10"/>
        <v>0</v>
      </c>
      <c r="AG23" s="56">
        <f t="shared" si="52"/>
        <v>0</v>
      </c>
      <c r="AH23" s="56">
        <f t="shared" si="11"/>
        <v>0</v>
      </c>
      <c r="AI23" s="57">
        <f t="shared" si="12"/>
        <v>0</v>
      </c>
      <c r="AJ23" s="56">
        <f t="shared" ref="AJ23:AK37" si="98">IF(FU23=0,"",(FU23-FU22))</f>
        <v>110.80000000000291</v>
      </c>
      <c r="AK23" s="56">
        <f t="shared" si="98"/>
        <v>69.599999999998545</v>
      </c>
      <c r="AL23" s="56">
        <f t="shared" si="53"/>
        <v>149.40000000000146</v>
      </c>
      <c r="AM23" s="57">
        <f t="shared" si="14"/>
        <v>329.80000000000291</v>
      </c>
      <c r="AN23" s="56">
        <f t="shared" si="54"/>
        <v>0</v>
      </c>
      <c r="AO23" s="56">
        <f t="shared" si="54"/>
        <v>19.600000000005821</v>
      </c>
      <c r="AP23" s="56">
        <f t="shared" si="15"/>
        <v>101.39999999999418</v>
      </c>
      <c r="AQ23" s="57">
        <f t="shared" si="16"/>
        <v>121</v>
      </c>
      <c r="AR23" s="56">
        <f t="shared" si="17"/>
        <v>38.5</v>
      </c>
      <c r="AS23" s="57">
        <f t="shared" si="18"/>
        <v>58.500000000014552</v>
      </c>
      <c r="AT23" s="56">
        <f t="shared" si="55"/>
        <v>63</v>
      </c>
      <c r="AU23" s="57">
        <f t="shared" si="19"/>
        <v>173.20000000001164</v>
      </c>
      <c r="AV23" s="56">
        <f t="shared" si="56"/>
        <v>4.2000000000000003E-2</v>
      </c>
      <c r="AW23" s="56">
        <f t="shared" si="20"/>
        <v>-245</v>
      </c>
      <c r="AX23" s="58">
        <f t="shared" si="21"/>
        <v>480.04199999999997</v>
      </c>
      <c r="AY23" s="57">
        <v>80</v>
      </c>
      <c r="AZ23" s="56">
        <f t="shared" si="57"/>
        <v>257</v>
      </c>
      <c r="BA23" s="56">
        <f t="shared" si="58"/>
        <v>0</v>
      </c>
      <c r="BB23" s="57">
        <f t="shared" si="59"/>
        <v>257</v>
      </c>
      <c r="BC23" s="56">
        <f t="shared" si="22"/>
        <v>468</v>
      </c>
      <c r="BD23" s="56">
        <f t="shared" si="23"/>
        <v>98</v>
      </c>
      <c r="BE23" s="57">
        <f t="shared" si="60"/>
        <v>566</v>
      </c>
      <c r="BF23" s="57">
        <v>91</v>
      </c>
      <c r="BG23" s="56">
        <f t="shared" ref="BG23:BG37" si="99">IF(GS23=0,"",GS23-GS22)</f>
        <v>316.5</v>
      </c>
      <c r="BH23" s="56">
        <v>104</v>
      </c>
      <c r="BI23" s="56">
        <f t="shared" ref="BI23:BJ37" si="100">IF(GT23=0,"",(GT23-GT22))</f>
        <v>52.5</v>
      </c>
      <c r="BJ23" s="56">
        <f t="shared" si="100"/>
        <v>325.60000000009313</v>
      </c>
      <c r="BK23" s="56">
        <f t="shared" si="25"/>
        <v>140224</v>
      </c>
      <c r="BL23" s="57">
        <f t="shared" si="85"/>
        <v>369</v>
      </c>
      <c r="BM23" s="57">
        <f t="shared" si="61"/>
        <v>1261</v>
      </c>
      <c r="BN23" s="57">
        <f t="shared" si="62"/>
        <v>-664</v>
      </c>
      <c r="BO23" s="56">
        <v>392</v>
      </c>
      <c r="BP23" s="57">
        <f t="shared" si="63"/>
        <v>1975.8579999998778</v>
      </c>
      <c r="BQ23" s="57">
        <f t="shared" si="26"/>
        <v>4056.1420000001222</v>
      </c>
      <c r="BR23" s="608"/>
      <c r="BS23" s="60">
        <f t="shared" si="95"/>
        <v>7293</v>
      </c>
      <c r="BT23" s="60">
        <f t="shared" si="92"/>
        <v>128582</v>
      </c>
      <c r="BU23" s="59"/>
      <c r="BV23" s="61">
        <f t="shared" si="66"/>
        <v>8.8148910802604535E-2</v>
      </c>
      <c r="BW23" s="61">
        <f t="shared" si="67"/>
        <v>5.4669276411230695E-3</v>
      </c>
      <c r="BX23" s="61">
        <f t="shared" si="67"/>
        <v>9.3615838443727589E-2</v>
      </c>
      <c r="BY23" s="61">
        <f t="shared" si="67"/>
        <v>0.2812289288875402</v>
      </c>
      <c r="BZ23" s="61">
        <f t="shared" si="67"/>
        <v>0</v>
      </c>
      <c r="CA23" s="61">
        <f t="shared" si="67"/>
        <v>0.2812289288875402</v>
      </c>
      <c r="CB23" s="61">
        <f t="shared" si="68"/>
        <v>0.58127425988875281</v>
      </c>
      <c r="CC23" s="61">
        <f t="shared" si="68"/>
        <v>7.2256679287711886E-2</v>
      </c>
      <c r="CD23" s="61">
        <f t="shared" si="68"/>
        <v>0.65353093917646454</v>
      </c>
      <c r="CE23" s="61">
        <f t="shared" si="68"/>
        <v>1.572271437873379E-2</v>
      </c>
      <c r="CF23" s="61">
        <f t="shared" si="68"/>
        <v>0.42654749385971852</v>
      </c>
      <c r="CG23" s="125">
        <f t="shared" si="28"/>
        <v>1.0283757065077324</v>
      </c>
      <c r="CH23" s="61">
        <f t="shared" si="29"/>
        <v>0</v>
      </c>
      <c r="CI23" s="61">
        <f t="shared" si="29"/>
        <v>0</v>
      </c>
      <c r="CJ23" s="61">
        <f t="shared" si="29"/>
        <v>0</v>
      </c>
      <c r="CK23" s="61">
        <f t="shared" si="29"/>
        <v>0</v>
      </c>
      <c r="CL23" s="125">
        <f t="shared" si="29"/>
        <v>0</v>
      </c>
      <c r="CM23" s="61">
        <f t="shared" si="29"/>
        <v>4.6956246716004027E-2</v>
      </c>
      <c r="CN23" s="61">
        <f t="shared" si="29"/>
        <v>2.9495981691640125E-2</v>
      </c>
      <c r="CO23" s="61">
        <f t="shared" si="29"/>
        <v>6.3314650355332902E-2</v>
      </c>
      <c r="CP23" s="125">
        <f t="shared" si="29"/>
        <v>0.13976687876297705</v>
      </c>
      <c r="CQ23" s="61">
        <f t="shared" si="29"/>
        <v>0</v>
      </c>
      <c r="CR23" s="61">
        <f t="shared" si="29"/>
        <v>8.3063396717863551E-3</v>
      </c>
      <c r="CS23" s="61">
        <f t="shared" si="29"/>
        <v>4.2972594016267233E-2</v>
      </c>
      <c r="CT23" s="125">
        <f t="shared" si="29"/>
        <v>5.1278933688053592E-2</v>
      </c>
      <c r="CU23" s="61">
        <f t="shared" si="29"/>
        <v>1.6316024355289779E-2</v>
      </c>
      <c r="CV23" s="125">
        <f t="shared" si="29"/>
        <v>2.4791881163238688E-2</v>
      </c>
      <c r="CW23" s="61">
        <f t="shared" si="29"/>
        <v>2.6698948945019639E-2</v>
      </c>
      <c r="CX23" s="125">
        <f t="shared" ref="CX23:DN37" si="101">IF($P23&lt;&gt;0,IF($P23&lt;&gt;0,AU23/$P23*10,0),"")</f>
        <v>7.3400919956789087E-2</v>
      </c>
      <c r="CY23" s="62">
        <f t="shared" si="101"/>
        <v>1.7799299296679759E-5</v>
      </c>
      <c r="CZ23" s="62">
        <f t="shared" si="101"/>
        <v>-0.10382924589729861</v>
      </c>
      <c r="DA23" s="62">
        <f t="shared" si="101"/>
        <v>0.20343836268992249</v>
      </c>
      <c r="DB23" s="125">
        <f t="shared" si="101"/>
        <v>3.390342723177097E-2</v>
      </c>
      <c r="DC23" s="62">
        <f t="shared" si="101"/>
        <v>0.10891475998206425</v>
      </c>
      <c r="DD23" s="62">
        <f t="shared" si="101"/>
        <v>0</v>
      </c>
      <c r="DE23" s="125">
        <f t="shared" si="101"/>
        <v>0.10891475998206425</v>
      </c>
      <c r="DF23" s="62">
        <f t="shared" si="101"/>
        <v>0.19833504930586016</v>
      </c>
      <c r="DG23" s="62">
        <f t="shared" si="101"/>
        <v>4.1531698358919442E-2</v>
      </c>
      <c r="DH23" s="125">
        <f t="shared" si="101"/>
        <v>0.23986674766477961</v>
      </c>
      <c r="DI23" s="125">
        <f t="shared" si="101"/>
        <v>3.8565148476139482E-2</v>
      </c>
      <c r="DJ23" s="62">
        <f t="shared" si="101"/>
        <v>0.13413043398569391</v>
      </c>
      <c r="DK23" s="62">
        <f t="shared" si="101"/>
        <v>4.4074455401302268E-2</v>
      </c>
      <c r="DL23" s="62">
        <f t="shared" si="101"/>
        <v>2.2249124120849697E-2</v>
      </c>
      <c r="DM23" s="62">
        <f t="shared" si="101"/>
        <v>0.13798694883334733</v>
      </c>
      <c r="DN23" s="62">
        <f t="shared" si="101"/>
        <v>59.425927251848158</v>
      </c>
      <c r="DO23" s="62"/>
      <c r="DP23" s="62"/>
      <c r="DQ23" s="125">
        <f t="shared" si="69"/>
        <v>0.15637955810654361</v>
      </c>
      <c r="DR23" s="125">
        <f t="shared" si="69"/>
        <v>0.53440277174078987</v>
      </c>
      <c r="DS23" s="125">
        <f t="shared" ref="DS23:DT37" si="102">IF($P23&lt;&gt;0,IF($P23&lt;&gt;0,BP23/$P23*10,0),"")</f>
        <v>0.83735447404135477</v>
      </c>
      <c r="DT23" s="125">
        <f t="shared" si="102"/>
        <v>1.7189639392341762</v>
      </c>
      <c r="DU23" s="61" t="str">
        <f t="shared" si="70"/>
        <v>0,00</v>
      </c>
      <c r="DV23" s="61" t="str">
        <f t="shared" si="70"/>
        <v>0,00</v>
      </c>
      <c r="DW23" s="61" t="str">
        <f t="shared" si="70"/>
        <v>0,00</v>
      </c>
      <c r="DX23" s="61" t="str">
        <f t="shared" si="70"/>
        <v>0,00</v>
      </c>
      <c r="DY23" s="125" t="str">
        <f t="shared" si="89"/>
        <v/>
      </c>
      <c r="DZ23" s="61">
        <f t="shared" si="71"/>
        <v>0.36640211640212605</v>
      </c>
      <c r="EA23" s="61">
        <f t="shared" si="71"/>
        <v>0.23015873015872534</v>
      </c>
      <c r="EB23" s="61">
        <f t="shared" si="71"/>
        <v>0.4940476190476239</v>
      </c>
      <c r="EC23" s="125">
        <f t="shared" si="71"/>
        <v>1.0906084656084754</v>
      </c>
      <c r="ED23" s="61">
        <f t="shared" si="72"/>
        <v>0</v>
      </c>
      <c r="EE23" s="61">
        <f t="shared" si="72"/>
        <v>0.10343968621890909</v>
      </c>
      <c r="EF23" s="61">
        <f t="shared" si="72"/>
        <v>0.53514205013232985</v>
      </c>
      <c r="EG23" s="125">
        <f t="shared" si="72"/>
        <v>0.63858173635123894</v>
      </c>
      <c r="EH23" s="61">
        <f t="shared" si="73"/>
        <v>4.1912722470825753E-2</v>
      </c>
      <c r="EI23" s="125">
        <f t="shared" si="73"/>
        <v>6.3685565312829012E-2</v>
      </c>
      <c r="EJ23" s="61">
        <f t="shared" si="74"/>
        <v>9.6887765059165354E-2</v>
      </c>
      <c r="EK23" s="125">
        <f t="shared" si="74"/>
        <v>0.26636445886108839</v>
      </c>
      <c r="EL23" s="61">
        <f t="shared" ref="EL23:EU37" si="103">IF($N23&lt;&gt;0,IF($N23&lt;&gt;0,AV23/$N23*10,0)," ")</f>
        <v>7.0246177729854276E-5</v>
      </c>
      <c r="EM23" s="61">
        <f t="shared" si="103"/>
        <v>-0.4097693700908166</v>
      </c>
      <c r="EN23" s="62">
        <f t="shared" si="103"/>
        <v>0.80288370594749292</v>
      </c>
      <c r="EO23" s="125">
        <f t="shared" si="103"/>
        <v>0.13380224329496052</v>
      </c>
      <c r="EP23" s="61">
        <f t="shared" si="103"/>
        <v>0.42983970658506065</v>
      </c>
      <c r="EQ23" s="61">
        <f t="shared" si="103"/>
        <v>0</v>
      </c>
      <c r="ER23" s="125">
        <f t="shared" si="103"/>
        <v>0.42983970658506065</v>
      </c>
      <c r="ES23" s="61">
        <f t="shared" si="103"/>
        <v>0.78274312327551898</v>
      </c>
      <c r="ET23" s="61">
        <f t="shared" si="103"/>
        <v>0.16390774803632663</v>
      </c>
      <c r="EU23" s="125">
        <f t="shared" si="103"/>
        <v>0.94665087131184578</v>
      </c>
      <c r="EV23" s="61">
        <f t="shared" ref="EV23:FG37" si="104">IF($O23&lt;&gt;0,IF($O23&lt;&gt;0,S23/$O23*10,0)," ")</f>
        <v>0.10093682965570643</v>
      </c>
      <c r="EW23" s="61">
        <f t="shared" si="104"/>
        <v>6.260024531531792E-3</v>
      </c>
      <c r="EX23" s="61">
        <f t="shared" si="104"/>
        <v>0.10719685418723821</v>
      </c>
      <c r="EY23" s="61">
        <f t="shared" si="104"/>
        <v>0.32202730845926336</v>
      </c>
      <c r="EZ23" s="61">
        <f t="shared" si="104"/>
        <v>0</v>
      </c>
      <c r="FA23" s="61">
        <f t="shared" si="104"/>
        <v>0.32202730845926336</v>
      </c>
      <c r="FB23" s="61">
        <f t="shared" si="104"/>
        <v>0.66560074786430912</v>
      </c>
      <c r="FC23" s="61">
        <f t="shared" si="104"/>
        <v>8.2739083924509349E-2</v>
      </c>
      <c r="FD23" s="61">
        <f t="shared" si="104"/>
        <v>0.74833983178881858</v>
      </c>
      <c r="FE23" s="61">
        <f t="shared" si="104"/>
        <v>1.8003636443397635E-2</v>
      </c>
      <c r="FF23" s="61">
        <f t="shared" si="104"/>
        <v>0.48842749542532932</v>
      </c>
      <c r="FG23" s="125">
        <f t="shared" si="104"/>
        <v>1.1775639944353202</v>
      </c>
      <c r="FH23" s="608"/>
      <c r="FI23" s="61">
        <f>IF($P23&lt;&gt;0,IF($P23&lt;&gt;0,BS23/$P23*10,0)," ")</f>
        <v>3.0907211850163212</v>
      </c>
      <c r="FJ23" s="61">
        <f t="shared" si="86"/>
        <v>3.4543266944260309</v>
      </c>
      <c r="FK23" s="257">
        <f t="shared" si="37"/>
        <v>4976</v>
      </c>
      <c r="FL23" s="60">
        <f t="shared" si="76"/>
        <v>84380</v>
      </c>
      <c r="FM23" s="256">
        <f t="shared" si="91"/>
        <v>44202</v>
      </c>
      <c r="FN23" s="61">
        <f t="shared" si="38"/>
        <v>0.98192801120016671</v>
      </c>
      <c r="FO23" s="61">
        <f t="shared" si="97"/>
        <v>1.1874768517134546</v>
      </c>
      <c r="FP23" s="63"/>
      <c r="FQ23" s="56">
        <v>720307</v>
      </c>
      <c r="FR23" s="56">
        <v>12826</v>
      </c>
      <c r="FS23" s="56">
        <v>5243568</v>
      </c>
      <c r="FT23" s="56">
        <v>2958.49</v>
      </c>
      <c r="FU23" s="56">
        <v>46590.8</v>
      </c>
      <c r="FV23" s="56">
        <v>19145.5</v>
      </c>
      <c r="FW23" s="56">
        <v>482114</v>
      </c>
      <c r="FX23" s="56">
        <v>339584</v>
      </c>
      <c r="FY23" s="56">
        <v>81361</v>
      </c>
      <c r="FZ23" s="56">
        <v>539770</v>
      </c>
      <c r="GA23" s="56">
        <v>79307.100000000006</v>
      </c>
      <c r="GB23" s="56">
        <v>78799.5</v>
      </c>
      <c r="GC23" s="56">
        <v>70673.3</v>
      </c>
      <c r="GD23" s="56">
        <v>140783</v>
      </c>
      <c r="GE23" s="56">
        <v>248201.2</v>
      </c>
      <c r="GF23" s="56">
        <v>72582</v>
      </c>
      <c r="GG23" s="56">
        <v>69423</v>
      </c>
      <c r="GH23" s="56">
        <v>903759.9</v>
      </c>
      <c r="GI23" s="56">
        <v>6636</v>
      </c>
      <c r="GJ23" s="56">
        <v>64921</v>
      </c>
      <c r="GK23" s="56">
        <v>4172537</v>
      </c>
      <c r="GL23" s="56">
        <v>4241442</v>
      </c>
      <c r="GM23" s="56">
        <v>1237843</v>
      </c>
      <c r="GN23" s="56">
        <v>5602217</v>
      </c>
      <c r="GO23" s="56">
        <v>1113580</v>
      </c>
      <c r="GP23" s="56">
        <v>75492</v>
      </c>
      <c r="GQ23" s="56">
        <v>394404</v>
      </c>
      <c r="GR23" s="56">
        <v>896247</v>
      </c>
      <c r="GS23" s="56">
        <v>85970.5</v>
      </c>
      <c r="GT23" s="56">
        <v>338586.6</v>
      </c>
      <c r="GU23" s="56">
        <v>2501747.5</v>
      </c>
      <c r="GV23" s="56">
        <v>1266852.8</v>
      </c>
      <c r="GW23" s="56">
        <v>173683232</v>
      </c>
      <c r="GX23" s="56">
        <v>49011.3</v>
      </c>
      <c r="GY23" s="56">
        <v>1461</v>
      </c>
      <c r="GZ23" s="56">
        <v>1329</v>
      </c>
      <c r="HA23" s="56">
        <v>3242</v>
      </c>
      <c r="HB23" s="56">
        <v>0</v>
      </c>
      <c r="HC23" s="56">
        <v>352723</v>
      </c>
      <c r="HD23" s="56">
        <v>5959</v>
      </c>
      <c r="HE23" s="56">
        <v>1094</v>
      </c>
      <c r="HF23" s="56">
        <v>518</v>
      </c>
      <c r="HG23" s="56">
        <v>1160</v>
      </c>
      <c r="HH23" s="56">
        <v>0</v>
      </c>
      <c r="HI23" s="56">
        <v>475</v>
      </c>
      <c r="HJ23" s="56">
        <v>951</v>
      </c>
      <c r="HK23" s="56">
        <v>717</v>
      </c>
      <c r="HL23" s="56">
        <v>707</v>
      </c>
      <c r="HM23" s="56">
        <v>337</v>
      </c>
      <c r="HN23" s="56">
        <f t="shared" si="93"/>
        <v>1425</v>
      </c>
      <c r="HO23" s="56">
        <v>2493196</v>
      </c>
      <c r="HP23" s="56"/>
      <c r="HS23" s="211">
        <f t="shared" si="96"/>
        <v>2790</v>
      </c>
      <c r="HT23" s="211">
        <f>HB23</f>
        <v>0</v>
      </c>
      <c r="HU23" s="211">
        <f>HT23+HS23</f>
        <v>2790</v>
      </c>
      <c r="HV23" s="211">
        <f t="shared" si="80"/>
        <v>4503</v>
      </c>
      <c r="HW23" s="163">
        <v>1925</v>
      </c>
      <c r="HX23" s="163">
        <v>80</v>
      </c>
      <c r="HY23" s="211">
        <f t="shared" si="41"/>
        <v>1568</v>
      </c>
      <c r="HZ23" s="163">
        <v>0</v>
      </c>
      <c r="IA23" s="211">
        <f t="shared" si="88"/>
        <v>-223</v>
      </c>
      <c r="IB23" s="211">
        <f t="shared" si="42"/>
        <v>1925</v>
      </c>
      <c r="IC23" s="211">
        <f t="shared" si="42"/>
        <v>80</v>
      </c>
    </row>
    <row r="24" spans="1:239" s="64" customFormat="1" ht="15" customHeight="1">
      <c r="A24" s="44"/>
      <c r="B24" s="50">
        <f t="shared" si="81"/>
        <v>44000</v>
      </c>
      <c r="C24" s="67"/>
      <c r="D24" s="67">
        <v>7478.16</v>
      </c>
      <c r="E24" s="192">
        <v>4133.6639999999998</v>
      </c>
      <c r="F24" s="192">
        <v>9298.0830000000005</v>
      </c>
      <c r="G24" s="192">
        <v>8761.4170000000013</v>
      </c>
      <c r="H24" s="192">
        <v>1967.7069999999999</v>
      </c>
      <c r="I24" s="192">
        <v>8995.2000000000007</v>
      </c>
      <c r="J24" s="205">
        <v>6.6529999999999996</v>
      </c>
      <c r="K24" s="192"/>
      <c r="L24" s="51">
        <v>0</v>
      </c>
      <c r="M24" s="51">
        <v>0</v>
      </c>
      <c r="N24" s="65">
        <f>H24+I24</f>
        <v>10962.907000000001</v>
      </c>
      <c r="O24" s="54">
        <f>SUM(C24:G24)</f>
        <v>29671.324000000001</v>
      </c>
      <c r="P24" s="54">
        <f t="shared" si="5"/>
        <v>35152.777500000004</v>
      </c>
      <c r="Q24" s="55">
        <f t="shared" si="82"/>
        <v>407387.40200000006</v>
      </c>
      <c r="S24" s="56">
        <f>IF(GH24=0,"",((GH24-GH23)))</f>
        <v>366.40000000002328</v>
      </c>
      <c r="T24" s="56">
        <f t="shared" si="45"/>
        <v>30.459999999986032</v>
      </c>
      <c r="U24" s="56">
        <f t="shared" si="46"/>
        <v>396.86000000000934</v>
      </c>
      <c r="V24" s="56">
        <f t="shared" si="6"/>
        <v>591</v>
      </c>
      <c r="W24" s="56">
        <f t="shared" si="47"/>
        <v>0</v>
      </c>
      <c r="X24" s="56">
        <f t="shared" si="48"/>
        <v>591</v>
      </c>
      <c r="Y24" s="56">
        <f t="shared" si="49"/>
        <v>1675.7000000001863</v>
      </c>
      <c r="Z24" s="56">
        <f t="shared" si="7"/>
        <v>164.4</v>
      </c>
      <c r="AA24" s="56">
        <f t="shared" si="8"/>
        <v>1840.1000000001864</v>
      </c>
      <c r="AB24" s="56">
        <f t="shared" si="50"/>
        <v>460.8</v>
      </c>
      <c r="AC24" s="56">
        <f t="shared" si="51"/>
        <v>954</v>
      </c>
      <c r="AD24" s="57">
        <f t="shared" si="9"/>
        <v>2827.9600000001956</v>
      </c>
      <c r="AE24" s="56">
        <f t="shared" ref="AE24:AF37" si="105">IF(FQ24=0,"",(FQ24-FQ23))</f>
        <v>0</v>
      </c>
      <c r="AF24" s="56">
        <f t="shared" si="105"/>
        <v>0</v>
      </c>
      <c r="AG24" s="56">
        <f t="shared" si="52"/>
        <v>0</v>
      </c>
      <c r="AH24" s="56">
        <f t="shared" si="11"/>
        <v>0</v>
      </c>
      <c r="AI24" s="57">
        <f t="shared" si="12"/>
        <v>0</v>
      </c>
      <c r="AJ24" s="56">
        <f t="shared" si="98"/>
        <v>201.09999999999854</v>
      </c>
      <c r="AK24" s="56">
        <f t="shared" si="98"/>
        <v>11.900000000001455</v>
      </c>
      <c r="AL24" s="56">
        <f t="shared" si="53"/>
        <v>27.099999999998545</v>
      </c>
      <c r="AM24" s="57">
        <f t="shared" si="14"/>
        <v>240.09999999999854</v>
      </c>
      <c r="AN24" s="56">
        <f t="shared" si="54"/>
        <v>50</v>
      </c>
      <c r="AO24" s="56">
        <f t="shared" si="54"/>
        <v>8.1000000000058208</v>
      </c>
      <c r="AP24" s="56">
        <f t="shared" si="15"/>
        <v>100.89999999999418</v>
      </c>
      <c r="AQ24" s="57">
        <f t="shared" si="16"/>
        <v>159</v>
      </c>
      <c r="AR24" s="56">
        <f t="shared" si="17"/>
        <v>28.19999999999709</v>
      </c>
      <c r="AS24" s="57">
        <f t="shared" si="18"/>
        <v>64.099999999991269</v>
      </c>
      <c r="AT24" s="56">
        <f t="shared" si="55"/>
        <v>29</v>
      </c>
      <c r="AU24" s="57">
        <f t="shared" si="19"/>
        <v>156.39999999999418</v>
      </c>
      <c r="AV24" s="56">
        <v>45.3</v>
      </c>
      <c r="AW24" s="56">
        <f t="shared" si="20"/>
        <v>-122</v>
      </c>
      <c r="AX24" s="58">
        <f t="shared" si="21"/>
        <v>849.3</v>
      </c>
      <c r="AY24" s="57">
        <v>77</v>
      </c>
      <c r="AZ24" s="56">
        <f t="shared" si="57"/>
        <v>286</v>
      </c>
      <c r="BA24" s="56">
        <f t="shared" si="58"/>
        <v>0</v>
      </c>
      <c r="BB24" s="57">
        <f t="shared" si="59"/>
        <v>286</v>
      </c>
      <c r="BC24" s="56">
        <f t="shared" si="22"/>
        <v>640</v>
      </c>
      <c r="BD24" s="56">
        <f t="shared" si="23"/>
        <v>43</v>
      </c>
      <c r="BE24" s="57">
        <f t="shared" si="60"/>
        <v>683</v>
      </c>
      <c r="BF24" s="57">
        <v>263</v>
      </c>
      <c r="BG24" s="56">
        <f>IF(GS24=0,"",GS24-GS23)</f>
        <v>411.39999999999418</v>
      </c>
      <c r="BH24" s="56">
        <v>104</v>
      </c>
      <c r="BI24" s="56">
        <f t="shared" si="100"/>
        <v>90.100000000034925</v>
      </c>
      <c r="BJ24" s="56">
        <f t="shared" si="100"/>
        <v>1088</v>
      </c>
      <c r="BK24" s="56">
        <f t="shared" si="25"/>
        <v>142352</v>
      </c>
      <c r="BL24" s="57">
        <f t="shared" si="85"/>
        <v>501.5000000000291</v>
      </c>
      <c r="BM24" s="57">
        <v>263</v>
      </c>
      <c r="BN24" s="57">
        <f t="shared" si="62"/>
        <v>-147</v>
      </c>
      <c r="BO24" s="56">
        <v>326</v>
      </c>
      <c r="BP24" s="57">
        <f t="shared" si="63"/>
        <v>2407.6399999997911</v>
      </c>
      <c r="BQ24" s="57">
        <f t="shared" si="26"/>
        <v>4841.3600000002089</v>
      </c>
      <c r="BR24" s="608"/>
      <c r="BS24" s="60">
        <f t="shared" si="95"/>
        <v>8572</v>
      </c>
      <c r="BT24" s="60">
        <f t="shared" si="92"/>
        <v>137154</v>
      </c>
      <c r="BU24" s="59"/>
      <c r="BV24" s="61">
        <f t="shared" si="66"/>
        <v>0.10423073966204328</v>
      </c>
      <c r="BW24" s="61">
        <f t="shared" si="67"/>
        <v>8.6650336520310602E-3</v>
      </c>
      <c r="BX24" s="61">
        <f t="shared" si="67"/>
        <v>0.11289577331407435</v>
      </c>
      <c r="BY24" s="61">
        <f t="shared" si="67"/>
        <v>0.16812327276272832</v>
      </c>
      <c r="BZ24" s="61">
        <f t="shared" si="67"/>
        <v>0</v>
      </c>
      <c r="CA24" s="61">
        <f t="shared" si="67"/>
        <v>0.16812327276272832</v>
      </c>
      <c r="CB24" s="61">
        <f t="shared" si="68"/>
        <v>0.47669063987907817</v>
      </c>
      <c r="CC24" s="61">
        <f t="shared" si="68"/>
        <v>4.6767286027398547E-2</v>
      </c>
      <c r="CD24" s="61">
        <f t="shared" si="68"/>
        <v>0.52345792590647666</v>
      </c>
      <c r="CE24" s="61">
        <f t="shared" si="68"/>
        <v>0.13108494769723389</v>
      </c>
      <c r="CF24" s="61">
        <f t="shared" si="68"/>
        <v>0.27138680577942947</v>
      </c>
      <c r="CG24" s="125">
        <f t="shared" si="28"/>
        <v>0.80447697198327939</v>
      </c>
      <c r="CH24" s="61">
        <f t="shared" si="29"/>
        <v>0</v>
      </c>
      <c r="CI24" s="61">
        <f t="shared" si="29"/>
        <v>0</v>
      </c>
      <c r="CJ24" s="61">
        <f t="shared" si="29"/>
        <v>0</v>
      </c>
      <c r="CK24" s="61">
        <f t="shared" si="29"/>
        <v>0</v>
      </c>
      <c r="CL24" s="125">
        <f t="shared" si="29"/>
        <v>0</v>
      </c>
      <c r="CM24" s="61">
        <f t="shared" si="29"/>
        <v>5.7207428346166538E-2</v>
      </c>
      <c r="CN24" s="61">
        <f t="shared" si="29"/>
        <v>3.3852232586746396E-3</v>
      </c>
      <c r="CO24" s="61">
        <f t="shared" si="29"/>
        <v>7.7092059084089568E-3</v>
      </c>
      <c r="CP24" s="125">
        <f t="shared" si="29"/>
        <v>6.830185751325013E-2</v>
      </c>
      <c r="CQ24" s="61">
        <f t="shared" si="29"/>
        <v>1.4223627137286662E-2</v>
      </c>
      <c r="CR24" s="61">
        <f t="shared" si="29"/>
        <v>2.304227596242095E-3</v>
      </c>
      <c r="CS24" s="61">
        <f t="shared" si="29"/>
        <v>2.8703279563042826E-2</v>
      </c>
      <c r="CT24" s="125">
        <f t="shared" si="29"/>
        <v>4.5231134296571586E-2</v>
      </c>
      <c r="CU24" s="61">
        <f t="shared" ref="CU24:CW37" si="106">IF($P24&lt;&gt;0,IF($P24&lt;&gt;0,AR24/$P24*10,0),"")</f>
        <v>8.0221257054288488E-3</v>
      </c>
      <c r="CV24" s="125">
        <f t="shared" si="106"/>
        <v>1.8234689989999015E-2</v>
      </c>
      <c r="CW24" s="61">
        <f t="shared" si="106"/>
        <v>8.2497037396262636E-3</v>
      </c>
      <c r="CX24" s="125">
        <f t="shared" si="101"/>
        <v>4.4491505685431018E-2</v>
      </c>
      <c r="CY24" s="62">
        <f t="shared" si="101"/>
        <v>1.2886606186381714E-2</v>
      </c>
      <c r="CZ24" s="62">
        <f t="shared" si="101"/>
        <v>-3.4705650214979455E-2</v>
      </c>
      <c r="DA24" s="62">
        <f t="shared" si="101"/>
        <v>0.24160253055395123</v>
      </c>
      <c r="DB24" s="125">
        <f t="shared" si="101"/>
        <v>2.1904385791421462E-2</v>
      </c>
      <c r="DC24" s="62">
        <f t="shared" si="101"/>
        <v>8.1359147225279704E-2</v>
      </c>
      <c r="DD24" s="62">
        <f t="shared" si="101"/>
        <v>0</v>
      </c>
      <c r="DE24" s="125">
        <f t="shared" si="101"/>
        <v>8.1359147225279704E-2</v>
      </c>
      <c r="DF24" s="62">
        <f t="shared" si="101"/>
        <v>0.18206242735726924</v>
      </c>
      <c r="DG24" s="62">
        <f t="shared" si="101"/>
        <v>1.2232319338066528E-2</v>
      </c>
      <c r="DH24" s="125">
        <f t="shared" si="101"/>
        <v>0.19429474669533581</v>
      </c>
      <c r="DI24" s="125">
        <f t="shared" si="101"/>
        <v>7.4816278742127845E-2</v>
      </c>
      <c r="DJ24" s="62">
        <f t="shared" si="101"/>
        <v>0.117032004085593</v>
      </c>
      <c r="DK24" s="62">
        <f t="shared" si="101"/>
        <v>2.9585144445556256E-2</v>
      </c>
      <c r="DL24" s="62">
        <f t="shared" si="101"/>
        <v>2.5630976101400499E-2</v>
      </c>
      <c r="DM24" s="62">
        <f t="shared" si="101"/>
        <v>0.30950612650735776</v>
      </c>
      <c r="DN24" s="62">
        <f t="shared" si="101"/>
        <v>40.495235404940615</v>
      </c>
      <c r="DO24" s="62"/>
      <c r="DP24" s="62"/>
      <c r="DQ24" s="125">
        <f t="shared" si="69"/>
        <v>0.1426629801869935</v>
      </c>
      <c r="DR24" s="125">
        <f t="shared" si="69"/>
        <v>7.4816278742127845E-2</v>
      </c>
      <c r="DS24" s="125">
        <f t="shared" si="102"/>
        <v>0.68490747281627762</v>
      </c>
      <c r="DT24" s="125">
        <f t="shared" si="102"/>
        <v>1.3772339895475425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6891641794237964</v>
      </c>
      <c r="EA24" s="61">
        <f>IF($D24&lt;&gt;0,IF($D24&lt;&gt;0,AK24/$D24*10,0),"")</f>
        <v>1.5913005338213486E-2</v>
      </c>
      <c r="EB24" s="61">
        <f>IF($D24&lt;&gt;0,IF($D24&lt;&gt;0,AL24/$D24*10,0),"")</f>
        <v>3.6238860896261306E-2</v>
      </c>
      <c r="EC24" s="125">
        <f>IF($D24&lt;&gt;0,IF($D24&lt;&gt;0,AM24/$D24*10,0),"")</f>
        <v>0.3210682841768544</v>
      </c>
      <c r="ED24" s="61">
        <f>IF($E24&lt;&gt;0,IF($E24&lt;&gt;0,AN24/$E24*10,0),"")</f>
        <v>0.12095806529026065</v>
      </c>
      <c r="EE24" s="61">
        <f>IF($E24&lt;&gt;0,IF($E24&lt;&gt;0,AO24/$E24*10,0),"")</f>
        <v>1.9595206577036308E-2</v>
      </c>
      <c r="EF24" s="61">
        <f>IF($E24&lt;&gt;0,IF($E24&lt;&gt;0,AP24/$E24*10,0),"")</f>
        <v>0.24409337575573192</v>
      </c>
      <c r="EG24" s="125">
        <f>IF($E24&lt;&gt;0,IF($E24&lt;&gt;0,AQ24/$E24*10,0),"")</f>
        <v>0.38464664762302891</v>
      </c>
      <c r="EH24" s="61">
        <f t="shared" si="73"/>
        <v>3.0328832298009267E-2</v>
      </c>
      <c r="EI24" s="125">
        <f>IF($F24&lt;&gt;0,IF($F24&lt;&gt;0,AS24/$F24*10,0),"")</f>
        <v>6.8938941500082618E-2</v>
      </c>
      <c r="EJ24" s="61">
        <f>IF($G24&lt;&gt;0,IF($G24&lt;&gt;0,AT24/$G24*10,0),"")</f>
        <v>3.3099668695143719E-2</v>
      </c>
      <c r="EK24" s="125">
        <f>IF($G24&lt;&gt;0,IF($G24&lt;&gt;0,AU24/$G24*10,0),"")</f>
        <v>0.17850993737656154</v>
      </c>
      <c r="EL24" s="61">
        <f t="shared" si="103"/>
        <v>4.1321156879283928E-2</v>
      </c>
      <c r="EM24" s="61">
        <f t="shared" si="103"/>
        <v>-0.11128435186032318</v>
      </c>
      <c r="EN24" s="62">
        <f t="shared" si="103"/>
        <v>0.7747032789751841</v>
      </c>
      <c r="EO24" s="125">
        <f t="shared" si="103"/>
        <v>7.0236845026597411E-2</v>
      </c>
      <c r="EP24" s="61">
        <f t="shared" si="103"/>
        <v>0.26087971009879035</v>
      </c>
      <c r="EQ24" s="61">
        <f t="shared" si="103"/>
        <v>0</v>
      </c>
      <c r="ER24" s="125">
        <f t="shared" si="103"/>
        <v>0.26087971009879035</v>
      </c>
      <c r="ES24" s="61">
        <f t="shared" si="103"/>
        <v>0.583786763857433</v>
      </c>
      <c r="ET24" s="61">
        <f t="shared" si="103"/>
        <v>3.9223173196671277E-2</v>
      </c>
      <c r="EU24" s="125">
        <f t="shared" si="103"/>
        <v>0.62300993705410435</v>
      </c>
      <c r="EV24" s="61">
        <f t="shared" si="104"/>
        <v>0.12348623202659351</v>
      </c>
      <c r="EW24" s="61">
        <f t="shared" si="104"/>
        <v>1.0265804114432517E-2</v>
      </c>
      <c r="EX24" s="61">
        <f t="shared" si="104"/>
        <v>0.13375203614102604</v>
      </c>
      <c r="EY24" s="61">
        <f t="shared" si="104"/>
        <v>0.19918221377650691</v>
      </c>
      <c r="EZ24" s="61">
        <f t="shared" si="104"/>
        <v>0</v>
      </c>
      <c r="FA24" s="61">
        <f t="shared" si="104"/>
        <v>0.19918221377650691</v>
      </c>
      <c r="FB24" s="61">
        <f t="shared" si="104"/>
        <v>0.56475403659108236</v>
      </c>
      <c r="FC24" s="61">
        <f t="shared" si="104"/>
        <v>5.5407032055596848E-2</v>
      </c>
      <c r="FD24" s="61">
        <f t="shared" si="104"/>
        <v>0.6201610686466793</v>
      </c>
      <c r="FE24" s="61">
        <f t="shared" si="104"/>
        <v>0.15530146211203788</v>
      </c>
      <c r="FF24" s="61">
        <f t="shared" si="104"/>
        <v>0.32152255827882842</v>
      </c>
      <c r="FG24" s="125">
        <f>IF($O24&lt;&gt;0,IF($O24&lt;&gt;0,AD24/$O24*10,0)," ")</f>
        <v>0.95309531856421215</v>
      </c>
      <c r="FH24" s="608"/>
      <c r="FI24" s="61">
        <f>IF($P24&lt;&gt;0,IF($P24&lt;&gt;0,BS24/$P24*10,0)," ")</f>
        <v>2.4384986364164254</v>
      </c>
      <c r="FJ24" s="61">
        <f t="shared" si="86"/>
        <v>3.3666725904302752</v>
      </c>
      <c r="FK24" s="257">
        <f t="shared" si="37"/>
        <v>4859</v>
      </c>
      <c r="FL24" s="60">
        <f t="shared" si="76"/>
        <v>89239</v>
      </c>
      <c r="FM24" s="256">
        <f t="shared" si="91"/>
        <v>47915</v>
      </c>
      <c r="FN24" s="61">
        <f>IF($P24&lt;&gt;0,IF($P24&lt;&gt;0,(BS24-FK24)/$P24*10,0)," ")</f>
        <v>1.0562465512149075</v>
      </c>
      <c r="FO24" s="61">
        <f t="shared" si="97"/>
        <v>1.1761532085864548</v>
      </c>
      <c r="FP24" s="63"/>
      <c r="FQ24" s="56">
        <v>720307</v>
      </c>
      <c r="FR24" s="56">
        <v>12826</v>
      </c>
      <c r="FS24" s="56">
        <v>5243568</v>
      </c>
      <c r="FT24" s="56">
        <v>2958.49</v>
      </c>
      <c r="FU24" s="56">
        <v>46791.9</v>
      </c>
      <c r="FV24" s="56">
        <v>19157.400000000001</v>
      </c>
      <c r="FW24" s="56">
        <v>482153</v>
      </c>
      <c r="FX24" s="56">
        <v>339634</v>
      </c>
      <c r="FY24" s="56">
        <v>81369.100000000006</v>
      </c>
      <c r="FZ24" s="56">
        <v>539879</v>
      </c>
      <c r="GA24" s="56">
        <v>79335.3</v>
      </c>
      <c r="GB24" s="56">
        <v>78832.5</v>
      </c>
      <c r="GC24" s="56">
        <v>70704.399999999994</v>
      </c>
      <c r="GD24" s="56">
        <v>140812</v>
      </c>
      <c r="GE24" s="56">
        <v>248357.6</v>
      </c>
      <c r="GF24" s="56">
        <v>72582</v>
      </c>
      <c r="GG24" s="56">
        <v>69466</v>
      </c>
      <c r="GH24" s="56">
        <v>904126.3</v>
      </c>
      <c r="GI24" s="56">
        <v>5910</v>
      </c>
      <c r="GJ24" s="56">
        <v>64921</v>
      </c>
      <c r="GK24" s="56">
        <v>4174212.7</v>
      </c>
      <c r="GL24" s="56">
        <v>4243086</v>
      </c>
      <c r="GM24" s="56">
        <v>1242451</v>
      </c>
      <c r="GN24" s="56">
        <v>5611757</v>
      </c>
      <c r="GO24" s="56">
        <v>1114384</v>
      </c>
      <c r="GP24" s="56">
        <v>75543</v>
      </c>
      <c r="GQ24" s="56">
        <v>394690</v>
      </c>
      <c r="GR24" s="56">
        <v>896887</v>
      </c>
      <c r="GS24" s="56">
        <v>86381.9</v>
      </c>
      <c r="GT24" s="56">
        <v>338676.7</v>
      </c>
      <c r="GU24" s="56">
        <v>2502835.5</v>
      </c>
      <c r="GV24" s="56">
        <v>1267157.3999999999</v>
      </c>
      <c r="GW24" s="56">
        <v>173825584</v>
      </c>
      <c r="GX24" s="56">
        <v>49143.199999999997</v>
      </c>
      <c r="GY24" s="56">
        <v>2556</v>
      </c>
      <c r="GZ24" s="56">
        <v>1510</v>
      </c>
      <c r="HA24" s="56">
        <v>3180</v>
      </c>
      <c r="HB24" s="56">
        <v>3</v>
      </c>
      <c r="HC24" s="56">
        <v>357582</v>
      </c>
      <c r="HD24" s="56">
        <f>SUM(HE24:HM24)</f>
        <v>6585</v>
      </c>
      <c r="HE24" s="56">
        <v>1074</v>
      </c>
      <c r="HF24" s="56">
        <v>253</v>
      </c>
      <c r="HG24" s="56">
        <v>1214</v>
      </c>
      <c r="HH24" s="56">
        <v>0</v>
      </c>
      <c r="HI24" s="56">
        <v>669</v>
      </c>
      <c r="HJ24" s="56">
        <v>1141</v>
      </c>
      <c r="HK24" s="56">
        <v>1021</v>
      </c>
      <c r="HL24" s="56">
        <v>713</v>
      </c>
      <c r="HM24" s="56">
        <v>500</v>
      </c>
      <c r="HN24" s="56">
        <f t="shared" si="93"/>
        <v>2250</v>
      </c>
      <c r="HO24" s="56">
        <v>2495446</v>
      </c>
      <c r="HP24" s="58"/>
      <c r="HQ24"/>
      <c r="HR24"/>
      <c r="HS24" s="211">
        <f t="shared" si="96"/>
        <v>4066</v>
      </c>
      <c r="HT24" s="211">
        <f>HB24</f>
        <v>3</v>
      </c>
      <c r="HU24" s="211">
        <f t="shared" si="94"/>
        <v>4069</v>
      </c>
      <c r="HV24" s="211">
        <f t="shared" si="80"/>
        <v>4503</v>
      </c>
      <c r="HW24" s="163">
        <v>-410</v>
      </c>
      <c r="HX24" s="163">
        <v>140</v>
      </c>
      <c r="HY24" s="211">
        <f t="shared" si="41"/>
        <v>1304</v>
      </c>
      <c r="HZ24" s="163">
        <v>0</v>
      </c>
      <c r="IA24" s="211">
        <f t="shared" si="88"/>
        <v>803</v>
      </c>
      <c r="IB24" s="211">
        <f t="shared" si="42"/>
        <v>410</v>
      </c>
      <c r="IC24" s="211">
        <f t="shared" si="42"/>
        <v>140</v>
      </c>
    </row>
    <row r="25" spans="1:239" s="64" customFormat="1" ht="15" customHeight="1">
      <c r="A25" s="4"/>
      <c r="B25" s="50">
        <f t="shared" si="81"/>
        <v>44001</v>
      </c>
      <c r="C25" s="67"/>
      <c r="D25" s="67">
        <v>983</v>
      </c>
      <c r="E25" s="192">
        <v>3640</v>
      </c>
      <c r="F25" s="192">
        <v>9067</v>
      </c>
      <c r="G25" s="192">
        <v>8233</v>
      </c>
      <c r="H25" s="192">
        <v>2130</v>
      </c>
      <c r="I25" s="192">
        <v>7643</v>
      </c>
      <c r="J25" s="205">
        <v>0</v>
      </c>
      <c r="K25" s="192"/>
      <c r="L25" s="51">
        <v>0</v>
      </c>
      <c r="M25" s="51">
        <v>0</v>
      </c>
      <c r="N25" s="65">
        <f>H25+I25</f>
        <v>9773</v>
      </c>
      <c r="O25" s="54">
        <f>SUM(C25:G25)</f>
        <v>21923</v>
      </c>
      <c r="P25" s="54">
        <f t="shared" si="5"/>
        <v>26809.5</v>
      </c>
      <c r="Q25" s="55">
        <f t="shared" si="82"/>
        <v>434196.90200000006</v>
      </c>
      <c r="S25" s="56">
        <f>IF(GH25=0,"",((GH25-GH24)))</f>
        <v>374.39999999990687</v>
      </c>
      <c r="T25" s="56">
        <f t="shared" si="45"/>
        <v>0</v>
      </c>
      <c r="U25" s="56">
        <f>IF(S25="","",S25+T25)</f>
        <v>374.39999999990687</v>
      </c>
      <c r="V25" s="56">
        <f>IF(GI25=0,"",((GI25/10)))</f>
        <v>538.6</v>
      </c>
      <c r="W25" s="56">
        <f t="shared" si="47"/>
        <v>0</v>
      </c>
      <c r="X25" s="56">
        <f t="shared" si="48"/>
        <v>538.6</v>
      </c>
      <c r="Y25" s="56">
        <f t="shared" si="49"/>
        <v>1690</v>
      </c>
      <c r="Z25" s="56">
        <f>IF(GL25=0,"",(GL25-GL24)/10)</f>
        <v>161.80000000000001</v>
      </c>
      <c r="AA25" s="56">
        <f t="shared" si="8"/>
        <v>1851.8</v>
      </c>
      <c r="AB25" s="56">
        <f t="shared" si="50"/>
        <v>0</v>
      </c>
      <c r="AC25" s="56">
        <f t="shared" si="51"/>
        <v>0</v>
      </c>
      <c r="AD25" s="57">
        <f t="shared" si="9"/>
        <v>2764.799999999907</v>
      </c>
      <c r="AE25" s="56">
        <f t="shared" si="105"/>
        <v>0</v>
      </c>
      <c r="AF25" s="56">
        <f t="shared" si="105"/>
        <v>0</v>
      </c>
      <c r="AG25" s="56">
        <f t="shared" si="52"/>
        <v>0</v>
      </c>
      <c r="AH25" s="56">
        <f t="shared" si="11"/>
        <v>0</v>
      </c>
      <c r="AI25" s="57">
        <f t="shared" si="12"/>
        <v>0</v>
      </c>
      <c r="AJ25" s="56">
        <f t="shared" si="98"/>
        <v>36.599999999998545</v>
      </c>
      <c r="AK25" s="56">
        <f t="shared" si="98"/>
        <v>45.099999999998545</v>
      </c>
      <c r="AL25" s="56">
        <f t="shared" si="53"/>
        <v>68.900000000001455</v>
      </c>
      <c r="AM25" s="57">
        <f t="shared" si="14"/>
        <v>150.59999999999854</v>
      </c>
      <c r="AN25" s="56">
        <f t="shared" si="54"/>
        <v>140</v>
      </c>
      <c r="AO25" s="56">
        <f t="shared" si="54"/>
        <v>7.2999999999883585</v>
      </c>
      <c r="AP25" s="56">
        <f t="shared" si="15"/>
        <v>125.70000000001164</v>
      </c>
      <c r="AQ25" s="57">
        <f t="shared" si="16"/>
        <v>273</v>
      </c>
      <c r="AR25" s="56">
        <f t="shared" si="17"/>
        <v>23.30000000000291</v>
      </c>
      <c r="AS25" s="57">
        <f t="shared" si="18"/>
        <v>55.900000000008731</v>
      </c>
      <c r="AT25" s="56">
        <f t="shared" si="55"/>
        <v>56</v>
      </c>
      <c r="AU25" s="57">
        <f t="shared" si="19"/>
        <v>58.299999999988358</v>
      </c>
      <c r="AV25" s="56">
        <f t="shared" si="56"/>
        <v>6.2E-2</v>
      </c>
      <c r="AW25" s="56">
        <f t="shared" si="20"/>
        <v>-104</v>
      </c>
      <c r="AX25" s="58">
        <f t="shared" si="21"/>
        <v>845.06200000000001</v>
      </c>
      <c r="AY25" s="57">
        <v>104</v>
      </c>
      <c r="AZ25" s="56">
        <f t="shared" si="57"/>
        <v>295</v>
      </c>
      <c r="BA25" s="56">
        <f t="shared" si="58"/>
        <v>0</v>
      </c>
      <c r="BB25" s="57">
        <f t="shared" si="59"/>
        <v>295</v>
      </c>
      <c r="BC25" s="56">
        <f t="shared" si="22"/>
        <v>654</v>
      </c>
      <c r="BD25" s="56">
        <f t="shared" si="23"/>
        <v>59</v>
      </c>
      <c r="BE25" s="57">
        <f t="shared" si="60"/>
        <v>713</v>
      </c>
      <c r="BF25" s="57">
        <v>76</v>
      </c>
      <c r="BG25" s="56">
        <f t="shared" si="99"/>
        <v>423.80000000000291</v>
      </c>
      <c r="BH25" s="56">
        <v>93.5</v>
      </c>
      <c r="BI25" s="56">
        <f t="shared" si="100"/>
        <v>60</v>
      </c>
      <c r="BJ25" s="56">
        <f t="shared" si="100"/>
        <v>1302.2999999998137</v>
      </c>
      <c r="BK25" s="56">
        <f t="shared" si="25"/>
        <v>67392</v>
      </c>
      <c r="BL25" s="57">
        <f t="shared" si="85"/>
        <v>483.80000000000291</v>
      </c>
      <c r="BM25" s="57">
        <f t="shared" si="61"/>
        <v>430</v>
      </c>
      <c r="BN25" s="57">
        <f t="shared" si="62"/>
        <v>430</v>
      </c>
      <c r="BO25" s="56">
        <v>394</v>
      </c>
      <c r="BP25" s="57">
        <f t="shared" si="63"/>
        <v>2264.5380000000941</v>
      </c>
      <c r="BQ25" s="57">
        <f t="shared" si="26"/>
        <v>4690.4619999999059</v>
      </c>
      <c r="BR25" s="608"/>
      <c r="BS25" s="60">
        <f t="shared" si="95"/>
        <v>7385</v>
      </c>
      <c r="BT25" s="60">
        <f t="shared" si="92"/>
        <v>144539</v>
      </c>
      <c r="BU25" s="59"/>
      <c r="BV25" s="61">
        <f t="shared" si="66"/>
        <v>0.13965198903370329</v>
      </c>
      <c r="BW25" s="61">
        <f t="shared" si="67"/>
        <v>0</v>
      </c>
      <c r="BX25" s="61">
        <f t="shared" si="67"/>
        <v>0.13965198903370329</v>
      </c>
      <c r="BY25" s="61">
        <f t="shared" si="67"/>
        <v>0.20089893507898321</v>
      </c>
      <c r="BZ25" s="61">
        <f t="shared" si="67"/>
        <v>0</v>
      </c>
      <c r="CA25" s="61">
        <f t="shared" si="67"/>
        <v>0.20089893507898321</v>
      </c>
      <c r="CB25" s="61">
        <f t="shared" si="68"/>
        <v>0.63037356161062308</v>
      </c>
      <c r="CC25" s="61">
        <f t="shared" si="68"/>
        <v>6.0351740987336581E-2</v>
      </c>
      <c r="CD25" s="61">
        <f t="shared" si="68"/>
        <v>0.69072530259795972</v>
      </c>
      <c r="CE25" s="61">
        <f t="shared" si="68"/>
        <v>0</v>
      </c>
      <c r="CF25" s="61">
        <f t="shared" si="68"/>
        <v>0</v>
      </c>
      <c r="CG25" s="125">
        <f t="shared" si="28"/>
        <v>1.0312762267106463</v>
      </c>
      <c r="CH25" s="61">
        <f t="shared" ref="CH25:CU37" si="107">IF($P25&lt;&gt;0,IF($P25&lt;&gt;0,AE25/$P25*10,0),"")</f>
        <v>0</v>
      </c>
      <c r="CI25" s="61">
        <f t="shared" si="107"/>
        <v>0</v>
      </c>
      <c r="CJ25" s="61">
        <f t="shared" si="107"/>
        <v>0</v>
      </c>
      <c r="CK25" s="61">
        <f t="shared" si="107"/>
        <v>0</v>
      </c>
      <c r="CL25" s="125">
        <f t="shared" si="107"/>
        <v>0</v>
      </c>
      <c r="CM25" s="61">
        <f t="shared" si="107"/>
        <v>1.3651877133105259E-2</v>
      </c>
      <c r="CN25" s="61">
        <f t="shared" si="107"/>
        <v>1.682239504653147E-2</v>
      </c>
      <c r="CO25" s="61">
        <f t="shared" si="107"/>
        <v>2.5699845204125944E-2</v>
      </c>
      <c r="CP25" s="125">
        <f t="shared" si="107"/>
        <v>5.617411738376267E-2</v>
      </c>
      <c r="CQ25" s="61">
        <f t="shared" si="107"/>
        <v>5.2220295044667006E-2</v>
      </c>
      <c r="CR25" s="61">
        <f t="shared" si="107"/>
        <v>2.7229153844675804E-3</v>
      </c>
      <c r="CS25" s="61">
        <f t="shared" si="107"/>
        <v>4.688636490796607E-2</v>
      </c>
      <c r="CT25" s="125">
        <f t="shared" si="107"/>
        <v>0.10182957533710066</v>
      </c>
      <c r="CU25" s="61">
        <f t="shared" si="106"/>
        <v>8.6909491038635236E-3</v>
      </c>
      <c r="CV25" s="125">
        <f t="shared" si="106"/>
        <v>2.0850817807123865E-2</v>
      </c>
      <c r="CW25" s="61">
        <f t="shared" si="106"/>
        <v>2.0888118017866799E-2</v>
      </c>
      <c r="CX25" s="125">
        <f t="shared" si="101"/>
        <v>2.1746022865024844E-2</v>
      </c>
      <c r="CY25" s="62">
        <f t="shared" si="101"/>
        <v>2.3126130662638243E-5</v>
      </c>
      <c r="CZ25" s="62">
        <f t="shared" si="101"/>
        <v>-3.8792219176038346E-2</v>
      </c>
      <c r="DA25" s="62">
        <f t="shared" si="101"/>
        <v>0.31520990693597423</v>
      </c>
      <c r="DB25" s="125">
        <f t="shared" si="101"/>
        <v>3.8792219176038346E-2</v>
      </c>
      <c r="DC25" s="62">
        <f t="shared" si="101"/>
        <v>0.11003562170126262</v>
      </c>
      <c r="DD25" s="62">
        <f t="shared" si="101"/>
        <v>0</v>
      </c>
      <c r="DE25" s="125">
        <f t="shared" si="101"/>
        <v>0.11003562170126262</v>
      </c>
      <c r="DF25" s="62">
        <f t="shared" si="101"/>
        <v>0.2439433782800873</v>
      </c>
      <c r="DG25" s="62">
        <f t="shared" si="101"/>
        <v>2.2007124340252524E-2</v>
      </c>
      <c r="DH25" s="125">
        <f t="shared" si="101"/>
        <v>0.26595050262033981</v>
      </c>
      <c r="DI25" s="125">
        <f t="shared" si="101"/>
        <v>2.8348160167104945E-2</v>
      </c>
      <c r="DJ25" s="62">
        <f t="shared" si="101"/>
        <v>0.15807829314235733</v>
      </c>
      <c r="DK25" s="62">
        <f t="shared" si="101"/>
        <v>3.4875697047688323E-2</v>
      </c>
      <c r="DL25" s="62">
        <f t="shared" si="101"/>
        <v>2.2380126447714428E-2</v>
      </c>
      <c r="DM25" s="62">
        <f t="shared" si="101"/>
        <v>0.48576064454757217</v>
      </c>
      <c r="DN25" s="62">
        <f t="shared" si="101"/>
        <v>25.137358026072846</v>
      </c>
      <c r="DO25" s="62"/>
      <c r="DP25" s="62"/>
      <c r="DQ25" s="125">
        <f t="shared" si="69"/>
        <v>0.18045841959007175</v>
      </c>
      <c r="DR25" s="125">
        <f t="shared" si="69"/>
        <v>0.16039090620862007</v>
      </c>
      <c r="DS25" s="125">
        <f t="shared" si="102"/>
        <v>0.84467744642760745</v>
      </c>
      <c r="DT25" s="125">
        <f t="shared" si="102"/>
        <v>1.7495522109699568</v>
      </c>
      <c r="DU25" s="61" t="str">
        <f t="shared" si="70"/>
        <v>0,00</v>
      </c>
      <c r="DV25" s="61" t="str">
        <f t="shared" si="70"/>
        <v>0,00</v>
      </c>
      <c r="DW25" s="61" t="str">
        <f t="shared" si="70"/>
        <v>0,00</v>
      </c>
      <c r="DX25" s="61" t="str">
        <f t="shared" si="70"/>
        <v>0,00</v>
      </c>
      <c r="DY25" s="125" t="str">
        <f t="shared" si="89"/>
        <v/>
      </c>
      <c r="DZ25" s="61">
        <f t="shared" si="71"/>
        <v>0.37232960325532594</v>
      </c>
      <c r="EA25" s="61">
        <f t="shared" si="71"/>
        <v>0.45879959308238599</v>
      </c>
      <c r="EB25" s="61">
        <f t="shared" si="71"/>
        <v>0.7009155645981836</v>
      </c>
      <c r="EC25" s="125">
        <f t="shared" si="71"/>
        <v>1.5320447609358956</v>
      </c>
      <c r="ED25" s="61">
        <f t="shared" si="72"/>
        <v>0.38461538461538464</v>
      </c>
      <c r="EE25" s="61">
        <f t="shared" si="72"/>
        <v>2.0054945054913072E-2</v>
      </c>
      <c r="EF25" s="61">
        <f t="shared" si="72"/>
        <v>0.3453296703297023</v>
      </c>
      <c r="EG25" s="125">
        <f t="shared" si="72"/>
        <v>0.75</v>
      </c>
      <c r="EH25" s="61">
        <f t="shared" si="73"/>
        <v>2.5697584647626462E-2</v>
      </c>
      <c r="EI25" s="125">
        <f t="shared" si="73"/>
        <v>6.1652145141732353E-2</v>
      </c>
      <c r="EJ25" s="61">
        <f t="shared" si="74"/>
        <v>6.8018948135552038E-2</v>
      </c>
      <c r="EK25" s="125">
        <f t="shared" si="74"/>
        <v>7.0812583505390936E-2</v>
      </c>
      <c r="EL25" s="61">
        <f t="shared" si="103"/>
        <v>6.3440090043998776E-5</v>
      </c>
      <c r="EM25" s="61">
        <f t="shared" si="103"/>
        <v>-0.10641563491251407</v>
      </c>
      <c r="EN25" s="62">
        <f t="shared" si="103"/>
        <v>0.8646904737542207</v>
      </c>
      <c r="EO25" s="125">
        <f t="shared" si="103"/>
        <v>0.10641563491251407</v>
      </c>
      <c r="EP25" s="61">
        <f t="shared" si="103"/>
        <v>0.30185204133838123</v>
      </c>
      <c r="EQ25" s="61">
        <f t="shared" si="103"/>
        <v>0</v>
      </c>
      <c r="ER25" s="125">
        <f t="shared" si="103"/>
        <v>0.30185204133838123</v>
      </c>
      <c r="ES25" s="61">
        <f t="shared" si="103"/>
        <v>0.66919062723830969</v>
      </c>
      <c r="ET25" s="61">
        <f t="shared" si="103"/>
        <v>6.0370408267676257E-2</v>
      </c>
      <c r="EU25" s="125">
        <f t="shared" si="103"/>
        <v>0.72956103550598583</v>
      </c>
      <c r="EV25" s="61">
        <f t="shared" si="104"/>
        <v>0.17077954659485783</v>
      </c>
      <c r="EW25" s="61">
        <f t="shared" si="104"/>
        <v>0</v>
      </c>
      <c r="EX25" s="61">
        <f t="shared" si="104"/>
        <v>0.17077954659485783</v>
      </c>
      <c r="EY25" s="61">
        <f t="shared" si="104"/>
        <v>0.24567805501071935</v>
      </c>
      <c r="EZ25" s="61">
        <f t="shared" si="104"/>
        <v>0</v>
      </c>
      <c r="FA25" s="61">
        <f t="shared" si="104"/>
        <v>0.24567805501071935</v>
      </c>
      <c r="FB25" s="61">
        <f t="shared" si="104"/>
        <v>0.77087989782420285</v>
      </c>
      <c r="FC25" s="61">
        <f t="shared" si="104"/>
        <v>7.3803767732518372E-2</v>
      </c>
      <c r="FD25" s="61">
        <f t="shared" si="104"/>
        <v>0.84468366555672125</v>
      </c>
      <c r="FE25" s="61">
        <f t="shared" si="104"/>
        <v>0</v>
      </c>
      <c r="FF25" s="61">
        <f t="shared" si="104"/>
        <v>0</v>
      </c>
      <c r="FG25" s="125">
        <f t="shared" si="104"/>
        <v>1.2611412671622984</v>
      </c>
      <c r="FH25" s="608"/>
      <c r="FI25" s="86">
        <f>IF($P25&lt;&gt;0,IF($P25&lt;&gt;0,BS25/$P25*10,0)," ")</f>
        <v>2.7546205636061845</v>
      </c>
      <c r="FJ25" s="61">
        <f t="shared" si="86"/>
        <v>3.3288814207154331</v>
      </c>
      <c r="FK25" s="257">
        <f t="shared" si="37"/>
        <v>6164</v>
      </c>
      <c r="FL25" s="60">
        <f t="shared" si="76"/>
        <v>95403</v>
      </c>
      <c r="FM25" s="256">
        <f t="shared" si="91"/>
        <v>49136</v>
      </c>
      <c r="FN25" s="61">
        <f t="shared" si="38"/>
        <v>0.4554355732109886</v>
      </c>
      <c r="FO25" s="61">
        <f t="shared" si="97"/>
        <v>1.1316524777968129</v>
      </c>
      <c r="FP25" s="63"/>
      <c r="FQ25" s="56">
        <v>720307</v>
      </c>
      <c r="FR25" s="56">
        <v>12826</v>
      </c>
      <c r="FS25" s="56">
        <v>5243568</v>
      </c>
      <c r="FT25" s="56">
        <v>2958.49</v>
      </c>
      <c r="FU25" s="56">
        <v>46828.5</v>
      </c>
      <c r="FV25" s="56">
        <v>19202.5</v>
      </c>
      <c r="FW25" s="56">
        <v>482267</v>
      </c>
      <c r="FX25" s="56">
        <v>339774</v>
      </c>
      <c r="FY25" s="56">
        <v>81376.399999999994</v>
      </c>
      <c r="FZ25" s="56">
        <v>540012</v>
      </c>
      <c r="GA25" s="56">
        <v>79358.600000000006</v>
      </c>
      <c r="GB25" s="56">
        <v>78868</v>
      </c>
      <c r="GC25" s="56">
        <v>70724.800000000003</v>
      </c>
      <c r="GD25" s="56">
        <v>140868</v>
      </c>
      <c r="GE25" s="56">
        <v>248415.9</v>
      </c>
      <c r="GF25" s="56">
        <v>72582</v>
      </c>
      <c r="GG25" s="56">
        <v>69525</v>
      </c>
      <c r="GH25" s="56">
        <v>904500.7</v>
      </c>
      <c r="GI25" s="56">
        <v>5386</v>
      </c>
      <c r="GJ25" s="56">
        <v>64921</v>
      </c>
      <c r="GK25" s="56">
        <v>4175902.7</v>
      </c>
      <c r="GL25" s="56">
        <v>4244704</v>
      </c>
      <c r="GM25" s="56">
        <v>1242451</v>
      </c>
      <c r="GN25" s="56">
        <v>5611757</v>
      </c>
      <c r="GO25" s="56">
        <v>1115229</v>
      </c>
      <c r="GP25" s="56">
        <v>75605</v>
      </c>
      <c r="GQ25" s="56">
        <v>394985</v>
      </c>
      <c r="GR25" s="56">
        <v>897541</v>
      </c>
      <c r="GS25" s="56">
        <v>86805.7</v>
      </c>
      <c r="GT25" s="56">
        <v>338736.7</v>
      </c>
      <c r="GU25" s="56">
        <v>2504137.7999999998</v>
      </c>
      <c r="GV25" s="56">
        <v>1267157.3999999999</v>
      </c>
      <c r="GW25" s="56">
        <v>173892976</v>
      </c>
      <c r="GX25" s="56">
        <v>49229.9</v>
      </c>
      <c r="GY25" s="56">
        <v>2172</v>
      </c>
      <c r="GZ25" s="56">
        <v>1581</v>
      </c>
      <c r="HA25" s="56">
        <v>3196</v>
      </c>
      <c r="HB25" s="56">
        <v>6</v>
      </c>
      <c r="HC25" s="56">
        <v>363746</v>
      </c>
      <c r="HD25" s="56">
        <v>6182</v>
      </c>
      <c r="HE25" s="56">
        <v>1067</v>
      </c>
      <c r="HF25" s="56">
        <v>168</v>
      </c>
      <c r="HG25" s="56">
        <v>1169</v>
      </c>
      <c r="HH25" s="56">
        <v>0</v>
      </c>
      <c r="HI25" s="56">
        <v>655</v>
      </c>
      <c r="HJ25" s="56">
        <v>1203</v>
      </c>
      <c r="HK25" s="56">
        <v>1015</v>
      </c>
      <c r="HL25" s="56">
        <v>617</v>
      </c>
      <c r="HM25" s="56">
        <v>288</v>
      </c>
      <c r="HN25" s="56">
        <f t="shared" si="93"/>
        <v>1279</v>
      </c>
      <c r="HO25" s="56">
        <v>2496725</v>
      </c>
      <c r="HP25" s="58"/>
      <c r="HQ25"/>
      <c r="HR25"/>
      <c r="HS25" s="211">
        <f t="shared" si="96"/>
        <v>3753</v>
      </c>
      <c r="HT25" s="211">
        <f>HB25</f>
        <v>6</v>
      </c>
      <c r="HU25" s="211">
        <f>HT25+HS25</f>
        <v>3759</v>
      </c>
      <c r="HV25" s="211">
        <f>BS25-HU25</f>
        <v>3626</v>
      </c>
      <c r="HW25" s="163"/>
      <c r="HX25" s="163"/>
      <c r="HY25" s="211">
        <f t="shared" si="41"/>
        <v>1576</v>
      </c>
      <c r="HZ25" s="163"/>
      <c r="IA25" s="211">
        <f t="shared" si="88"/>
        <v>-303</v>
      </c>
      <c r="IB25" s="211">
        <f t="shared" si="42"/>
        <v>0</v>
      </c>
      <c r="IC25" s="211">
        <f t="shared" si="42"/>
        <v>0</v>
      </c>
    </row>
    <row r="26" spans="1:239" ht="15" customHeight="1">
      <c r="B26" s="50">
        <f t="shared" si="81"/>
        <v>44002</v>
      </c>
      <c r="C26" s="51"/>
      <c r="D26" s="51">
        <v>5847</v>
      </c>
      <c r="E26" s="192">
        <v>1743</v>
      </c>
      <c r="F26" s="192">
        <v>7576</v>
      </c>
      <c r="G26" s="192">
        <v>7698</v>
      </c>
      <c r="H26" s="192">
        <v>1814</v>
      </c>
      <c r="I26" s="192">
        <v>6612</v>
      </c>
      <c r="J26" s="205">
        <v>0</v>
      </c>
      <c r="K26" s="205"/>
      <c r="L26" s="52">
        <v>6685</v>
      </c>
      <c r="M26" s="52">
        <v>0</v>
      </c>
      <c r="N26" s="65">
        <f>H26+I26</f>
        <v>8426</v>
      </c>
      <c r="O26" s="54">
        <f>SUM(C26:G26)</f>
        <v>22864</v>
      </c>
      <c r="P26" s="54">
        <f t="shared" si="5"/>
        <v>23734.5</v>
      </c>
      <c r="Q26" s="55">
        <f t="shared" si="82"/>
        <v>457931.40200000006</v>
      </c>
      <c r="S26" s="56">
        <f t="shared" si="44"/>
        <v>468</v>
      </c>
      <c r="T26" s="56">
        <f t="shared" si="45"/>
        <v>17.820000000018627</v>
      </c>
      <c r="U26" s="56">
        <f t="shared" si="46"/>
        <v>485.82000000001864</v>
      </c>
      <c r="V26" s="56">
        <f t="shared" si="6"/>
        <v>812.7</v>
      </c>
      <c r="W26" s="56">
        <f t="shared" si="47"/>
        <v>0</v>
      </c>
      <c r="X26" s="56">
        <f t="shared" si="48"/>
        <v>812.7</v>
      </c>
      <c r="Y26" s="56">
        <f t="shared" si="49"/>
        <v>1635.3999999999069</v>
      </c>
      <c r="Z26" s="56">
        <f t="shared" si="7"/>
        <v>166</v>
      </c>
      <c r="AA26" s="56">
        <f t="shared" si="8"/>
        <v>1801.3999999999069</v>
      </c>
      <c r="AB26" s="56">
        <f t="shared" si="50"/>
        <v>1094.4000000000001</v>
      </c>
      <c r="AC26" s="56">
        <f t="shared" si="51"/>
        <v>1629.7</v>
      </c>
      <c r="AD26" s="57">
        <f t="shared" si="9"/>
        <v>3099.9199999999255</v>
      </c>
      <c r="AE26" s="56">
        <f t="shared" si="105"/>
        <v>0</v>
      </c>
      <c r="AF26" s="56">
        <f t="shared" si="105"/>
        <v>0</v>
      </c>
      <c r="AG26" s="56">
        <f t="shared" si="52"/>
        <v>0</v>
      </c>
      <c r="AH26" s="56">
        <f t="shared" si="11"/>
        <v>0</v>
      </c>
      <c r="AI26" s="57">
        <f t="shared" si="12"/>
        <v>0</v>
      </c>
      <c r="AJ26" s="56">
        <f t="shared" si="98"/>
        <v>168.09999999999854</v>
      </c>
      <c r="AK26" s="56">
        <f t="shared" si="98"/>
        <v>107.59999999999854</v>
      </c>
      <c r="AL26" s="56">
        <f t="shared" si="53"/>
        <v>45.400000000001455</v>
      </c>
      <c r="AM26" s="57">
        <f t="shared" si="14"/>
        <v>321.09999999999854</v>
      </c>
      <c r="AN26" s="56">
        <f t="shared" si="54"/>
        <v>105</v>
      </c>
      <c r="AO26" s="56">
        <f t="shared" si="54"/>
        <v>20.30000000000291</v>
      </c>
      <c r="AP26" s="56">
        <f t="shared" si="15"/>
        <v>130.69999999999709</v>
      </c>
      <c r="AQ26" s="57">
        <f t="shared" si="16"/>
        <v>256</v>
      </c>
      <c r="AR26" s="56">
        <f t="shared" si="17"/>
        <v>52</v>
      </c>
      <c r="AS26" s="57">
        <f t="shared" si="18"/>
        <v>102.30000000000291</v>
      </c>
      <c r="AT26" s="56">
        <f t="shared" si="55"/>
        <v>62</v>
      </c>
      <c r="AU26" s="57">
        <f t="shared" si="19"/>
        <v>68.200000000011642</v>
      </c>
      <c r="AV26" s="56">
        <v>60</v>
      </c>
      <c r="AW26" s="56">
        <f t="shared" si="20"/>
        <v>-146</v>
      </c>
      <c r="AX26" s="58">
        <f t="shared" si="21"/>
        <v>969</v>
      </c>
      <c r="AY26" s="57">
        <v>86</v>
      </c>
      <c r="AZ26" s="56">
        <f t="shared" si="57"/>
        <v>275</v>
      </c>
      <c r="BA26" s="56">
        <f t="shared" si="58"/>
        <v>0</v>
      </c>
      <c r="BB26" s="57">
        <f t="shared" si="59"/>
        <v>275</v>
      </c>
      <c r="BC26" s="56">
        <f t="shared" si="22"/>
        <v>780</v>
      </c>
      <c r="BD26" s="56">
        <f t="shared" si="23"/>
        <v>7</v>
      </c>
      <c r="BE26" s="57">
        <f t="shared" si="60"/>
        <v>787</v>
      </c>
      <c r="BF26" s="57">
        <v>85</v>
      </c>
      <c r="BG26" s="56">
        <f t="shared" si="99"/>
        <v>441.5</v>
      </c>
      <c r="BH26" s="56">
        <v>126</v>
      </c>
      <c r="BI26" s="56">
        <f t="shared" si="100"/>
        <v>119.70000000001164</v>
      </c>
      <c r="BJ26" s="56">
        <f t="shared" si="100"/>
        <v>1152.4000000003725</v>
      </c>
      <c r="BK26" s="56">
        <f t="shared" si="25"/>
        <v>72704</v>
      </c>
      <c r="BL26" s="57">
        <f t="shared" si="85"/>
        <v>561.20000000001164</v>
      </c>
      <c r="BM26" s="57">
        <f t="shared" si="61"/>
        <v>975.5</v>
      </c>
      <c r="BN26" s="57">
        <f t="shared" si="62"/>
        <v>975.5</v>
      </c>
      <c r="BO26" s="56">
        <v>385</v>
      </c>
      <c r="BP26" s="57">
        <f t="shared" si="63"/>
        <v>1329.7800000000498</v>
      </c>
      <c r="BQ26" s="57">
        <f t="shared" si="26"/>
        <v>5384.7199999999502</v>
      </c>
      <c r="BR26" s="608"/>
      <c r="BS26" s="60">
        <f>HD26+HN26-BF26</f>
        <v>7690</v>
      </c>
      <c r="BT26" s="60">
        <f t="shared" si="92"/>
        <v>152229</v>
      </c>
      <c r="BU26" s="59"/>
      <c r="BV26" s="61">
        <f t="shared" si="66"/>
        <v>0.19718131833407065</v>
      </c>
      <c r="BW26" s="61">
        <f t="shared" si="67"/>
        <v>7.5080578904205379E-3</v>
      </c>
      <c r="BX26" s="61">
        <f t="shared" si="67"/>
        <v>0.20468937622449118</v>
      </c>
      <c r="BY26" s="61">
        <f t="shared" si="67"/>
        <v>0.34241294318397275</v>
      </c>
      <c r="BZ26" s="61">
        <f t="shared" si="67"/>
        <v>0</v>
      </c>
      <c r="CA26" s="61">
        <f t="shared" si="67"/>
        <v>0.34241294318397275</v>
      </c>
      <c r="CB26" s="61">
        <f t="shared" si="68"/>
        <v>0.68903916240068541</v>
      </c>
      <c r="CC26" s="61">
        <f t="shared" si="68"/>
        <v>6.9940382144136171E-2</v>
      </c>
      <c r="CD26" s="61">
        <f t="shared" si="68"/>
        <v>0.75897954454482164</v>
      </c>
      <c r="CE26" s="61">
        <f t="shared" si="68"/>
        <v>0.46110092902736532</v>
      </c>
      <c r="CF26" s="61">
        <f t="shared" si="68"/>
        <v>0.68663759506204058</v>
      </c>
      <c r="CG26" s="125">
        <f t="shared" si="28"/>
        <v>1.3060818639532856</v>
      </c>
      <c r="CH26" s="61">
        <f t="shared" si="107"/>
        <v>0</v>
      </c>
      <c r="CI26" s="61">
        <f t="shared" si="107"/>
        <v>0</v>
      </c>
      <c r="CJ26" s="61">
        <f t="shared" si="107"/>
        <v>0</v>
      </c>
      <c r="CK26" s="61">
        <f t="shared" si="107"/>
        <v>0</v>
      </c>
      <c r="CL26" s="125">
        <f t="shared" si="107"/>
        <v>0</v>
      </c>
      <c r="CM26" s="61">
        <f t="shared" si="107"/>
        <v>7.0825170111019214E-2</v>
      </c>
      <c r="CN26" s="61">
        <f t="shared" si="107"/>
        <v>4.5334850112704522E-2</v>
      </c>
      <c r="CO26" s="61">
        <f t="shared" si="107"/>
        <v>1.912827318881858E-2</v>
      </c>
      <c r="CP26" s="125">
        <f t="shared" si="107"/>
        <v>0.13528829341254231</v>
      </c>
      <c r="CQ26" s="61">
        <f t="shared" si="107"/>
        <v>4.4239398344182515E-2</v>
      </c>
      <c r="CR26" s="61">
        <f t="shared" si="107"/>
        <v>8.5529503465431797E-3</v>
      </c>
      <c r="CS26" s="61">
        <f t="shared" si="107"/>
        <v>5.5067517748424062E-2</v>
      </c>
      <c r="CT26" s="125">
        <f t="shared" si="107"/>
        <v>0.10785986643914976</v>
      </c>
      <c r="CU26" s="61">
        <f t="shared" si="106"/>
        <v>2.1909035370452294E-2</v>
      </c>
      <c r="CV26" s="125">
        <f t="shared" si="106"/>
        <v>4.3101813815333345E-2</v>
      </c>
      <c r="CW26" s="61">
        <f t="shared" si="106"/>
        <v>2.6122311403231582E-2</v>
      </c>
      <c r="CX26" s="125">
        <f t="shared" si="101"/>
        <v>2.8734542543559647E-2</v>
      </c>
      <c r="CY26" s="62">
        <f t="shared" si="101"/>
        <v>2.5279656196675725E-2</v>
      </c>
      <c r="CZ26" s="62">
        <f t="shared" si="101"/>
        <v>-6.1513830078577594E-2</v>
      </c>
      <c r="DA26" s="62">
        <f t="shared" si="101"/>
        <v>0.40826644757631292</v>
      </c>
      <c r="DB26" s="125">
        <f t="shared" si="101"/>
        <v>3.6234173881901872E-2</v>
      </c>
      <c r="DC26" s="62">
        <f t="shared" si="101"/>
        <v>0.11586509090143041</v>
      </c>
      <c r="DD26" s="62">
        <f t="shared" si="101"/>
        <v>0</v>
      </c>
      <c r="DE26" s="125">
        <f t="shared" si="101"/>
        <v>0.11586509090143041</v>
      </c>
      <c r="DF26" s="62">
        <f t="shared" si="101"/>
        <v>0.32863553055678446</v>
      </c>
      <c r="DG26" s="62">
        <f t="shared" si="101"/>
        <v>2.9492932229455014E-3</v>
      </c>
      <c r="DH26" s="125">
        <f t="shared" si="101"/>
        <v>0.33158482377972998</v>
      </c>
      <c r="DI26" s="125">
        <f t="shared" si="101"/>
        <v>3.5812846278623946E-2</v>
      </c>
      <c r="DJ26" s="62">
        <f t="shared" si="101"/>
        <v>0.18601613684720553</v>
      </c>
      <c r="DK26" s="62">
        <f t="shared" si="101"/>
        <v>5.3087278013019025E-2</v>
      </c>
      <c r="DL26" s="62">
        <f t="shared" si="101"/>
        <v>5.0432914112372981E-2</v>
      </c>
      <c r="DM26" s="62">
        <f t="shared" si="101"/>
        <v>0.48553793001764206</v>
      </c>
      <c r="DN26" s="62">
        <f t="shared" si="101"/>
        <v>30.632202068718534</v>
      </c>
      <c r="DO26" s="62"/>
      <c r="DP26" s="62"/>
      <c r="DQ26" s="125">
        <f t="shared" si="69"/>
        <v>0.23644905095957852</v>
      </c>
      <c r="DR26" s="125">
        <f t="shared" si="69"/>
        <v>0.41100507699761951</v>
      </c>
      <c r="DS26" s="125">
        <f t="shared" si="102"/>
        <v>0.56027302028694503</v>
      </c>
      <c r="DT26" s="125">
        <f t="shared" si="102"/>
        <v>2.2687311719227079</v>
      </c>
      <c r="DU26" s="61" t="str">
        <f t="shared" si="70"/>
        <v>0,00</v>
      </c>
      <c r="DV26" s="61" t="str">
        <f t="shared" si="70"/>
        <v>0,00</v>
      </c>
      <c r="DW26" s="61" t="str">
        <f t="shared" si="70"/>
        <v>0,00</v>
      </c>
      <c r="DX26" s="61" t="str">
        <f t="shared" si="70"/>
        <v>0,00</v>
      </c>
      <c r="DY26" s="125" t="str">
        <f t="shared" si="89"/>
        <v/>
      </c>
      <c r="DZ26" s="61">
        <f t="shared" si="71"/>
        <v>0.28749786215152823</v>
      </c>
      <c r="EA26" s="61">
        <f t="shared" si="71"/>
        <v>0.18402599623738419</v>
      </c>
      <c r="EB26" s="61">
        <f t="shared" si="71"/>
        <v>7.7646656404996503E-2</v>
      </c>
      <c r="EC26" s="125">
        <f t="shared" si="71"/>
        <v>0.54917051479390888</v>
      </c>
      <c r="ED26" s="61">
        <f t="shared" si="72"/>
        <v>0.60240963855421681</v>
      </c>
      <c r="EE26" s="61">
        <f t="shared" si="72"/>
        <v>0.11646586345383196</v>
      </c>
      <c r="EF26" s="61">
        <f t="shared" si="72"/>
        <v>0.74985656913366094</v>
      </c>
      <c r="EG26" s="125">
        <f t="shared" si="72"/>
        <v>1.4687320711417096</v>
      </c>
      <c r="EH26" s="61">
        <f t="shared" si="73"/>
        <v>6.863780359028511E-2</v>
      </c>
      <c r="EI26" s="125">
        <f t="shared" si="73"/>
        <v>0.1350316789862763</v>
      </c>
      <c r="EJ26" s="61">
        <f t="shared" si="74"/>
        <v>8.0540400103923104E-2</v>
      </c>
      <c r="EK26" s="125">
        <f t="shared" si="74"/>
        <v>8.8594440114330542E-2</v>
      </c>
      <c r="EL26" s="61">
        <f t="shared" si="103"/>
        <v>7.1208165202943263E-2</v>
      </c>
      <c r="EM26" s="61">
        <f t="shared" si="103"/>
        <v>-0.17327320199382862</v>
      </c>
      <c r="EN26" s="62">
        <f t="shared" si="103"/>
        <v>1.1500118680275337</v>
      </c>
      <c r="EO26" s="125">
        <f t="shared" si="103"/>
        <v>0.10206503679088536</v>
      </c>
      <c r="EP26" s="61">
        <f t="shared" si="103"/>
        <v>0.32637075718015668</v>
      </c>
      <c r="EQ26" s="61">
        <f t="shared" si="103"/>
        <v>0</v>
      </c>
      <c r="ER26" s="125">
        <f t="shared" si="103"/>
        <v>0.32637075718015668</v>
      </c>
      <c r="ES26" s="61">
        <f t="shared" si="103"/>
        <v>0.92570614763826242</v>
      </c>
      <c r="ET26" s="61">
        <f t="shared" si="103"/>
        <v>8.3076192736767154E-3</v>
      </c>
      <c r="EU26" s="125">
        <f t="shared" si="103"/>
        <v>0.93401376691193927</v>
      </c>
      <c r="EV26" s="61">
        <f t="shared" si="104"/>
        <v>0.20468859342197343</v>
      </c>
      <c r="EW26" s="61">
        <f t="shared" si="104"/>
        <v>7.7939118264602116E-3</v>
      </c>
      <c r="EX26" s="61">
        <f t="shared" si="104"/>
        <v>0.21248250524843362</v>
      </c>
      <c r="EY26" s="61">
        <f t="shared" si="104"/>
        <v>0.35544961511546541</v>
      </c>
      <c r="EZ26" s="61">
        <f t="shared" si="104"/>
        <v>0</v>
      </c>
      <c r="FA26" s="61">
        <f t="shared" si="104"/>
        <v>0.35544961511546541</v>
      </c>
      <c r="FB26" s="61">
        <f t="shared" si="104"/>
        <v>0.71527291812452198</v>
      </c>
      <c r="FC26" s="61">
        <f t="shared" si="104"/>
        <v>7.260321903428972E-2</v>
      </c>
      <c r="FD26" s="61">
        <f t="shared" si="104"/>
        <v>0.78787613715881166</v>
      </c>
      <c r="FE26" s="61">
        <f t="shared" si="104"/>
        <v>0.47865640307907631</v>
      </c>
      <c r="FF26" s="61">
        <f t="shared" si="104"/>
        <v>0.71277991602519242</v>
      </c>
      <c r="FG26" s="125">
        <f t="shared" si="104"/>
        <v>1.3558082575227106</v>
      </c>
      <c r="FH26" s="608"/>
      <c r="FI26" s="61">
        <f t="shared" si="75"/>
        <v>3.2400092692072722</v>
      </c>
      <c r="FJ26" s="61">
        <f t="shared" si="86"/>
        <v>3.3242751935146826</v>
      </c>
      <c r="FK26" s="257">
        <f t="shared" si="37"/>
        <v>4802</v>
      </c>
      <c r="FL26" s="60">
        <f t="shared" si="76"/>
        <v>100205</v>
      </c>
      <c r="FM26" s="256">
        <f t="shared" si="91"/>
        <v>52024</v>
      </c>
      <c r="FN26" s="61">
        <f t="shared" si="38"/>
        <v>1.2167941182666582</v>
      </c>
      <c r="FO26" s="61">
        <f t="shared" si="97"/>
        <v>1.1360653532993572</v>
      </c>
      <c r="FP26" s="63"/>
      <c r="FQ26" s="56">
        <v>720307</v>
      </c>
      <c r="FR26" s="56">
        <v>12826</v>
      </c>
      <c r="FS26" s="56">
        <v>5243568</v>
      </c>
      <c r="FT26" s="56">
        <v>2958.49</v>
      </c>
      <c r="FU26" s="56">
        <v>46996.6</v>
      </c>
      <c r="FV26" s="56">
        <v>19310.099999999999</v>
      </c>
      <c r="FW26" s="56">
        <v>482420</v>
      </c>
      <c r="FX26" s="56">
        <v>339879</v>
      </c>
      <c r="FY26" s="56">
        <v>81396.7</v>
      </c>
      <c r="FZ26" s="56">
        <v>540163</v>
      </c>
      <c r="GA26" s="56">
        <v>79410.600000000006</v>
      </c>
      <c r="GB26" s="56">
        <v>78906.600000000006</v>
      </c>
      <c r="GC26" s="56">
        <v>70788.5</v>
      </c>
      <c r="GD26" s="56">
        <v>140930</v>
      </c>
      <c r="GE26" s="56">
        <v>248484.1</v>
      </c>
      <c r="GF26" s="56">
        <v>72582</v>
      </c>
      <c r="GG26" s="56">
        <v>69532</v>
      </c>
      <c r="GH26" s="56">
        <v>904968.7</v>
      </c>
      <c r="GI26" s="56">
        <v>8127</v>
      </c>
      <c r="GJ26" s="56">
        <v>64921</v>
      </c>
      <c r="GK26" s="56">
        <v>4177538.1</v>
      </c>
      <c r="GL26" s="56">
        <v>4246364</v>
      </c>
      <c r="GM26" s="56">
        <v>1253395</v>
      </c>
      <c r="GN26" s="56">
        <v>5628054</v>
      </c>
      <c r="GO26" s="56">
        <v>1116138</v>
      </c>
      <c r="GP26" s="56">
        <v>75645</v>
      </c>
      <c r="GQ26" s="56">
        <v>395260</v>
      </c>
      <c r="GR26" s="56">
        <v>898321</v>
      </c>
      <c r="GS26" s="56">
        <v>87247.2</v>
      </c>
      <c r="GT26" s="56">
        <v>338856.4</v>
      </c>
      <c r="GU26" s="56">
        <v>2505290.2000000002</v>
      </c>
      <c r="GV26" s="56">
        <v>1267335.6000000001</v>
      </c>
      <c r="GW26" s="56">
        <v>173965680</v>
      </c>
      <c r="GX26" s="56">
        <v>49355.6</v>
      </c>
      <c r="GY26" s="56">
        <v>2229</v>
      </c>
      <c r="GZ26" s="56">
        <v>1299</v>
      </c>
      <c r="HA26" s="56">
        <v>3181</v>
      </c>
      <c r="HB26" s="56">
        <v>5.5</v>
      </c>
      <c r="HC26" s="56">
        <v>368548</v>
      </c>
      <c r="HD26" s="56">
        <v>6114</v>
      </c>
      <c r="HE26" s="56">
        <v>1068</v>
      </c>
      <c r="HF26" s="56">
        <v>116</v>
      </c>
      <c r="HG26" s="56">
        <v>1221</v>
      </c>
      <c r="HH26" s="56">
        <v>0</v>
      </c>
      <c r="HI26" s="56">
        <v>649</v>
      </c>
      <c r="HJ26" s="56">
        <v>1133</v>
      </c>
      <c r="HK26" s="56">
        <v>1012</v>
      </c>
      <c r="HL26" s="56">
        <v>709</v>
      </c>
      <c r="HM26" s="56">
        <v>206</v>
      </c>
      <c r="HN26" s="56">
        <f t="shared" si="39"/>
        <v>1661</v>
      </c>
      <c r="HO26" s="56">
        <v>2498386</v>
      </c>
      <c r="HP26" s="58"/>
      <c r="HS26" s="211">
        <f t="shared" ref="HS26:HS37" si="108">GY26+GZ26</f>
        <v>3528</v>
      </c>
      <c r="HT26" s="211">
        <f t="shared" ref="HT26:HT37" si="109">HB26</f>
        <v>5.5</v>
      </c>
      <c r="HU26" s="211">
        <f t="shared" si="94"/>
        <v>3533.5</v>
      </c>
      <c r="HV26" s="211">
        <f t="shared" si="80"/>
        <v>4156.5</v>
      </c>
      <c r="HW26" s="163"/>
      <c r="HX26" s="163"/>
      <c r="HY26" s="211">
        <f t="shared" si="41"/>
        <v>1540</v>
      </c>
      <c r="HZ26" s="163"/>
      <c r="IA26" s="211">
        <f t="shared" si="88"/>
        <v>115.5</v>
      </c>
      <c r="IB26" s="211">
        <f t="shared" si="42"/>
        <v>0</v>
      </c>
      <c r="IC26" s="211">
        <f t="shared" si="42"/>
        <v>0</v>
      </c>
    </row>
    <row r="27" spans="1:239" s="64" customFormat="1" ht="15" customHeight="1">
      <c r="A27" s="4"/>
      <c r="B27" s="50">
        <f t="shared" si="81"/>
        <v>44003</v>
      </c>
      <c r="C27" s="51"/>
      <c r="D27" s="51">
        <v>1275.96</v>
      </c>
      <c r="E27" s="192">
        <v>573</v>
      </c>
      <c r="F27" s="192">
        <v>4118.0519999999997</v>
      </c>
      <c r="G27" s="192">
        <v>3140.3040000000001</v>
      </c>
      <c r="H27" s="192">
        <v>647.721</v>
      </c>
      <c r="I27" s="205">
        <v>2431.3200000000002</v>
      </c>
      <c r="J27" s="205"/>
      <c r="K27" s="205">
        <v>0</v>
      </c>
      <c r="L27" s="52">
        <v>0</v>
      </c>
      <c r="M27" s="52">
        <v>0</v>
      </c>
      <c r="N27" s="65">
        <f t="shared" ref="N27:N36" si="110">H27+I27</f>
        <v>3079.0410000000002</v>
      </c>
      <c r="O27" s="54">
        <f t="shared" ref="O27:O35" si="111">SUM(C27:G27)</f>
        <v>9107.3159999999989</v>
      </c>
      <c r="P27" s="54">
        <f t="shared" si="5"/>
        <v>10646.836499999999</v>
      </c>
      <c r="Q27" s="55">
        <f t="shared" si="82"/>
        <v>468578.23850000004</v>
      </c>
      <c r="S27" s="56">
        <f t="shared" si="44"/>
        <v>74.5</v>
      </c>
      <c r="T27" s="56">
        <f t="shared" si="45"/>
        <v>9.75</v>
      </c>
      <c r="U27" s="56">
        <f t="shared" si="46"/>
        <v>84.25</v>
      </c>
      <c r="V27" s="56">
        <f t="shared" si="6"/>
        <v>194.3</v>
      </c>
      <c r="W27" s="56">
        <f t="shared" si="47"/>
        <v>0</v>
      </c>
      <c r="X27" s="56">
        <f t="shared" si="48"/>
        <v>194.3</v>
      </c>
      <c r="Y27" s="56">
        <f t="shared" si="49"/>
        <v>515.1999999997206</v>
      </c>
      <c r="Z27" s="56">
        <f t="shared" si="7"/>
        <v>47.5</v>
      </c>
      <c r="AA27" s="56">
        <f t="shared" si="8"/>
        <v>562.6999999997206</v>
      </c>
      <c r="AB27" s="56">
        <f t="shared" si="50"/>
        <v>149.69999999999999</v>
      </c>
      <c r="AC27" s="56">
        <f t="shared" si="51"/>
        <v>87</v>
      </c>
      <c r="AD27" s="57">
        <f t="shared" si="9"/>
        <v>841.24999999972056</v>
      </c>
      <c r="AE27" s="56">
        <f t="shared" si="105"/>
        <v>0</v>
      </c>
      <c r="AF27" s="56">
        <f t="shared" si="105"/>
        <v>0</v>
      </c>
      <c r="AG27" s="56">
        <f t="shared" si="52"/>
        <v>0</v>
      </c>
      <c r="AH27" s="56">
        <f t="shared" si="11"/>
        <v>0</v>
      </c>
      <c r="AI27" s="57">
        <f t="shared" si="12"/>
        <v>0</v>
      </c>
      <c r="AJ27" s="56">
        <f t="shared" si="98"/>
        <v>12.599999999998545</v>
      </c>
      <c r="AK27" s="56">
        <f t="shared" si="98"/>
        <v>0.10000000000218279</v>
      </c>
      <c r="AL27" s="56">
        <f t="shared" si="53"/>
        <v>37.899999999997817</v>
      </c>
      <c r="AM27" s="57">
        <f t="shared" si="14"/>
        <v>50.599999999998545</v>
      </c>
      <c r="AN27" s="56">
        <f t="shared" si="54"/>
        <v>29</v>
      </c>
      <c r="AO27" s="56">
        <f t="shared" si="54"/>
        <v>1.4000000000087311</v>
      </c>
      <c r="AP27" s="56">
        <f t="shared" si="15"/>
        <v>47.599999999991269</v>
      </c>
      <c r="AQ27" s="57">
        <f t="shared" si="16"/>
        <v>78</v>
      </c>
      <c r="AR27" s="56">
        <f t="shared" si="17"/>
        <v>42.799999999988358</v>
      </c>
      <c r="AS27" s="57">
        <f t="shared" si="18"/>
        <v>93.999999999985448</v>
      </c>
      <c r="AT27" s="56">
        <f t="shared" si="55"/>
        <v>54</v>
      </c>
      <c r="AU27" s="57">
        <f t="shared" si="19"/>
        <v>131</v>
      </c>
      <c r="AV27" s="56">
        <v>20</v>
      </c>
      <c r="AW27" s="56">
        <f t="shared" si="20"/>
        <v>-1</v>
      </c>
      <c r="AX27" s="58">
        <f t="shared" si="21"/>
        <v>45</v>
      </c>
      <c r="AY27" s="57">
        <v>130</v>
      </c>
      <c r="AZ27" s="56">
        <f t="shared" si="57"/>
        <v>18</v>
      </c>
      <c r="BA27" s="56">
        <f t="shared" si="58"/>
        <v>0</v>
      </c>
      <c r="BB27" s="57">
        <f t="shared" si="59"/>
        <v>18</v>
      </c>
      <c r="BC27" s="56">
        <f t="shared" si="22"/>
        <v>8</v>
      </c>
      <c r="BD27" s="56">
        <f t="shared" si="23"/>
        <v>98</v>
      </c>
      <c r="BE27" s="57">
        <f t="shared" si="60"/>
        <v>106</v>
      </c>
      <c r="BF27" s="57">
        <v>0</v>
      </c>
      <c r="BG27" s="56">
        <f t="shared" si="99"/>
        <v>289.60000000000582</v>
      </c>
      <c r="BH27" s="56">
        <v>0</v>
      </c>
      <c r="BI27" s="56">
        <f t="shared" si="100"/>
        <v>58</v>
      </c>
      <c r="BJ27" s="56">
        <f t="shared" si="100"/>
        <v>240.39999999990687</v>
      </c>
      <c r="BK27" s="56">
        <f t="shared" si="25"/>
        <v>1840</v>
      </c>
      <c r="BL27" s="57">
        <f>IFERROR(SUM(BI27)+BG27,"")-28</f>
        <v>319.60000000000582</v>
      </c>
      <c r="BM27" s="57">
        <v>169</v>
      </c>
      <c r="BN27" s="57">
        <f t="shared" si="62"/>
        <v>169</v>
      </c>
      <c r="BO27" s="56">
        <v>211</v>
      </c>
      <c r="BP27" s="57">
        <f t="shared" si="63"/>
        <v>1193.0500000002896</v>
      </c>
      <c r="BQ27" s="57">
        <f t="shared" si="26"/>
        <v>1657.4499999997104</v>
      </c>
      <c r="BR27" s="608"/>
      <c r="BS27" s="60">
        <f t="shared" si="95"/>
        <v>2682</v>
      </c>
      <c r="BT27" s="60">
        <f t="shared" si="92"/>
        <v>154911</v>
      </c>
      <c r="BU27" s="59"/>
      <c r="BV27" s="61">
        <f t="shared" si="66"/>
        <v>6.9973836829371805E-2</v>
      </c>
      <c r="BW27" s="61">
        <f t="shared" si="67"/>
        <v>9.1576497863942972E-3</v>
      </c>
      <c r="BX27" s="61">
        <f t="shared" si="67"/>
        <v>7.9131486615766106E-2</v>
      </c>
      <c r="BY27" s="61">
        <f t="shared" si="67"/>
        <v>0.18249552343552944</v>
      </c>
      <c r="BZ27" s="61">
        <f t="shared" si="67"/>
        <v>0</v>
      </c>
      <c r="CA27" s="61">
        <f t="shared" si="67"/>
        <v>0.18249552343552944</v>
      </c>
      <c r="CB27" s="61">
        <f t="shared" si="68"/>
        <v>0.48389960717413161</v>
      </c>
      <c r="CC27" s="61">
        <f t="shared" si="68"/>
        <v>4.4614191267049144E-2</v>
      </c>
      <c r="CD27" s="61">
        <f t="shared" si="68"/>
        <v>0.52851379844118074</v>
      </c>
      <c r="CE27" s="61">
        <f t="shared" si="68"/>
        <v>0.1406051459511001</v>
      </c>
      <c r="CF27" s="61">
        <f t="shared" si="68"/>
        <v>8.1714413478595274E-2</v>
      </c>
      <c r="CG27" s="125">
        <f t="shared" si="28"/>
        <v>0.79014080849247637</v>
      </c>
      <c r="CH27" s="61">
        <f t="shared" si="107"/>
        <v>0</v>
      </c>
      <c r="CI27" s="61">
        <f t="shared" si="107"/>
        <v>0</v>
      </c>
      <c r="CJ27" s="61">
        <f t="shared" si="107"/>
        <v>0</v>
      </c>
      <c r="CK27" s="61">
        <f t="shared" si="107"/>
        <v>0</v>
      </c>
      <c r="CL27" s="125">
        <f t="shared" si="107"/>
        <v>0</v>
      </c>
      <c r="CM27" s="61">
        <f t="shared" si="107"/>
        <v>1.1834501262415878E-2</v>
      </c>
      <c r="CN27" s="61">
        <f t="shared" si="107"/>
        <v>9.3924613195837833E-5</v>
      </c>
      <c r="CO27" s="61">
        <f t="shared" si="107"/>
        <v>3.559742840044347E-2</v>
      </c>
      <c r="CP27" s="125">
        <f t="shared" si="107"/>
        <v>4.7525854276055185E-2</v>
      </c>
      <c r="CQ27" s="61">
        <f t="shared" si="107"/>
        <v>2.7238137826198421E-2</v>
      </c>
      <c r="CR27" s="61">
        <f t="shared" si="107"/>
        <v>1.314944584721228E-3</v>
      </c>
      <c r="CS27" s="61">
        <f t="shared" si="107"/>
        <v>4.4708115880234725E-2</v>
      </c>
      <c r="CT27" s="125">
        <f t="shared" si="107"/>
        <v>7.3261198291154378E-2</v>
      </c>
      <c r="CU27" s="61">
        <f t="shared" si="106"/>
        <v>4.0199734446930181E-2</v>
      </c>
      <c r="CV27" s="125">
        <f t="shared" si="106"/>
        <v>8.8289136402146737E-2</v>
      </c>
      <c r="CW27" s="61">
        <f t="shared" si="106"/>
        <v>5.0719291124645335E-2</v>
      </c>
      <c r="CX27" s="125">
        <f t="shared" si="101"/>
        <v>0.12304124328386185</v>
      </c>
      <c r="CY27" s="62">
        <f t="shared" si="101"/>
        <v>1.8784922638757532E-2</v>
      </c>
      <c r="CZ27" s="62">
        <f t="shared" si="101"/>
        <v>-9.3924613193787656E-4</v>
      </c>
      <c r="DA27" s="62">
        <f t="shared" si="101"/>
        <v>4.2266075937204446E-2</v>
      </c>
      <c r="DB27" s="125">
        <f t="shared" si="101"/>
        <v>0.12210199715192396</v>
      </c>
      <c r="DC27" s="62">
        <f t="shared" si="101"/>
        <v>1.6906430374881778E-2</v>
      </c>
      <c r="DD27" s="62">
        <f t="shared" si="101"/>
        <v>0</v>
      </c>
      <c r="DE27" s="125">
        <f t="shared" si="101"/>
        <v>1.6906430374881778E-2</v>
      </c>
      <c r="DF27" s="62">
        <f t="shared" si="101"/>
        <v>7.5139690555030125E-3</v>
      </c>
      <c r="DG27" s="62">
        <f t="shared" si="101"/>
        <v>9.2046120929911907E-2</v>
      </c>
      <c r="DH27" s="125">
        <f t="shared" si="101"/>
        <v>9.9560089985414907E-2</v>
      </c>
      <c r="DI27" s="125">
        <f t="shared" si="101"/>
        <v>0</v>
      </c>
      <c r="DJ27" s="62">
        <f t="shared" si="101"/>
        <v>0.27200567980921453</v>
      </c>
      <c r="DK27" s="62">
        <f t="shared" si="101"/>
        <v>0</v>
      </c>
      <c r="DL27" s="62">
        <f t="shared" si="101"/>
        <v>5.4476275652396842E-2</v>
      </c>
      <c r="DM27" s="62">
        <f t="shared" si="101"/>
        <v>0.22579477011777804</v>
      </c>
      <c r="DN27" s="62">
        <f t="shared" si="101"/>
        <v>1.7282128827656928</v>
      </c>
      <c r="DO27" s="62"/>
      <c r="DP27" s="62"/>
      <c r="DQ27" s="125">
        <f t="shared" si="69"/>
        <v>0.30018306376735082</v>
      </c>
      <c r="DR27" s="125">
        <f t="shared" si="69"/>
        <v>0.15873259629750114</v>
      </c>
      <c r="DS27" s="125">
        <f t="shared" si="102"/>
        <v>1.1205675977087557</v>
      </c>
      <c r="DT27" s="125">
        <f t="shared" si="102"/>
        <v>1.5567535013801614</v>
      </c>
      <c r="DU27" s="61" t="str">
        <f t="shared" si="70"/>
        <v>0,00</v>
      </c>
      <c r="DV27" s="61" t="str">
        <f t="shared" si="70"/>
        <v>0,00</v>
      </c>
      <c r="DW27" s="61" t="str">
        <f t="shared" si="70"/>
        <v>0,00</v>
      </c>
      <c r="DX27" s="61" t="str">
        <f t="shared" si="70"/>
        <v>0,00</v>
      </c>
      <c r="DY27" s="125" t="str">
        <f t="shared" si="89"/>
        <v/>
      </c>
      <c r="DZ27" s="61">
        <f t="shared" si="71"/>
        <v>9.874917709017951E-2</v>
      </c>
      <c r="EA27" s="61">
        <f t="shared" si="71"/>
        <v>7.8372362771703488E-4</v>
      </c>
      <c r="EB27" s="61">
        <f t="shared" si="71"/>
        <v>0.29703125489825555</v>
      </c>
      <c r="EC27" s="125">
        <f t="shared" si="71"/>
        <v>0.3965641556161521</v>
      </c>
      <c r="ED27" s="61">
        <f t="shared" si="72"/>
        <v>0.50610820244328103</v>
      </c>
      <c r="EE27" s="61">
        <f t="shared" si="72"/>
        <v>2.4432809773276283E-2</v>
      </c>
      <c r="EF27" s="61">
        <f t="shared" si="72"/>
        <v>0.83071553228606054</v>
      </c>
      <c r="EG27" s="125">
        <f t="shared" si="72"/>
        <v>1.3612565445026179</v>
      </c>
      <c r="EH27" s="61">
        <f t="shared" si="73"/>
        <v>0.10393263611044339</v>
      </c>
      <c r="EI27" s="125">
        <f t="shared" si="73"/>
        <v>0.22826326622389775</v>
      </c>
      <c r="EJ27" s="61">
        <f t="shared" si="74"/>
        <v>0.17195787414212127</v>
      </c>
      <c r="EK27" s="125">
        <f t="shared" si="74"/>
        <v>0.41715706504847938</v>
      </c>
      <c r="EL27" s="61">
        <f t="shared" si="103"/>
        <v>6.4955289650251491E-2</v>
      </c>
      <c r="EM27" s="61">
        <f t="shared" si="103"/>
        <v>-3.2477644825125744E-3</v>
      </c>
      <c r="EN27" s="62">
        <f t="shared" si="103"/>
        <v>0.14614940171306584</v>
      </c>
      <c r="EO27" s="125">
        <f t="shared" si="103"/>
        <v>0.42220938272663466</v>
      </c>
      <c r="EP27" s="61">
        <f t="shared" si="103"/>
        <v>5.845976068522634E-2</v>
      </c>
      <c r="EQ27" s="61">
        <f t="shared" si="103"/>
        <v>0</v>
      </c>
      <c r="ER27" s="125">
        <f t="shared" si="103"/>
        <v>5.845976068522634E-2</v>
      </c>
      <c r="ES27" s="61">
        <f t="shared" si="103"/>
        <v>2.5982115860100595E-2</v>
      </c>
      <c r="ET27" s="61">
        <f t="shared" si="103"/>
        <v>0.31828091928623231</v>
      </c>
      <c r="EU27" s="125">
        <f t="shared" si="103"/>
        <v>0.34426303514633283</v>
      </c>
      <c r="EV27" s="61">
        <f t="shared" si="104"/>
        <v>8.1802366361285808E-2</v>
      </c>
      <c r="EW27" s="61">
        <f t="shared" si="104"/>
        <v>1.0705678819094453E-2</v>
      </c>
      <c r="EX27" s="61">
        <f t="shared" si="104"/>
        <v>9.2508045180380277E-2</v>
      </c>
      <c r="EY27" s="61">
        <f t="shared" si="104"/>
        <v>0.21334496354359508</v>
      </c>
      <c r="EZ27" s="61">
        <f t="shared" si="104"/>
        <v>0</v>
      </c>
      <c r="FA27" s="61">
        <f t="shared" si="104"/>
        <v>0.21334496354359508</v>
      </c>
      <c r="FB27" s="61">
        <f t="shared" si="104"/>
        <v>0.56569904898404832</v>
      </c>
      <c r="FC27" s="61">
        <f t="shared" si="104"/>
        <v>5.2155871169947333E-2</v>
      </c>
      <c r="FD27" s="61">
        <f t="shared" si="104"/>
        <v>0.61785492015399557</v>
      </c>
      <c r="FE27" s="61">
        <f t="shared" si="104"/>
        <v>0.16437334556086558</v>
      </c>
      <c r="FF27" s="61">
        <f t="shared" si="104"/>
        <v>9.5527595616535108E-2</v>
      </c>
      <c r="FG27" s="125">
        <f t="shared" si="104"/>
        <v>0.92370792887797093</v>
      </c>
      <c r="FH27" s="608"/>
      <c r="FI27" s="61">
        <f t="shared" si="75"/>
        <v>2.5190581258573852</v>
      </c>
      <c r="FJ27" s="61">
        <f t="shared" si="86"/>
        <v>3.3059793919559066</v>
      </c>
      <c r="FK27" s="257">
        <f t="shared" si="37"/>
        <v>2252</v>
      </c>
      <c r="FL27" s="60">
        <f t="shared" si="76"/>
        <v>102457</v>
      </c>
      <c r="FM27" s="256">
        <f t="shared" si="91"/>
        <v>52454</v>
      </c>
      <c r="FN27" s="61">
        <f t="shared" si="38"/>
        <v>0.40387583673328697</v>
      </c>
      <c r="FO27" s="61">
        <f t="shared" si="97"/>
        <v>1.1194288528616763</v>
      </c>
      <c r="FP27" s="63"/>
      <c r="FQ27" s="56">
        <v>720307</v>
      </c>
      <c r="FR27" s="56">
        <v>12826</v>
      </c>
      <c r="FS27" s="56">
        <v>5243568</v>
      </c>
      <c r="FT27" s="56">
        <v>2958.49</v>
      </c>
      <c r="FU27" s="56">
        <v>47009.2</v>
      </c>
      <c r="FV27" s="56">
        <v>19310.2</v>
      </c>
      <c r="FW27" s="56">
        <v>482458</v>
      </c>
      <c r="FX27" s="56">
        <v>339908</v>
      </c>
      <c r="FY27" s="56">
        <v>81398.100000000006</v>
      </c>
      <c r="FZ27" s="56">
        <v>540212</v>
      </c>
      <c r="GA27" s="56">
        <v>79453.399999999994</v>
      </c>
      <c r="GB27" s="56">
        <v>78913.7</v>
      </c>
      <c r="GC27" s="56">
        <v>70875.399999999994</v>
      </c>
      <c r="GD27" s="56">
        <v>140984</v>
      </c>
      <c r="GE27" s="56">
        <v>248615.1</v>
      </c>
      <c r="GF27" s="56">
        <v>72582</v>
      </c>
      <c r="GG27" s="56">
        <v>69630</v>
      </c>
      <c r="GH27" s="56">
        <v>905043.2</v>
      </c>
      <c r="GI27" s="56">
        <v>1943</v>
      </c>
      <c r="GJ27" s="56">
        <v>64921</v>
      </c>
      <c r="GK27" s="56">
        <v>4178053.3</v>
      </c>
      <c r="GL27" s="56">
        <v>4246839</v>
      </c>
      <c r="GM27" s="56">
        <v>1254892</v>
      </c>
      <c r="GN27" s="56">
        <v>5628924</v>
      </c>
      <c r="GO27" s="56">
        <v>1116163</v>
      </c>
      <c r="GP27" s="56">
        <v>75646</v>
      </c>
      <c r="GQ27" s="56">
        <v>395278</v>
      </c>
      <c r="GR27" s="56">
        <v>898329</v>
      </c>
      <c r="GS27" s="56">
        <v>87536.8</v>
      </c>
      <c r="GT27" s="56">
        <v>338914.4</v>
      </c>
      <c r="GU27" s="56">
        <v>2505530.6</v>
      </c>
      <c r="GV27" s="56">
        <v>1267433.1000000001</v>
      </c>
      <c r="GW27" s="56">
        <v>173967520</v>
      </c>
      <c r="GX27" s="56">
        <v>49355.6</v>
      </c>
      <c r="GY27" s="56">
        <v>452</v>
      </c>
      <c r="GZ27" s="56">
        <v>616</v>
      </c>
      <c r="HA27" s="56">
        <v>1769</v>
      </c>
      <c r="HB27" s="56">
        <v>13.5</v>
      </c>
      <c r="HC27" s="56">
        <v>370800</v>
      </c>
      <c r="HD27" s="56">
        <v>2682</v>
      </c>
      <c r="HE27" s="56">
        <v>293</v>
      </c>
      <c r="HF27" s="56">
        <v>169</v>
      </c>
      <c r="HG27" s="56">
        <v>505</v>
      </c>
      <c r="HH27" s="56">
        <v>0</v>
      </c>
      <c r="HI27" s="56">
        <v>475</v>
      </c>
      <c r="HJ27" s="56">
        <v>1008</v>
      </c>
      <c r="HK27" s="56">
        <v>718</v>
      </c>
      <c r="HL27" s="56">
        <v>0</v>
      </c>
      <c r="HM27" s="56">
        <v>106</v>
      </c>
      <c r="HN27" s="56">
        <v>0</v>
      </c>
      <c r="HO27" s="56">
        <v>2498386</v>
      </c>
      <c r="HP27" s="58"/>
      <c r="HQ27"/>
      <c r="HR27"/>
      <c r="HS27" s="211">
        <f t="shared" si="108"/>
        <v>1068</v>
      </c>
      <c r="HT27" s="211">
        <f t="shared" si="109"/>
        <v>13.5</v>
      </c>
      <c r="HU27" s="211">
        <f t="shared" si="94"/>
        <v>1081.5</v>
      </c>
      <c r="HV27" s="211">
        <f t="shared" si="80"/>
        <v>1600.5</v>
      </c>
      <c r="HW27" s="163"/>
      <c r="HX27" s="163"/>
      <c r="HY27" s="211">
        <f t="shared" si="41"/>
        <v>844</v>
      </c>
      <c r="HZ27" s="163"/>
      <c r="IA27" s="211">
        <f t="shared" si="88"/>
        <v>-857.5</v>
      </c>
      <c r="IB27" s="211">
        <f t="shared" si="42"/>
        <v>0</v>
      </c>
      <c r="IC27" s="211">
        <f t="shared" si="42"/>
        <v>0</v>
      </c>
    </row>
    <row r="28" spans="1:239" s="64" customFormat="1" ht="15" customHeight="1">
      <c r="A28" s="44"/>
      <c r="B28" s="50">
        <f t="shared" si="81"/>
        <v>44004</v>
      </c>
      <c r="C28" s="51"/>
      <c r="D28" s="51"/>
      <c r="E28" s="192"/>
      <c r="F28" s="192">
        <v>4408.8239999999996</v>
      </c>
      <c r="G28" s="192">
        <v>6140.5240000000003</v>
      </c>
      <c r="H28" s="192">
        <v>2001.664</v>
      </c>
      <c r="I28" s="192">
        <v>4773</v>
      </c>
      <c r="J28" s="205">
        <v>7.415</v>
      </c>
      <c r="K28" s="205"/>
      <c r="L28" s="52">
        <v>1433</v>
      </c>
      <c r="M28" s="52">
        <v>0</v>
      </c>
      <c r="N28" s="65">
        <f t="shared" si="110"/>
        <v>6774.6639999999998</v>
      </c>
      <c r="O28" s="54">
        <f t="shared" si="111"/>
        <v>10549.348</v>
      </c>
      <c r="P28" s="54">
        <f t="shared" si="5"/>
        <v>13220.18</v>
      </c>
      <c r="Q28" s="55">
        <f t="shared" si="82"/>
        <v>481798.41850000003</v>
      </c>
      <c r="S28" s="56">
        <f t="shared" si="44"/>
        <v>299</v>
      </c>
      <c r="T28" s="56">
        <f t="shared" si="45"/>
        <v>45.4</v>
      </c>
      <c r="U28" s="56">
        <f t="shared" si="46"/>
        <v>344.4</v>
      </c>
      <c r="V28" s="56">
        <f t="shared" si="6"/>
        <v>581.9</v>
      </c>
      <c r="W28" s="56">
        <f t="shared" si="47"/>
        <v>0</v>
      </c>
      <c r="X28" s="56">
        <f t="shared" si="48"/>
        <v>581.9</v>
      </c>
      <c r="Y28" s="56">
        <f t="shared" si="49"/>
        <v>1629.8000000002794</v>
      </c>
      <c r="Z28" s="56">
        <f t="shared" si="7"/>
        <v>153</v>
      </c>
      <c r="AA28" s="56">
        <f t="shared" si="8"/>
        <v>1782.8000000002794</v>
      </c>
      <c r="AB28" s="56">
        <f t="shared" si="50"/>
        <v>510.9</v>
      </c>
      <c r="AC28" s="56">
        <f t="shared" si="51"/>
        <v>694.3</v>
      </c>
      <c r="AD28" s="57">
        <f t="shared" si="9"/>
        <v>2709.1000000002796</v>
      </c>
      <c r="AE28" s="56">
        <f t="shared" si="105"/>
        <v>0</v>
      </c>
      <c r="AF28" s="56">
        <f t="shared" si="105"/>
        <v>0</v>
      </c>
      <c r="AG28" s="56">
        <f t="shared" si="52"/>
        <v>0</v>
      </c>
      <c r="AH28" s="56">
        <f t="shared" si="11"/>
        <v>0</v>
      </c>
      <c r="AI28" s="57">
        <f t="shared" si="12"/>
        <v>0</v>
      </c>
      <c r="AJ28" s="56">
        <f t="shared" si="98"/>
        <v>0</v>
      </c>
      <c r="AK28" s="56">
        <f t="shared" si="98"/>
        <v>25.700000000000728</v>
      </c>
      <c r="AL28" s="56">
        <f t="shared" si="53"/>
        <v>16.299999999999272</v>
      </c>
      <c r="AM28" s="57">
        <f t="shared" si="14"/>
        <v>42</v>
      </c>
      <c r="AN28" s="56">
        <f t="shared" si="54"/>
        <v>0</v>
      </c>
      <c r="AO28" s="56">
        <f t="shared" si="54"/>
        <v>9.9999999991268851E-2</v>
      </c>
      <c r="AP28" s="56">
        <f t="shared" si="15"/>
        <v>80.900000000008731</v>
      </c>
      <c r="AQ28" s="57">
        <f t="shared" si="16"/>
        <v>81</v>
      </c>
      <c r="AR28" s="56">
        <f t="shared" si="17"/>
        <v>29.5</v>
      </c>
      <c r="AS28" s="57">
        <f t="shared" si="18"/>
        <v>70.200000000011642</v>
      </c>
      <c r="AT28" s="56">
        <f t="shared" si="55"/>
        <v>64</v>
      </c>
      <c r="AU28" s="57">
        <f t="shared" si="19"/>
        <v>77.899999999994179</v>
      </c>
      <c r="AV28" s="56">
        <v>68.5</v>
      </c>
      <c r="AW28" s="56">
        <v>61</v>
      </c>
      <c r="AX28" s="58">
        <f t="shared" si="21"/>
        <v>810.5</v>
      </c>
      <c r="AY28" s="57">
        <f t="shared" si="83"/>
        <v>129.5</v>
      </c>
      <c r="AZ28" s="56">
        <f t="shared" si="57"/>
        <v>266</v>
      </c>
      <c r="BA28" s="56">
        <f t="shared" si="58"/>
        <v>0</v>
      </c>
      <c r="BB28" s="57">
        <f t="shared" si="59"/>
        <v>266</v>
      </c>
      <c r="BC28" s="56">
        <f t="shared" si="22"/>
        <v>537</v>
      </c>
      <c r="BD28" s="56">
        <f t="shared" si="23"/>
        <v>14</v>
      </c>
      <c r="BE28" s="57">
        <f t="shared" si="60"/>
        <v>551</v>
      </c>
      <c r="BF28" s="57">
        <v>120</v>
      </c>
      <c r="BG28" s="56">
        <f>IF(GS28=0,"",GS28-GS27)-86</f>
        <v>312.5</v>
      </c>
      <c r="BH28" s="56">
        <v>67.5</v>
      </c>
      <c r="BI28" s="56">
        <f t="shared" si="100"/>
        <v>59.099999999976717</v>
      </c>
      <c r="BJ28" s="56">
        <f t="shared" si="100"/>
        <v>864.60000000009313</v>
      </c>
      <c r="BK28" s="56">
        <f t="shared" si="25"/>
        <v>32385</v>
      </c>
      <c r="BL28" s="57">
        <f t="shared" si="85"/>
        <v>371.59999999997672</v>
      </c>
      <c r="BM28" s="57">
        <f t="shared" si="61"/>
        <v>-144.5</v>
      </c>
      <c r="BN28" s="57">
        <f t="shared" si="62"/>
        <v>-4169.5</v>
      </c>
      <c r="BO28" s="56">
        <v>380</v>
      </c>
      <c r="BP28" s="57">
        <f t="shared" si="63"/>
        <v>1876.1999999997379</v>
      </c>
      <c r="BQ28" s="57">
        <f t="shared" si="26"/>
        <v>4176.3000000002621</v>
      </c>
      <c r="BR28" s="608"/>
      <c r="BS28" s="60">
        <f t="shared" si="95"/>
        <v>5908</v>
      </c>
      <c r="BT28" s="60">
        <f t="shared" si="92"/>
        <v>160819</v>
      </c>
      <c r="BU28" s="59"/>
      <c r="BV28" s="61">
        <f t="shared" si="66"/>
        <v>0.22616938649851967</v>
      </c>
      <c r="BW28" s="61">
        <f t="shared" si="67"/>
        <v>3.4341438618838774E-2</v>
      </c>
      <c r="BX28" s="61">
        <f t="shared" si="67"/>
        <v>0.26051082511735846</v>
      </c>
      <c r="BY28" s="61">
        <f t="shared" si="67"/>
        <v>0.44016042141634981</v>
      </c>
      <c r="BZ28" s="61">
        <f t="shared" si="67"/>
        <v>0</v>
      </c>
      <c r="CA28" s="61">
        <f t="shared" si="67"/>
        <v>0.44016042141634981</v>
      </c>
      <c r="CB28" s="61">
        <f t="shared" si="68"/>
        <v>1.2328122612553531</v>
      </c>
      <c r="CC28" s="61">
        <f t="shared" si="68"/>
        <v>0.11573216098419235</v>
      </c>
      <c r="CD28" s="61">
        <f t="shared" si="68"/>
        <v>1.3485444222395455</v>
      </c>
      <c r="CE28" s="61">
        <f t="shared" si="68"/>
        <v>0.3864546473648619</v>
      </c>
      <c r="CF28" s="61">
        <f t="shared" si="68"/>
        <v>0.52518195667532508</v>
      </c>
      <c r="CG28" s="125">
        <f t="shared" si="28"/>
        <v>2.0492156687732539</v>
      </c>
      <c r="CH28" s="61">
        <f t="shared" si="107"/>
        <v>0</v>
      </c>
      <c r="CI28" s="61">
        <f t="shared" si="107"/>
        <v>0</v>
      </c>
      <c r="CJ28" s="61">
        <f t="shared" si="107"/>
        <v>0</v>
      </c>
      <c r="CK28" s="61">
        <f t="shared" si="107"/>
        <v>0</v>
      </c>
      <c r="CL28" s="125">
        <f t="shared" si="107"/>
        <v>0</v>
      </c>
      <c r="CM28" s="61">
        <f t="shared" si="107"/>
        <v>0</v>
      </c>
      <c r="CN28" s="61">
        <f t="shared" si="107"/>
        <v>1.9439977367933511E-2</v>
      </c>
      <c r="CO28" s="61">
        <f t="shared" si="107"/>
        <v>1.2329635451256545E-2</v>
      </c>
      <c r="CP28" s="125">
        <f t="shared" si="107"/>
        <v>3.1769612819190059E-2</v>
      </c>
      <c r="CQ28" s="61">
        <f t="shared" si="107"/>
        <v>0</v>
      </c>
      <c r="CR28" s="61">
        <f t="shared" si="107"/>
        <v>7.5641935277181429E-5</v>
      </c>
      <c r="CS28" s="61">
        <f t="shared" si="107"/>
        <v>6.1194325644589355E-2</v>
      </c>
      <c r="CT28" s="125">
        <f t="shared" si="107"/>
        <v>6.1269967579866538E-2</v>
      </c>
      <c r="CU28" s="61">
        <f t="shared" si="106"/>
        <v>2.2314370908716824E-2</v>
      </c>
      <c r="CV28" s="125">
        <f t="shared" si="106"/>
        <v>5.310063856922647E-2</v>
      </c>
      <c r="CW28" s="61">
        <f t="shared" si="106"/>
        <v>4.8410838581622942E-2</v>
      </c>
      <c r="CX28" s="125">
        <f t="shared" si="101"/>
        <v>5.8925067586064778E-2</v>
      </c>
      <c r="CY28" s="62">
        <f t="shared" si="101"/>
        <v>5.1814725669393311E-2</v>
      </c>
      <c r="CZ28" s="62">
        <f t="shared" si="101"/>
        <v>4.614158052310937E-2</v>
      </c>
      <c r="DA28" s="62">
        <f t="shared" si="101"/>
        <v>0.61307788547508424</v>
      </c>
      <c r="DB28" s="125">
        <f t="shared" si="101"/>
        <v>9.7956306192502673E-2</v>
      </c>
      <c r="DC28" s="62">
        <f t="shared" si="101"/>
        <v>0.20120754785487033</v>
      </c>
      <c r="DD28" s="62">
        <f t="shared" si="101"/>
        <v>0</v>
      </c>
      <c r="DE28" s="125">
        <f t="shared" si="101"/>
        <v>0.20120754785487033</v>
      </c>
      <c r="DF28" s="62">
        <f t="shared" si="101"/>
        <v>0.40619719247392999</v>
      </c>
      <c r="DG28" s="62">
        <f t="shared" si="101"/>
        <v>1.0589870939730019E-2</v>
      </c>
      <c r="DH28" s="125">
        <f t="shared" si="101"/>
        <v>0.41678706341366001</v>
      </c>
      <c r="DI28" s="125">
        <f t="shared" si="101"/>
        <v>9.0770322340543025E-2</v>
      </c>
      <c r="DJ28" s="62">
        <f t="shared" si="101"/>
        <v>0.23638104776183078</v>
      </c>
      <c r="DK28" s="62">
        <f t="shared" si="101"/>
        <v>5.1058306316555446E-2</v>
      </c>
      <c r="DL28" s="62">
        <f t="shared" si="101"/>
        <v>4.4704383752699819E-2</v>
      </c>
      <c r="DM28" s="62">
        <f t="shared" si="101"/>
        <v>0.65400017246368292</v>
      </c>
      <c r="DN28" s="62">
        <f t="shared" si="101"/>
        <v>24.496640741654048</v>
      </c>
      <c r="DO28" s="62"/>
      <c r="DP28" s="62"/>
      <c r="DQ28" s="125">
        <f t="shared" si="69"/>
        <v>0.28108543151453058</v>
      </c>
      <c r="DR28" s="125">
        <f t="shared" si="69"/>
        <v>-0.10930259648507054</v>
      </c>
      <c r="DS28" s="125">
        <f t="shared" si="102"/>
        <v>1.4191939897941919</v>
      </c>
      <c r="DT28" s="125">
        <f t="shared" si="102"/>
        <v>3.1590341432569469</v>
      </c>
      <c r="DU28" s="61" t="str">
        <f t="shared" si="70"/>
        <v>0,00</v>
      </c>
      <c r="DV28" s="61" t="str">
        <f t="shared" si="70"/>
        <v>0,00</v>
      </c>
      <c r="DW28" s="61" t="str">
        <f t="shared" si="70"/>
        <v>0,00</v>
      </c>
      <c r="DX28" s="61" t="str">
        <f t="shared" si="70"/>
        <v>0,00</v>
      </c>
      <c r="DY28" s="125" t="str">
        <f t="shared" si="89"/>
        <v/>
      </c>
      <c r="DZ28" s="61" t="str">
        <f t="shared" si="71"/>
        <v/>
      </c>
      <c r="EA28" s="61" t="str">
        <f t="shared" si="71"/>
        <v/>
      </c>
      <c r="EB28" s="61" t="str">
        <f t="shared" si="71"/>
        <v/>
      </c>
      <c r="EC28" s="125" t="str">
        <f t="shared" si="71"/>
        <v/>
      </c>
      <c r="ED28" s="61" t="str">
        <f t="shared" si="72"/>
        <v/>
      </c>
      <c r="EE28" s="61" t="str">
        <f t="shared" si="72"/>
        <v/>
      </c>
      <c r="EF28" s="61" t="str">
        <f t="shared" si="72"/>
        <v/>
      </c>
      <c r="EG28" s="125" t="str">
        <f t="shared" si="72"/>
        <v/>
      </c>
      <c r="EH28" s="61">
        <f t="shared" si="73"/>
        <v>6.6911267040825409E-2</v>
      </c>
      <c r="EI28" s="125">
        <f t="shared" si="73"/>
        <v>0.15922613377175332</v>
      </c>
      <c r="EJ28" s="61">
        <f t="shared" si="74"/>
        <v>0.10422563286129978</v>
      </c>
      <c r="EK28" s="125">
        <f t="shared" si="74"/>
        <v>0.12686213749835384</v>
      </c>
      <c r="EL28" s="61">
        <f t="shared" si="103"/>
        <v>0.10111202562961055</v>
      </c>
      <c r="EM28" s="61">
        <f t="shared" si="103"/>
        <v>9.0041365889142258E-2</v>
      </c>
      <c r="EN28" s="62">
        <f t="shared" si="103"/>
        <v>1.1963692959532755</v>
      </c>
      <c r="EO28" s="125">
        <f t="shared" si="103"/>
        <v>0.19115339151875282</v>
      </c>
      <c r="EP28" s="61">
        <f t="shared" si="103"/>
        <v>0.3926393987952761</v>
      </c>
      <c r="EQ28" s="61">
        <f t="shared" si="103"/>
        <v>0</v>
      </c>
      <c r="ER28" s="125">
        <f t="shared" si="103"/>
        <v>0.3926393987952761</v>
      </c>
      <c r="ES28" s="61">
        <f t="shared" si="103"/>
        <v>0.79265923741753108</v>
      </c>
      <c r="ET28" s="61">
        <f t="shared" si="103"/>
        <v>2.0665231515540845E-2</v>
      </c>
      <c r="EU28" s="125">
        <f t="shared" si="103"/>
        <v>0.81332446893307186</v>
      </c>
      <c r="EV28" s="61">
        <f t="shared" si="104"/>
        <v>0.28342983850755515</v>
      </c>
      <c r="EW28" s="61">
        <f t="shared" si="104"/>
        <v>4.3035835010846173E-2</v>
      </c>
      <c r="EX28" s="61">
        <f t="shared" si="104"/>
        <v>0.32646567351840128</v>
      </c>
      <c r="EY28" s="61">
        <f t="shared" si="104"/>
        <v>0.55159807032624197</v>
      </c>
      <c r="EZ28" s="61">
        <f t="shared" si="104"/>
        <v>0</v>
      </c>
      <c r="FA28" s="61">
        <f t="shared" si="104"/>
        <v>0.55159807032624197</v>
      </c>
      <c r="FB28" s="61">
        <f t="shared" si="104"/>
        <v>1.5449296013367644</v>
      </c>
      <c r="FC28" s="61">
        <f t="shared" si="104"/>
        <v>0.14503265983831418</v>
      </c>
      <c r="FD28" s="61">
        <f t="shared" si="104"/>
        <v>1.6899622611750786</v>
      </c>
      <c r="FE28" s="61">
        <f t="shared" si="104"/>
        <v>0.48429533275421377</v>
      </c>
      <c r="FF28" s="61">
        <f t="shared" si="104"/>
        <v>0.65814493938393159</v>
      </c>
      <c r="FG28" s="125">
        <f t="shared" si="104"/>
        <v>2.5680260050197221</v>
      </c>
      <c r="FH28" s="608"/>
      <c r="FI28" s="61">
        <f t="shared" si="75"/>
        <v>4.4689255365660676</v>
      </c>
      <c r="FJ28" s="61">
        <f t="shared" si="86"/>
        <v>3.337889744442986</v>
      </c>
      <c r="FK28" s="257">
        <f t="shared" si="37"/>
        <v>5482</v>
      </c>
      <c r="FL28" s="60">
        <f t="shared" si="76"/>
        <v>107939</v>
      </c>
      <c r="FM28" s="256">
        <f t="shared" si="91"/>
        <v>52880</v>
      </c>
      <c r="FN28" s="61">
        <f t="shared" si="38"/>
        <v>0.32223464430892773</v>
      </c>
      <c r="FO28" s="61">
        <f t="shared" si="97"/>
        <v>1.0975544536786395</v>
      </c>
      <c r="FP28" s="63"/>
      <c r="FQ28" s="56">
        <v>720307</v>
      </c>
      <c r="FR28" s="56">
        <v>12826</v>
      </c>
      <c r="FS28" s="56">
        <v>5243568</v>
      </c>
      <c r="FT28" s="56">
        <v>2958.49</v>
      </c>
      <c r="FU28" s="56">
        <v>47009.2</v>
      </c>
      <c r="FV28" s="56">
        <v>19335.900000000001</v>
      </c>
      <c r="FW28" s="56">
        <v>482500</v>
      </c>
      <c r="FX28" s="56">
        <v>339908</v>
      </c>
      <c r="FY28" s="56">
        <v>81398.2</v>
      </c>
      <c r="FZ28" s="56">
        <v>540293</v>
      </c>
      <c r="GA28" s="56">
        <v>79482.899999999994</v>
      </c>
      <c r="GB28" s="56">
        <v>78950.5</v>
      </c>
      <c r="GC28" s="56">
        <v>70908.800000000003</v>
      </c>
      <c r="GD28" s="56">
        <v>141048</v>
      </c>
      <c r="GE28" s="56">
        <v>248693</v>
      </c>
      <c r="GF28" s="56">
        <v>72582</v>
      </c>
      <c r="GG28" s="56">
        <v>69644</v>
      </c>
      <c r="GH28" s="56">
        <v>905342.2</v>
      </c>
      <c r="GI28" s="56">
        <v>5819</v>
      </c>
      <c r="GJ28" s="56">
        <v>64921</v>
      </c>
      <c r="GK28" s="56">
        <v>4179683.1</v>
      </c>
      <c r="GL28" s="56">
        <v>4248369</v>
      </c>
      <c r="GM28" s="56">
        <v>1260001</v>
      </c>
      <c r="GN28" s="56">
        <v>5635867</v>
      </c>
      <c r="GO28" s="56">
        <v>1116905</v>
      </c>
      <c r="GP28" s="56">
        <v>75694</v>
      </c>
      <c r="GQ28" s="56">
        <v>395544</v>
      </c>
      <c r="GR28" s="56">
        <v>898866</v>
      </c>
      <c r="GS28" s="56">
        <v>87935.3</v>
      </c>
      <c r="GT28" s="56">
        <v>338973.5</v>
      </c>
      <c r="GU28" s="56">
        <v>2506395.2000000002</v>
      </c>
      <c r="GV28" s="56">
        <v>1267887.1000000001</v>
      </c>
      <c r="GW28" s="56">
        <v>173999905</v>
      </c>
      <c r="GX28" s="56">
        <v>49431</v>
      </c>
      <c r="GY28" s="56">
        <v>1425</v>
      </c>
      <c r="GZ28" s="56">
        <v>1372</v>
      </c>
      <c r="HA28" s="56">
        <v>3249</v>
      </c>
      <c r="HB28" s="56">
        <v>6.5</v>
      </c>
      <c r="HC28" s="56">
        <v>376282</v>
      </c>
      <c r="HD28" s="56">
        <v>2980</v>
      </c>
      <c r="HE28" s="501">
        <v>0</v>
      </c>
      <c r="HF28" s="501">
        <v>303</v>
      </c>
      <c r="HG28" s="501">
        <v>488</v>
      </c>
      <c r="HH28" s="501">
        <v>0</v>
      </c>
      <c r="HI28" s="501">
        <v>184</v>
      </c>
      <c r="HJ28" s="501">
        <v>1052</v>
      </c>
      <c r="HK28" s="501">
        <v>451</v>
      </c>
      <c r="HL28" s="501">
        <v>0</v>
      </c>
      <c r="HM28" s="501">
        <v>502</v>
      </c>
      <c r="HN28" s="56">
        <f t="shared" ref="HN28:HN36" si="112">HO28-HO27</f>
        <v>3048</v>
      </c>
      <c r="HO28" s="56">
        <v>2501434</v>
      </c>
      <c r="HP28" s="58"/>
      <c r="HQ28"/>
      <c r="HR28"/>
      <c r="HS28" s="211">
        <f t="shared" si="108"/>
        <v>2797</v>
      </c>
      <c r="HT28" s="211">
        <f t="shared" si="109"/>
        <v>6.5</v>
      </c>
      <c r="HU28" s="211">
        <f t="shared" si="94"/>
        <v>2803.5</v>
      </c>
      <c r="HV28" s="211">
        <f t="shared" si="80"/>
        <v>3104.5</v>
      </c>
      <c r="HW28" s="163">
        <v>-4025</v>
      </c>
      <c r="HX28" s="163">
        <v>310</v>
      </c>
      <c r="HY28" s="211">
        <f t="shared" si="41"/>
        <v>1520</v>
      </c>
      <c r="HZ28" s="163">
        <v>0</v>
      </c>
      <c r="IA28" s="211">
        <f t="shared" si="88"/>
        <v>1211.5</v>
      </c>
      <c r="IB28" s="211">
        <f t="shared" si="42"/>
        <v>4025</v>
      </c>
      <c r="IC28" s="211">
        <f t="shared" si="42"/>
        <v>310</v>
      </c>
      <c r="IE28" s="341"/>
    </row>
    <row r="29" spans="1:239" ht="15" customHeight="1">
      <c r="A29" s="4"/>
      <c r="B29" s="50">
        <f t="shared" si="81"/>
        <v>44005</v>
      </c>
      <c r="C29" s="51"/>
      <c r="D29" s="51"/>
      <c r="E29" s="192"/>
      <c r="F29" s="192">
        <v>6374.5360000000001</v>
      </c>
      <c r="G29" s="192">
        <v>7845.9349999999995</v>
      </c>
      <c r="H29" s="192">
        <v>414.99599999999998</v>
      </c>
      <c r="I29" s="192">
        <v>8089.5</v>
      </c>
      <c r="J29" s="205"/>
      <c r="K29" s="205"/>
      <c r="L29" s="52">
        <v>886.3</v>
      </c>
      <c r="M29" s="52">
        <v>0</v>
      </c>
      <c r="N29" s="65">
        <f t="shared" si="110"/>
        <v>8504.4959999999992</v>
      </c>
      <c r="O29" s="54">
        <f t="shared" si="111"/>
        <v>14220.471</v>
      </c>
      <c r="P29" s="54">
        <f t="shared" si="5"/>
        <v>18029.568999999996</v>
      </c>
      <c r="Q29" s="55">
        <f t="shared" si="82"/>
        <v>499827.98750000005</v>
      </c>
      <c r="S29" s="56">
        <f t="shared" si="44"/>
        <v>370.5</v>
      </c>
      <c r="T29" s="56">
        <f t="shared" si="45"/>
        <v>11.4</v>
      </c>
      <c r="U29" s="56">
        <f t="shared" si="46"/>
        <v>381.9</v>
      </c>
      <c r="V29" s="56">
        <f t="shared" si="6"/>
        <v>664</v>
      </c>
      <c r="W29" s="56">
        <f>IF(GJ29=0,"",((GJ29-GJ28)))</f>
        <v>0</v>
      </c>
      <c r="X29" s="56">
        <f t="shared" si="48"/>
        <v>664</v>
      </c>
      <c r="Y29" s="56">
        <f t="shared" si="49"/>
        <v>1429.6000000000931</v>
      </c>
      <c r="Z29" s="56">
        <f t="shared" si="7"/>
        <v>127.9</v>
      </c>
      <c r="AA29" s="56">
        <f t="shared" si="8"/>
        <v>1557.5000000000932</v>
      </c>
      <c r="AB29" s="56">
        <f t="shared" si="50"/>
        <v>487</v>
      </c>
      <c r="AC29" s="56">
        <f t="shared" si="51"/>
        <v>544.29999999999995</v>
      </c>
      <c r="AD29" s="57">
        <f t="shared" si="9"/>
        <v>2603.4000000000933</v>
      </c>
      <c r="AE29" s="56">
        <f t="shared" si="105"/>
        <v>52</v>
      </c>
      <c r="AF29" s="56">
        <f t="shared" si="105"/>
        <v>28</v>
      </c>
      <c r="AG29" s="56">
        <f t="shared" si="52"/>
        <v>60</v>
      </c>
      <c r="AH29" s="56">
        <f t="shared" si="11"/>
        <v>140</v>
      </c>
      <c r="AI29" s="57">
        <f t="shared" si="12"/>
        <v>140</v>
      </c>
      <c r="AJ29" s="56">
        <f>IF(FU29=0,"",(FU29-FU28))</f>
        <v>0</v>
      </c>
      <c r="AK29" s="56">
        <f t="shared" si="98"/>
        <v>0</v>
      </c>
      <c r="AL29" s="56">
        <f t="shared" si="53"/>
        <v>14</v>
      </c>
      <c r="AM29" s="57">
        <f t="shared" si="14"/>
        <v>14</v>
      </c>
      <c r="AN29" s="56">
        <f t="shared" si="54"/>
        <v>65</v>
      </c>
      <c r="AO29" s="56">
        <f t="shared" si="54"/>
        <v>45</v>
      </c>
      <c r="AP29" s="56">
        <f t="shared" si="15"/>
        <v>57</v>
      </c>
      <c r="AQ29" s="57">
        <f t="shared" si="16"/>
        <v>167</v>
      </c>
      <c r="AR29" s="56">
        <f t="shared" si="17"/>
        <v>37.400000000008731</v>
      </c>
      <c r="AS29" s="57">
        <f t="shared" si="18"/>
        <v>69.799999999988358</v>
      </c>
      <c r="AT29" s="56">
        <f t="shared" si="55"/>
        <v>57</v>
      </c>
      <c r="AU29" s="57">
        <f t="shared" si="19"/>
        <v>57</v>
      </c>
      <c r="AV29" s="56">
        <v>70</v>
      </c>
      <c r="AW29" s="56">
        <v>87</v>
      </c>
      <c r="AX29" s="58">
        <f t="shared" si="21"/>
        <v>766</v>
      </c>
      <c r="AY29" s="57">
        <f t="shared" si="83"/>
        <v>157</v>
      </c>
      <c r="AZ29" s="56">
        <f t="shared" si="57"/>
        <v>99</v>
      </c>
      <c r="BA29" s="56">
        <f t="shared" si="58"/>
        <v>0</v>
      </c>
      <c r="BB29" s="57">
        <f t="shared" si="59"/>
        <v>99</v>
      </c>
      <c r="BC29" s="56">
        <f t="shared" si="22"/>
        <v>708</v>
      </c>
      <c r="BD29" s="56">
        <f t="shared" si="23"/>
        <v>5</v>
      </c>
      <c r="BE29" s="57">
        <f t="shared" si="60"/>
        <v>713</v>
      </c>
      <c r="BF29" s="57">
        <v>99</v>
      </c>
      <c r="BG29" s="56">
        <f>IF(GS29=0,"",GS29-GS28)-76</f>
        <v>248.39999999999418</v>
      </c>
      <c r="BH29" s="56">
        <v>143.69999999999999</v>
      </c>
      <c r="BI29" s="56">
        <f t="shared" si="100"/>
        <v>84.599999999976717</v>
      </c>
      <c r="BJ29" s="56">
        <f t="shared" si="100"/>
        <v>1249.5</v>
      </c>
      <c r="BK29" s="56">
        <f t="shared" si="25"/>
        <v>127503</v>
      </c>
      <c r="BL29" s="57">
        <f t="shared" si="85"/>
        <v>332.9999999999709</v>
      </c>
      <c r="BM29" s="57">
        <f t="shared" si="61"/>
        <v>2071</v>
      </c>
      <c r="BN29" s="57">
        <f t="shared" si="62"/>
        <v>1286</v>
      </c>
      <c r="BO29" s="56">
        <v>386</v>
      </c>
      <c r="BP29" s="57">
        <f t="shared" si="63"/>
        <v>2371.7999999999474</v>
      </c>
      <c r="BQ29" s="57">
        <f t="shared" si="26"/>
        <v>4155.2000000000526</v>
      </c>
      <c r="BR29" s="608"/>
      <c r="BS29" s="60">
        <f t="shared" si="95"/>
        <v>8598</v>
      </c>
      <c r="BT29" s="60">
        <f t="shared" si="92"/>
        <v>169417</v>
      </c>
      <c r="BU29" s="59"/>
      <c r="BV29" s="61">
        <f t="shared" si="66"/>
        <v>0.20549576088036275</v>
      </c>
      <c r="BW29" s="61">
        <f t="shared" si="67"/>
        <v>6.3229464886265466E-3</v>
      </c>
      <c r="BX29" s="61">
        <f t="shared" si="67"/>
        <v>0.21181870736898928</v>
      </c>
      <c r="BY29" s="61">
        <f t="shared" si="67"/>
        <v>0.36828390074105494</v>
      </c>
      <c r="BZ29" s="61">
        <f t="shared" si="67"/>
        <v>0</v>
      </c>
      <c r="CA29" s="61">
        <f t="shared" si="67"/>
        <v>0.36828390074105494</v>
      </c>
      <c r="CB29" s="61">
        <f t="shared" si="68"/>
        <v>0.79291967545097364</v>
      </c>
      <c r="CC29" s="61">
        <f t="shared" si="68"/>
        <v>7.0939022446959238E-2</v>
      </c>
      <c r="CD29" s="61">
        <f t="shared" si="68"/>
        <v>0.8638586978979329</v>
      </c>
      <c r="CE29" s="61">
        <f t="shared" si="68"/>
        <v>0.27011183683869544</v>
      </c>
      <c r="CF29" s="61">
        <f t="shared" si="68"/>
        <v>0.30189296261047616</v>
      </c>
      <c r="CG29" s="125">
        <f t="shared" si="28"/>
        <v>1.4439613060079772</v>
      </c>
      <c r="CH29" s="61">
        <f t="shared" si="107"/>
        <v>2.8841510298998278E-2</v>
      </c>
      <c r="CI29" s="61">
        <f t="shared" si="107"/>
        <v>1.553004400715292E-2</v>
      </c>
      <c r="CJ29" s="61">
        <f t="shared" si="107"/>
        <v>3.3278665729613396E-2</v>
      </c>
      <c r="CK29" s="61">
        <f t="shared" si="107"/>
        <v>7.7650220035764606E-2</v>
      </c>
      <c r="CL29" s="125">
        <f t="shared" si="107"/>
        <v>7.7650220035764606E-2</v>
      </c>
      <c r="CM29" s="61">
        <f t="shared" si="107"/>
        <v>0</v>
      </c>
      <c r="CN29" s="61">
        <f t="shared" si="107"/>
        <v>0</v>
      </c>
      <c r="CO29" s="61">
        <f t="shared" si="107"/>
        <v>7.7650220035764602E-3</v>
      </c>
      <c r="CP29" s="125">
        <f t="shared" si="107"/>
        <v>7.7650220035764602E-3</v>
      </c>
      <c r="CQ29" s="61">
        <f t="shared" si="107"/>
        <v>3.605188787374785E-2</v>
      </c>
      <c r="CR29" s="61">
        <f t="shared" si="107"/>
        <v>2.4958999297210047E-2</v>
      </c>
      <c r="CS29" s="61">
        <f t="shared" si="107"/>
        <v>3.1614732443132731E-2</v>
      </c>
      <c r="CT29" s="125">
        <f t="shared" si="107"/>
        <v>9.2625619614090632E-2</v>
      </c>
      <c r="CU29" s="61">
        <f t="shared" si="106"/>
        <v>2.0743701638130527E-2</v>
      </c>
      <c r="CV29" s="125">
        <f t="shared" si="106"/>
        <v>3.8714181132110469E-2</v>
      </c>
      <c r="CW29" s="61">
        <f t="shared" si="106"/>
        <v>3.1614732443132731E-2</v>
      </c>
      <c r="CX29" s="125">
        <f t="shared" si="101"/>
        <v>3.1614732443132731E-2</v>
      </c>
      <c r="CY29" s="62">
        <f t="shared" si="101"/>
        <v>3.8825110017882303E-2</v>
      </c>
      <c r="CZ29" s="62">
        <f t="shared" si="101"/>
        <v>4.8254065307939423E-2</v>
      </c>
      <c r="DA29" s="62">
        <f t="shared" si="101"/>
        <v>0.42485763248139774</v>
      </c>
      <c r="DB29" s="125">
        <f t="shared" si="101"/>
        <v>8.7079175325821739E-2</v>
      </c>
      <c r="DC29" s="62">
        <f t="shared" si="101"/>
        <v>5.490979845386211E-2</v>
      </c>
      <c r="DD29" s="62">
        <f t="shared" si="101"/>
        <v>0</v>
      </c>
      <c r="DE29" s="125">
        <f t="shared" si="101"/>
        <v>5.490979845386211E-2</v>
      </c>
      <c r="DF29" s="62">
        <f t="shared" si="101"/>
        <v>0.3926882556094381</v>
      </c>
      <c r="DG29" s="62">
        <f t="shared" si="101"/>
        <v>2.7732221441344497E-3</v>
      </c>
      <c r="DH29" s="125">
        <f t="shared" si="101"/>
        <v>0.39546147775357254</v>
      </c>
      <c r="DI29" s="125">
        <f t="shared" si="101"/>
        <v>5.490979845386211E-2</v>
      </c>
      <c r="DJ29" s="62">
        <f t="shared" si="101"/>
        <v>0.13777367612059624</v>
      </c>
      <c r="DK29" s="62">
        <f t="shared" si="101"/>
        <v>7.97024044224241E-2</v>
      </c>
      <c r="DL29" s="62">
        <f t="shared" si="101"/>
        <v>4.692291867874198E-2</v>
      </c>
      <c r="DM29" s="62">
        <f t="shared" si="101"/>
        <v>0.69302821381919899</v>
      </c>
      <c r="DN29" s="62">
        <f t="shared" si="101"/>
        <v>70.718828608714958</v>
      </c>
      <c r="DO29" s="62"/>
      <c r="DP29" s="62"/>
      <c r="DQ29" s="125">
        <f t="shared" si="69"/>
        <v>0.1846965947993382</v>
      </c>
      <c r="DR29" s="125">
        <f t="shared" si="69"/>
        <v>1.1486686121004892</v>
      </c>
      <c r="DS29" s="125">
        <f t="shared" si="102"/>
        <v>1.3155056562915886</v>
      </c>
      <c r="DT29" s="125">
        <f t="shared" si="102"/>
        <v>2.3046585306615226</v>
      </c>
      <c r="DU29" s="61" t="str">
        <f t="shared" si="70"/>
        <v>0,00</v>
      </c>
      <c r="DV29" s="61" t="str">
        <f t="shared" si="70"/>
        <v>0,00</v>
      </c>
      <c r="DW29" s="61" t="str">
        <f t="shared" si="70"/>
        <v>0,00</v>
      </c>
      <c r="DX29" s="61" t="str">
        <f t="shared" si="70"/>
        <v>0,00</v>
      </c>
      <c r="DY29" s="125" t="str">
        <f t="shared" si="89"/>
        <v/>
      </c>
      <c r="DZ29" s="61" t="str">
        <f t="shared" si="71"/>
        <v/>
      </c>
      <c r="EA29" s="61" t="str">
        <f t="shared" si="71"/>
        <v/>
      </c>
      <c r="EB29" s="61" t="str">
        <f t="shared" si="71"/>
        <v/>
      </c>
      <c r="EC29" s="125" t="str">
        <f t="shared" si="71"/>
        <v/>
      </c>
      <c r="ED29" s="61" t="str">
        <f t="shared" si="72"/>
        <v/>
      </c>
      <c r="EE29" s="61" t="str">
        <f t="shared" si="72"/>
        <v/>
      </c>
      <c r="EF29" s="61" t="str">
        <f t="shared" si="72"/>
        <v/>
      </c>
      <c r="EG29" s="125" t="str">
        <f t="shared" si="72"/>
        <v/>
      </c>
      <c r="EH29" s="61">
        <f t="shared" si="73"/>
        <v>5.8670936990564845E-2</v>
      </c>
      <c r="EI29" s="125">
        <f t="shared" si="73"/>
        <v>0.10949816582726704</v>
      </c>
      <c r="EJ29" s="61">
        <f t="shared" si="74"/>
        <v>7.2649085163208726E-2</v>
      </c>
      <c r="EK29" s="125">
        <f t="shared" si="74"/>
        <v>7.2649085163208726E-2</v>
      </c>
      <c r="EL29" s="61">
        <f t="shared" si="103"/>
        <v>8.2309404343302653E-2</v>
      </c>
      <c r="EM29" s="61">
        <f t="shared" si="103"/>
        <v>0.10229883111239044</v>
      </c>
      <c r="EN29" s="62">
        <f t="shared" si="103"/>
        <v>0.9007000532424263</v>
      </c>
      <c r="EO29" s="125">
        <f t="shared" si="103"/>
        <v>0.1846082354556931</v>
      </c>
      <c r="EP29" s="61">
        <f t="shared" si="103"/>
        <v>0.11640901471409948</v>
      </c>
      <c r="EQ29" s="61">
        <f t="shared" si="103"/>
        <v>0</v>
      </c>
      <c r="ER29" s="125">
        <f t="shared" si="103"/>
        <v>0.11640901471409948</v>
      </c>
      <c r="ES29" s="61">
        <f t="shared" si="103"/>
        <v>0.83250083250083262</v>
      </c>
      <c r="ET29" s="61">
        <f t="shared" si="103"/>
        <v>5.8792431673787612E-3</v>
      </c>
      <c r="EU29" s="125">
        <f t="shared" si="103"/>
        <v>0.83838007566821138</v>
      </c>
      <c r="EV29" s="61">
        <f t="shared" si="104"/>
        <v>0.26053989350985635</v>
      </c>
      <c r="EW29" s="61">
        <f t="shared" si="104"/>
        <v>8.0166121079955806E-3</v>
      </c>
      <c r="EX29" s="61">
        <f t="shared" si="104"/>
        <v>0.26855650561785188</v>
      </c>
      <c r="EY29" s="61">
        <f t="shared" si="104"/>
        <v>0.46693249471132148</v>
      </c>
      <c r="EZ29" s="61">
        <f t="shared" si="104"/>
        <v>0</v>
      </c>
      <c r="FA29" s="61">
        <f t="shared" si="104"/>
        <v>0.46693249471132148</v>
      </c>
      <c r="FB29" s="61">
        <f t="shared" si="104"/>
        <v>1.0053112868062479</v>
      </c>
      <c r="FC29" s="61">
        <f t="shared" si="104"/>
        <v>8.9940762159003027E-2</v>
      </c>
      <c r="FD29" s="61">
        <f t="shared" si="104"/>
        <v>1.0952520489652511</v>
      </c>
      <c r="FE29" s="61">
        <f t="shared" si="104"/>
        <v>0.3424640435608638</v>
      </c>
      <c r="FF29" s="61">
        <f t="shared" si="104"/>
        <v>0.38275806757736786</v>
      </c>
      <c r="FG29" s="125">
        <f t="shared" si="104"/>
        <v>1.8307410492944245</v>
      </c>
      <c r="FH29" s="608"/>
      <c r="FI29" s="61">
        <f t="shared" si="75"/>
        <v>4.7688327990535999</v>
      </c>
      <c r="FJ29" s="61">
        <f t="shared" si="86"/>
        <v>3.3895060748273922</v>
      </c>
      <c r="FK29" s="257">
        <f>IF(HC29="",0,HC29-HC28)-4498</f>
        <v>773</v>
      </c>
      <c r="FL29" s="60">
        <f t="shared" si="76"/>
        <v>108712</v>
      </c>
      <c r="FM29" s="256">
        <f t="shared" si="91"/>
        <v>60705</v>
      </c>
      <c r="FN29" s="61">
        <f t="shared" si="38"/>
        <v>4.3400926555704142</v>
      </c>
      <c r="FO29" s="61">
        <f t="shared" si="97"/>
        <v>1.2145178244945716</v>
      </c>
      <c r="FP29" s="63"/>
      <c r="FQ29" s="56">
        <v>720359</v>
      </c>
      <c r="FR29" s="56">
        <v>12854</v>
      </c>
      <c r="FS29" s="56">
        <v>5243656</v>
      </c>
      <c r="FT29" s="56">
        <v>2958.49</v>
      </c>
      <c r="FU29" s="56">
        <v>47009.2</v>
      </c>
      <c r="FV29" s="56">
        <v>19335.900000000001</v>
      </c>
      <c r="FW29" s="56">
        <v>482514</v>
      </c>
      <c r="FX29" s="56">
        <v>339973</v>
      </c>
      <c r="FY29" s="56">
        <v>81443.199999999997</v>
      </c>
      <c r="FZ29" s="56">
        <v>540395</v>
      </c>
      <c r="GA29" s="56">
        <v>79520.3</v>
      </c>
      <c r="GB29" s="56">
        <v>78985.899999999994</v>
      </c>
      <c r="GC29" s="56">
        <v>70943.199999999997</v>
      </c>
      <c r="GD29" s="56">
        <v>141105</v>
      </c>
      <c r="GE29" s="56">
        <v>248749.6</v>
      </c>
      <c r="GF29" s="56">
        <v>72582</v>
      </c>
      <c r="GG29" s="56">
        <v>69649</v>
      </c>
      <c r="GH29" s="56">
        <v>905712.7</v>
      </c>
      <c r="GI29" s="56">
        <v>6640</v>
      </c>
      <c r="GJ29" s="56">
        <v>64921</v>
      </c>
      <c r="GK29" s="56">
        <v>4181112.7</v>
      </c>
      <c r="GL29" s="56">
        <v>4249648</v>
      </c>
      <c r="GM29" s="56">
        <v>1264871</v>
      </c>
      <c r="GN29" s="56">
        <v>5641310</v>
      </c>
      <c r="GO29" s="56">
        <v>1117601</v>
      </c>
      <c r="GP29" s="56">
        <v>75760</v>
      </c>
      <c r="GQ29" s="56">
        <v>395643</v>
      </c>
      <c r="GR29" s="56">
        <v>899574</v>
      </c>
      <c r="GS29" s="56">
        <v>88259.7</v>
      </c>
      <c r="GT29" s="56">
        <v>339058.1</v>
      </c>
      <c r="GU29" s="56">
        <v>2507644.7000000002</v>
      </c>
      <c r="GV29" s="56">
        <v>1268001.1000000001</v>
      </c>
      <c r="GW29" s="56">
        <v>174127408</v>
      </c>
      <c r="GX29" s="56">
        <v>49569.2</v>
      </c>
      <c r="GY29" s="56">
        <v>2116</v>
      </c>
      <c r="GZ29" s="56">
        <v>1286</v>
      </c>
      <c r="HA29" s="56">
        <v>3118</v>
      </c>
      <c r="HB29" s="56">
        <v>7</v>
      </c>
      <c r="HC29" s="56">
        <v>381553</v>
      </c>
      <c r="HD29" s="56">
        <v>7148</v>
      </c>
      <c r="HE29" s="501">
        <v>1152</v>
      </c>
      <c r="HF29" s="501">
        <v>555</v>
      </c>
      <c r="HG29" s="501">
        <v>1350</v>
      </c>
      <c r="HH29" s="501">
        <v>0</v>
      </c>
      <c r="HI29" s="501">
        <v>900</v>
      </c>
      <c r="HJ29" s="501">
        <v>1208</v>
      </c>
      <c r="HK29" s="501">
        <v>1024</v>
      </c>
      <c r="HL29" s="501">
        <v>481</v>
      </c>
      <c r="HM29" s="501">
        <v>478</v>
      </c>
      <c r="HN29" s="56">
        <f t="shared" si="112"/>
        <v>1549</v>
      </c>
      <c r="HO29" s="56">
        <v>2502983</v>
      </c>
      <c r="HP29" s="56"/>
      <c r="HS29" s="211">
        <f t="shared" si="108"/>
        <v>3402</v>
      </c>
      <c r="HT29" s="211">
        <f t="shared" si="109"/>
        <v>7</v>
      </c>
      <c r="HU29" s="211">
        <f t="shared" si="94"/>
        <v>3409</v>
      </c>
      <c r="HV29" s="211">
        <f t="shared" si="80"/>
        <v>5189</v>
      </c>
      <c r="HW29" s="163">
        <v>785</v>
      </c>
      <c r="HX29" s="163">
        <v>-10</v>
      </c>
      <c r="HY29" s="211">
        <f>IFERROR(BO29*100/25,"")</f>
        <v>1544</v>
      </c>
      <c r="HZ29" s="163">
        <v>0</v>
      </c>
      <c r="IA29" s="211">
        <f t="shared" si="88"/>
        <v>-12</v>
      </c>
      <c r="IB29" s="211">
        <f t="shared" si="42"/>
        <v>785</v>
      </c>
      <c r="IC29" s="211">
        <f t="shared" si="42"/>
        <v>10</v>
      </c>
    </row>
    <row r="30" spans="1:239" ht="15" customHeight="1">
      <c r="B30" s="50">
        <f t="shared" si="81"/>
        <v>44006</v>
      </c>
      <c r="C30" s="51">
        <v>2474.2799999999997</v>
      </c>
      <c r="D30" s="51"/>
      <c r="E30" s="192">
        <v>3545.8560000000002</v>
      </c>
      <c r="F30" s="192">
        <v>5661.6679999999997</v>
      </c>
      <c r="G30" s="192">
        <v>7173.0439999999999</v>
      </c>
      <c r="H30" s="192">
        <v>1870.2149999999999</v>
      </c>
      <c r="I30" s="192">
        <v>6809.46</v>
      </c>
      <c r="J30" s="205">
        <v>17.106999999999999</v>
      </c>
      <c r="K30" s="205"/>
      <c r="L30" s="52">
        <v>0</v>
      </c>
      <c r="M30" s="52"/>
      <c r="N30" s="65">
        <f t="shared" si="110"/>
        <v>8679.6749999999993</v>
      </c>
      <c r="O30" s="54">
        <f t="shared" si="111"/>
        <v>18854.847999999998</v>
      </c>
      <c r="P30" s="54">
        <f t="shared" si="5"/>
        <v>23194.6855</v>
      </c>
      <c r="Q30" s="55">
        <f t="shared" si="82"/>
        <v>523022.67300000007</v>
      </c>
      <c r="S30" s="56">
        <f t="shared" si="44"/>
        <v>229.20000000006985</v>
      </c>
      <c r="T30" s="56">
        <f t="shared" si="45"/>
        <v>0</v>
      </c>
      <c r="U30" s="56">
        <f t="shared" si="46"/>
        <v>229.20000000006985</v>
      </c>
      <c r="V30" s="56">
        <f t="shared" si="6"/>
        <v>714.4</v>
      </c>
      <c r="W30" s="56">
        <f t="shared" si="47"/>
        <v>0</v>
      </c>
      <c r="X30" s="56">
        <f t="shared" si="48"/>
        <v>714.4</v>
      </c>
      <c r="Y30" s="56">
        <f t="shared" si="49"/>
        <v>1186.5</v>
      </c>
      <c r="Z30" s="56">
        <f t="shared" si="7"/>
        <v>110.1</v>
      </c>
      <c r="AA30" s="56">
        <f t="shared" si="8"/>
        <v>1296.5999999999999</v>
      </c>
      <c r="AB30" s="56">
        <f t="shared" si="50"/>
        <v>480.9</v>
      </c>
      <c r="AC30" s="56">
        <f t="shared" si="51"/>
        <v>318.7</v>
      </c>
      <c r="AD30" s="57">
        <f t="shared" si="9"/>
        <v>2240.2000000000698</v>
      </c>
      <c r="AE30" s="56">
        <f t="shared" si="105"/>
        <v>144</v>
      </c>
      <c r="AF30" s="56">
        <f t="shared" si="105"/>
        <v>67</v>
      </c>
      <c r="AG30" s="56">
        <f t="shared" si="52"/>
        <v>245</v>
      </c>
      <c r="AH30" s="56">
        <f t="shared" si="11"/>
        <v>456</v>
      </c>
      <c r="AI30" s="57">
        <f t="shared" si="12"/>
        <v>456</v>
      </c>
      <c r="AJ30" s="56">
        <f>IF(FU30=0,"",(FU30-FU29))</f>
        <v>0</v>
      </c>
      <c r="AK30" s="56">
        <f t="shared" si="98"/>
        <v>9.9999999998544808E-2</v>
      </c>
      <c r="AL30" s="56">
        <f t="shared" si="53"/>
        <v>4.9000000000014552</v>
      </c>
      <c r="AM30" s="57">
        <f t="shared" si="14"/>
        <v>5</v>
      </c>
      <c r="AN30" s="56">
        <f t="shared" si="54"/>
        <v>187</v>
      </c>
      <c r="AO30" s="56">
        <f t="shared" si="54"/>
        <v>28.69999999999709</v>
      </c>
      <c r="AP30" s="56">
        <f t="shared" si="15"/>
        <v>98.30000000000291</v>
      </c>
      <c r="AQ30" s="57">
        <f t="shared" si="16"/>
        <v>314</v>
      </c>
      <c r="AR30" s="56">
        <f t="shared" si="17"/>
        <v>28.099999999991269</v>
      </c>
      <c r="AS30" s="57">
        <f t="shared" si="18"/>
        <v>81.900000000008731</v>
      </c>
      <c r="AT30" s="56">
        <f t="shared" si="55"/>
        <v>37</v>
      </c>
      <c r="AU30" s="57">
        <f t="shared" si="19"/>
        <v>47.100000000005821</v>
      </c>
      <c r="AV30" s="56">
        <v>70.040000000000006</v>
      </c>
      <c r="AW30" s="56">
        <v>59</v>
      </c>
      <c r="AX30" s="58">
        <f t="shared" si="21"/>
        <v>747.04</v>
      </c>
      <c r="AY30" s="57">
        <f t="shared" si="83"/>
        <v>129.04000000000002</v>
      </c>
      <c r="AZ30" s="56">
        <f t="shared" si="57"/>
        <v>280</v>
      </c>
      <c r="BA30" s="56">
        <f t="shared" si="58"/>
        <v>0</v>
      </c>
      <c r="BB30" s="57">
        <f t="shared" si="59"/>
        <v>280</v>
      </c>
      <c r="BC30" s="56">
        <f t="shared" si="22"/>
        <v>456</v>
      </c>
      <c r="BD30" s="56">
        <f t="shared" si="23"/>
        <v>0</v>
      </c>
      <c r="BE30" s="57">
        <f t="shared" si="60"/>
        <v>456</v>
      </c>
      <c r="BF30" s="57">
        <v>97</v>
      </c>
      <c r="BG30" s="56">
        <f t="shared" si="99"/>
        <v>393.90000000000873</v>
      </c>
      <c r="BH30" s="56">
        <v>101.6</v>
      </c>
      <c r="BI30" s="56">
        <f t="shared" si="100"/>
        <v>128</v>
      </c>
      <c r="BJ30" s="56">
        <f t="shared" si="100"/>
        <v>1005.1999999997206</v>
      </c>
      <c r="BK30" s="56">
        <f t="shared" si="25"/>
        <v>129392</v>
      </c>
      <c r="BL30" s="57">
        <f t="shared" si="85"/>
        <v>521.90000000000873</v>
      </c>
      <c r="BM30" s="57">
        <f t="shared" si="61"/>
        <v>1574</v>
      </c>
      <c r="BN30" s="57">
        <f t="shared" si="62"/>
        <v>934</v>
      </c>
      <c r="BO30" s="56">
        <v>357</v>
      </c>
      <c r="BP30" s="57">
        <f t="shared" si="63"/>
        <v>1916.8599999999069</v>
      </c>
      <c r="BQ30" s="57">
        <f t="shared" si="26"/>
        <v>4413.1400000000931</v>
      </c>
      <c r="BR30" s="608"/>
      <c r="BS30" s="60">
        <f t="shared" si="95"/>
        <v>7904</v>
      </c>
      <c r="BT30" s="60">
        <f t="shared" si="92"/>
        <v>177321</v>
      </c>
      <c r="BU30" s="59"/>
      <c r="BV30" s="61">
        <f t="shared" si="66"/>
        <v>9.8815739493458482E-2</v>
      </c>
      <c r="BW30" s="61">
        <f t="shared" si="67"/>
        <v>0</v>
      </c>
      <c r="BX30" s="61">
        <f t="shared" si="67"/>
        <v>9.8815739493458482E-2</v>
      </c>
      <c r="BY30" s="61">
        <f t="shared" si="67"/>
        <v>0.30800158941581679</v>
      </c>
      <c r="BZ30" s="61">
        <f t="shared" si="67"/>
        <v>0</v>
      </c>
      <c r="CA30" s="61">
        <f t="shared" si="67"/>
        <v>0.30800158941581679</v>
      </c>
      <c r="CB30" s="61">
        <f t="shared" si="68"/>
        <v>0.51153959384359837</v>
      </c>
      <c r="CC30" s="61">
        <f t="shared" si="68"/>
        <v>4.746777014933011E-2</v>
      </c>
      <c r="CD30" s="61">
        <f t="shared" si="68"/>
        <v>0.55900736399292839</v>
      </c>
      <c r="CE30" s="61">
        <f t="shared" si="68"/>
        <v>0.20733197697377703</v>
      </c>
      <c r="CF30" s="61">
        <f t="shared" si="68"/>
        <v>0.13740216481917808</v>
      </c>
      <c r="CG30" s="125">
        <f t="shared" si="28"/>
        <v>0.96582469290220385</v>
      </c>
      <c r="CH30" s="61">
        <f t="shared" si="107"/>
        <v>6.2083187116290066E-2</v>
      </c>
      <c r="CI30" s="61">
        <f t="shared" si="107"/>
        <v>2.8885927338829408E-2</v>
      </c>
      <c r="CJ30" s="61">
        <f t="shared" si="107"/>
        <v>0.10562764474646574</v>
      </c>
      <c r="CK30" s="61">
        <f t="shared" si="107"/>
        <v>0.1965967592015852</v>
      </c>
      <c r="CL30" s="125">
        <f t="shared" si="107"/>
        <v>0.1965967592015852</v>
      </c>
      <c r="CM30" s="61">
        <f t="shared" si="107"/>
        <v>0</v>
      </c>
      <c r="CN30" s="61">
        <f t="shared" si="107"/>
        <v>4.3113324385685162E-5</v>
      </c>
      <c r="CO30" s="61">
        <f t="shared" si="107"/>
        <v>2.112552894929942E-3</v>
      </c>
      <c r="CP30" s="125">
        <f t="shared" si="107"/>
        <v>2.1556662193156274E-3</v>
      </c>
      <c r="CQ30" s="61">
        <f t="shared" si="107"/>
        <v>8.0621916602404448E-2</v>
      </c>
      <c r="CR30" s="61">
        <f t="shared" si="107"/>
        <v>1.2373524098870447E-2</v>
      </c>
      <c r="CS30" s="61">
        <f t="shared" si="107"/>
        <v>4.2380397871746495E-2</v>
      </c>
      <c r="CT30" s="125">
        <f t="shared" si="107"/>
        <v>0.13537583857302141</v>
      </c>
      <c r="CU30" s="61">
        <f t="shared" si="106"/>
        <v>1.2114844152550061E-2</v>
      </c>
      <c r="CV30" s="125">
        <f t="shared" si="106"/>
        <v>3.5309812672393741E-2</v>
      </c>
      <c r="CW30" s="61">
        <f t="shared" si="106"/>
        <v>1.5951930022935643E-2</v>
      </c>
      <c r="CX30" s="125">
        <f t="shared" si="101"/>
        <v>2.0306375785955719E-2</v>
      </c>
      <c r="CY30" s="62">
        <f t="shared" si="101"/>
        <v>3.0196572400173309E-2</v>
      </c>
      <c r="CZ30" s="62">
        <f t="shared" si="101"/>
        <v>2.5436861387924399E-2</v>
      </c>
      <c r="DA30" s="62">
        <f t="shared" si="101"/>
        <v>0.32207377849550922</v>
      </c>
      <c r="DB30" s="125">
        <f t="shared" si="101"/>
        <v>5.5633433788097722E-2</v>
      </c>
      <c r="DC30" s="62">
        <f t="shared" si="101"/>
        <v>0.12071730828167512</v>
      </c>
      <c r="DD30" s="62">
        <f t="shared" si="101"/>
        <v>0</v>
      </c>
      <c r="DE30" s="125">
        <f t="shared" si="101"/>
        <v>0.12071730828167512</v>
      </c>
      <c r="DF30" s="62">
        <f t="shared" si="101"/>
        <v>0.1965967592015852</v>
      </c>
      <c r="DG30" s="62">
        <f t="shared" si="101"/>
        <v>0</v>
      </c>
      <c r="DH30" s="125">
        <f t="shared" si="101"/>
        <v>0.1965967592015852</v>
      </c>
      <c r="DI30" s="125">
        <f t="shared" si="101"/>
        <v>4.1819924654723166E-2</v>
      </c>
      <c r="DJ30" s="62">
        <f t="shared" si="101"/>
        <v>0.16982338475768888</v>
      </c>
      <c r="DK30" s="62">
        <f t="shared" si="101"/>
        <v>4.3803137576493539E-2</v>
      </c>
      <c r="DL30" s="62">
        <f t="shared" si="101"/>
        <v>5.5185055214480062E-2</v>
      </c>
      <c r="DM30" s="62">
        <f t="shared" si="101"/>
        <v>0.43337513673109329</v>
      </c>
      <c r="DN30" s="62">
        <f t="shared" si="101"/>
        <v>55.785192689937524</v>
      </c>
      <c r="DO30" s="62"/>
      <c r="DP30" s="62"/>
      <c r="DQ30" s="125">
        <f t="shared" si="69"/>
        <v>0.22500843997216896</v>
      </c>
      <c r="DR30" s="125">
        <f t="shared" si="69"/>
        <v>0.6786037258405595</v>
      </c>
      <c r="DS30" s="125">
        <f t="shared" si="102"/>
        <v>0.82642206983143052</v>
      </c>
      <c r="DT30" s="125">
        <f t="shared" si="102"/>
        <v>1.9026513638221538</v>
      </c>
      <c r="DU30" s="61">
        <f t="shared" si="70"/>
        <v>0.58198748726902383</v>
      </c>
      <c r="DV30" s="61">
        <f t="shared" si="70"/>
        <v>0.27078584477100409</v>
      </c>
      <c r="DW30" s="61">
        <f t="shared" si="70"/>
        <v>0.99018704431188076</v>
      </c>
      <c r="DX30" s="61">
        <f t="shared" si="70"/>
        <v>1.8429603763519087</v>
      </c>
      <c r="DY30" s="125">
        <f t="shared" si="89"/>
        <v>1.8429603763519087</v>
      </c>
      <c r="DZ30" s="61" t="str">
        <f t="shared" si="71"/>
        <v/>
      </c>
      <c r="EA30" s="61" t="str">
        <f t="shared" si="71"/>
        <v/>
      </c>
      <c r="EB30" s="61" t="str">
        <f t="shared" si="71"/>
        <v/>
      </c>
      <c r="EC30" s="125" t="str">
        <f t="shared" si="71"/>
        <v/>
      </c>
      <c r="ED30" s="61">
        <f t="shared" si="72"/>
        <v>0.52737618222511007</v>
      </c>
      <c r="EE30" s="61">
        <f t="shared" si="72"/>
        <v>8.0939553100850936E-2</v>
      </c>
      <c r="EF30" s="61">
        <f t="shared" si="72"/>
        <v>0.27722501985417031</v>
      </c>
      <c r="EG30" s="125">
        <f t="shared" si="72"/>
        <v>0.88554075518013131</v>
      </c>
      <c r="EH30" s="61">
        <f t="shared" si="73"/>
        <v>4.9632016571779319E-2</v>
      </c>
      <c r="EI30" s="125">
        <f t="shared" si="73"/>
        <v>0.14465701627154531</v>
      </c>
      <c r="EJ30" s="61">
        <f t="shared" si="74"/>
        <v>5.1582006188725459E-2</v>
      </c>
      <c r="EK30" s="125">
        <f t="shared" si="74"/>
        <v>6.5662499769980245E-2</v>
      </c>
      <c r="EL30" s="61">
        <f t="shared" si="103"/>
        <v>8.0694265626305148E-2</v>
      </c>
      <c r="EM30" s="61">
        <f t="shared" si="103"/>
        <v>6.7974895373386676E-2</v>
      </c>
      <c r="EN30" s="62">
        <f t="shared" si="103"/>
        <v>0.86067738711414887</v>
      </c>
      <c r="EO30" s="125">
        <f t="shared" si="103"/>
        <v>0.14866916099969185</v>
      </c>
      <c r="EP30" s="61">
        <f t="shared" si="103"/>
        <v>0.32259272380590287</v>
      </c>
      <c r="EQ30" s="61">
        <f t="shared" si="103"/>
        <v>0</v>
      </c>
      <c r="ER30" s="125">
        <f t="shared" si="103"/>
        <v>0.32259272380590287</v>
      </c>
      <c r="ES30" s="61">
        <f t="shared" si="103"/>
        <v>0.52536529305532753</v>
      </c>
      <c r="ET30" s="61">
        <f t="shared" si="103"/>
        <v>0</v>
      </c>
      <c r="EU30" s="125">
        <f t="shared" si="103"/>
        <v>0.52536529305532753</v>
      </c>
      <c r="EV30" s="61">
        <f t="shared" si="104"/>
        <v>0.12156024805931602</v>
      </c>
      <c r="EW30" s="61">
        <f t="shared" si="104"/>
        <v>0</v>
      </c>
      <c r="EX30" s="61">
        <f t="shared" si="104"/>
        <v>0.12156024805931602</v>
      </c>
      <c r="EY30" s="61">
        <f t="shared" si="104"/>
        <v>0.37889459517255192</v>
      </c>
      <c r="EZ30" s="61">
        <f t="shared" si="104"/>
        <v>0</v>
      </c>
      <c r="FA30" s="61">
        <f t="shared" si="104"/>
        <v>0.37889459517255192</v>
      </c>
      <c r="FB30" s="61">
        <f t="shared" si="104"/>
        <v>0.62928112706079631</v>
      </c>
      <c r="FC30" s="61">
        <f t="shared" si="104"/>
        <v>5.8393469944705997E-2</v>
      </c>
      <c r="FD30" s="61">
        <f t="shared" si="104"/>
        <v>0.68767459700550226</v>
      </c>
      <c r="FE30" s="61">
        <f t="shared" si="104"/>
        <v>0.25505376654322542</v>
      </c>
      <c r="FF30" s="61">
        <f t="shared" si="104"/>
        <v>0.1690281459707339</v>
      </c>
      <c r="FG30" s="125">
        <f t="shared" si="104"/>
        <v>1.1881294402373703</v>
      </c>
      <c r="FH30" s="608"/>
      <c r="FI30" s="61">
        <f t="shared" si="75"/>
        <v>3.4076771594941437</v>
      </c>
      <c r="FJ30" s="61">
        <f t="shared" si="86"/>
        <v>3.3903119148335654</v>
      </c>
      <c r="FK30" s="257">
        <f t="shared" si="37"/>
        <v>4936</v>
      </c>
      <c r="FL30" s="60">
        <f t="shared" si="76"/>
        <v>113648</v>
      </c>
      <c r="FM30" s="256">
        <f t="shared" si="91"/>
        <v>63673</v>
      </c>
      <c r="FN30" s="61">
        <f t="shared" si="38"/>
        <v>1.2796034677857566</v>
      </c>
      <c r="FO30" s="61">
        <f t="shared" si="97"/>
        <v>1.2174042022839799</v>
      </c>
      <c r="FP30" s="63"/>
      <c r="FQ30" s="56">
        <v>720503</v>
      </c>
      <c r="FR30" s="56">
        <v>12921</v>
      </c>
      <c r="FS30" s="56">
        <v>5243968</v>
      </c>
      <c r="FT30" s="56">
        <v>2958.49</v>
      </c>
      <c r="FU30" s="56">
        <v>47009.2</v>
      </c>
      <c r="FV30" s="56">
        <v>19336</v>
      </c>
      <c r="FW30" s="56">
        <v>482519</v>
      </c>
      <c r="FX30" s="56">
        <v>340160</v>
      </c>
      <c r="FY30" s="56">
        <v>81471.899999999994</v>
      </c>
      <c r="FZ30" s="56">
        <v>540522</v>
      </c>
      <c r="GA30" s="56">
        <v>79548.399999999994</v>
      </c>
      <c r="GB30" s="56">
        <v>79017.100000000006</v>
      </c>
      <c r="GC30" s="56">
        <v>70993.899999999994</v>
      </c>
      <c r="GD30" s="56">
        <v>141142</v>
      </c>
      <c r="GE30" s="56">
        <v>248796.7</v>
      </c>
      <c r="GF30" s="56">
        <v>72582</v>
      </c>
      <c r="GG30" s="56">
        <v>69649</v>
      </c>
      <c r="GH30" s="56">
        <v>905941.9</v>
      </c>
      <c r="GI30" s="56">
        <v>7144</v>
      </c>
      <c r="GJ30" s="56">
        <v>64921</v>
      </c>
      <c r="GK30" s="56">
        <v>4182299.2</v>
      </c>
      <c r="GL30" s="56">
        <v>4250749</v>
      </c>
      <c r="GM30" s="56">
        <v>1269680</v>
      </c>
      <c r="GN30" s="56">
        <v>5644497</v>
      </c>
      <c r="GO30" s="56">
        <v>1118278</v>
      </c>
      <c r="GP30" s="56">
        <v>75835</v>
      </c>
      <c r="GQ30" s="56">
        <v>395923</v>
      </c>
      <c r="GR30" s="56">
        <v>900030</v>
      </c>
      <c r="GS30" s="56">
        <v>88653.6</v>
      </c>
      <c r="GT30" s="56">
        <v>339186.1</v>
      </c>
      <c r="GU30" s="56">
        <v>2508649.9</v>
      </c>
      <c r="GV30" s="56">
        <v>1268001.1000000001</v>
      </c>
      <c r="GW30" s="56">
        <v>174256800</v>
      </c>
      <c r="GX30" s="56">
        <v>49457</v>
      </c>
      <c r="GY30" s="56">
        <v>2125</v>
      </c>
      <c r="GZ30" s="56">
        <v>1289</v>
      </c>
      <c r="HA30" s="56">
        <v>2910</v>
      </c>
      <c r="HB30" s="56">
        <v>6</v>
      </c>
      <c r="HC30" s="56">
        <v>386489</v>
      </c>
      <c r="HD30" s="56">
        <v>6317</v>
      </c>
      <c r="HE30" s="56">
        <v>571</v>
      </c>
      <c r="HF30" s="56">
        <v>300</v>
      </c>
      <c r="HG30" s="56">
        <v>1219</v>
      </c>
      <c r="HH30" s="56">
        <v>0</v>
      </c>
      <c r="HI30" s="56">
        <v>670</v>
      </c>
      <c r="HJ30" s="56">
        <v>1160</v>
      </c>
      <c r="HK30" s="58">
        <v>1019</v>
      </c>
      <c r="HL30" s="56">
        <v>886</v>
      </c>
      <c r="HM30" s="56">
        <v>492</v>
      </c>
      <c r="HN30" s="56">
        <f t="shared" si="112"/>
        <v>1684</v>
      </c>
      <c r="HO30" s="56">
        <v>2504667</v>
      </c>
      <c r="HP30" s="56"/>
      <c r="HS30" s="211">
        <f>GY30+GZ30+HA30</f>
        <v>6324</v>
      </c>
      <c r="HT30" s="211">
        <f t="shared" si="109"/>
        <v>6</v>
      </c>
      <c r="HU30" s="211">
        <f t="shared" si="94"/>
        <v>6330</v>
      </c>
      <c r="HV30" s="211">
        <f t="shared" si="80"/>
        <v>1574</v>
      </c>
      <c r="HW30" s="163">
        <v>640</v>
      </c>
      <c r="HX30" s="163">
        <v>100</v>
      </c>
      <c r="HY30" s="211">
        <f t="shared" ref="HY30:HY35" si="113">IFERROR(BO30*100/25,"")</f>
        <v>1428</v>
      </c>
      <c r="HZ30" s="163">
        <v>0</v>
      </c>
      <c r="IA30" s="211">
        <f t="shared" si="88"/>
        <v>150</v>
      </c>
      <c r="IB30" s="211">
        <f t="shared" si="42"/>
        <v>640</v>
      </c>
      <c r="IC30" s="211">
        <f t="shared" si="42"/>
        <v>100</v>
      </c>
    </row>
    <row r="31" spans="1:239" ht="15" customHeight="1">
      <c r="A31" s="4"/>
      <c r="B31" s="50">
        <f t="shared" si="81"/>
        <v>44007</v>
      </c>
      <c r="C31" s="51">
        <v>4068.84</v>
      </c>
      <c r="D31" s="51"/>
      <c r="E31" s="192">
        <v>3968.64</v>
      </c>
      <c r="F31" s="192">
        <v>7107.5969999999998</v>
      </c>
      <c r="G31" s="192">
        <v>3778.3989999999999</v>
      </c>
      <c r="H31" s="192">
        <v>1411.5909999999999</v>
      </c>
      <c r="I31" s="192">
        <v>4662.96</v>
      </c>
      <c r="J31" s="205">
        <v>7.6619999999999999</v>
      </c>
      <c r="K31" s="205"/>
      <c r="L31" s="52">
        <v>0</v>
      </c>
      <c r="M31" s="52">
        <v>0</v>
      </c>
      <c r="N31" s="65">
        <f t="shared" si="110"/>
        <v>6074.5509999999995</v>
      </c>
      <c r="O31" s="54">
        <f t="shared" si="111"/>
        <v>18923.475999999999</v>
      </c>
      <c r="P31" s="54">
        <f t="shared" si="5"/>
        <v>21960.751499999998</v>
      </c>
      <c r="Q31" s="55">
        <f t="shared" si="82"/>
        <v>544983.42450000008</v>
      </c>
      <c r="S31" s="56">
        <f t="shared" si="44"/>
        <v>212.90000000002328</v>
      </c>
      <c r="T31" s="56">
        <f t="shared" si="45"/>
        <v>59.75</v>
      </c>
      <c r="U31" s="56">
        <f t="shared" si="46"/>
        <v>272.65000000002328</v>
      </c>
      <c r="V31" s="56">
        <f t="shared" si="6"/>
        <v>303.2</v>
      </c>
      <c r="W31" s="56">
        <f t="shared" si="47"/>
        <v>0</v>
      </c>
      <c r="X31" s="56">
        <f t="shared" si="48"/>
        <v>303.2</v>
      </c>
      <c r="Y31" s="56">
        <f t="shared" si="49"/>
        <v>1543.1999999997206</v>
      </c>
      <c r="Z31" s="56">
        <f t="shared" si="7"/>
        <v>138.4</v>
      </c>
      <c r="AA31" s="56">
        <f t="shared" si="8"/>
        <v>1681.5999999997207</v>
      </c>
      <c r="AB31" s="56">
        <f t="shared" si="50"/>
        <v>530.70000000000005</v>
      </c>
      <c r="AC31" s="56">
        <f t="shared" si="51"/>
        <v>770.8</v>
      </c>
      <c r="AD31" s="57">
        <f t="shared" si="9"/>
        <v>2257.4499999997443</v>
      </c>
      <c r="AE31" s="56">
        <f t="shared" si="105"/>
        <v>0</v>
      </c>
      <c r="AF31" s="56">
        <f t="shared" si="105"/>
        <v>75</v>
      </c>
      <c r="AG31" s="56">
        <f t="shared" si="52"/>
        <v>101</v>
      </c>
      <c r="AH31" s="56">
        <f t="shared" si="11"/>
        <v>176</v>
      </c>
      <c r="AI31" s="57">
        <f t="shared" si="12"/>
        <v>176</v>
      </c>
      <c r="AJ31" s="56">
        <f>IF(FU31=0,"",(FU31-FU30))</f>
        <v>0</v>
      </c>
      <c r="AK31" s="56">
        <f t="shared" si="98"/>
        <v>-9.9999999998544808E-2</v>
      </c>
      <c r="AL31" s="56">
        <f t="shared" si="53"/>
        <v>6.0999999999985448</v>
      </c>
      <c r="AM31" s="57">
        <f t="shared" si="14"/>
        <v>6</v>
      </c>
      <c r="AN31" s="56">
        <f t="shared" si="54"/>
        <v>207</v>
      </c>
      <c r="AO31" s="56">
        <f t="shared" si="54"/>
        <v>10.80000000000291</v>
      </c>
      <c r="AP31" s="56">
        <f t="shared" si="15"/>
        <v>105.19999999999709</v>
      </c>
      <c r="AQ31" s="57">
        <f t="shared" si="16"/>
        <v>323</v>
      </c>
      <c r="AR31" s="56">
        <f t="shared" si="17"/>
        <v>34.600000000005821</v>
      </c>
      <c r="AS31" s="57">
        <f t="shared" si="18"/>
        <v>45.599999999991269</v>
      </c>
      <c r="AT31" s="56">
        <f t="shared" si="55"/>
        <v>73</v>
      </c>
      <c r="AU31" s="57">
        <f t="shared" si="19"/>
        <v>167.09999999997672</v>
      </c>
      <c r="AV31" s="56">
        <v>70</v>
      </c>
      <c r="AW31" s="56">
        <v>33</v>
      </c>
      <c r="AX31" s="58">
        <f t="shared" si="21"/>
        <v>937</v>
      </c>
      <c r="AY31" s="57">
        <f t="shared" si="83"/>
        <v>103</v>
      </c>
      <c r="AZ31" s="56">
        <f t="shared" si="57"/>
        <v>277</v>
      </c>
      <c r="BA31" s="56">
        <f t="shared" si="58"/>
        <v>0</v>
      </c>
      <c r="BB31" s="57">
        <f t="shared" si="59"/>
        <v>277</v>
      </c>
      <c r="BC31" s="56">
        <f t="shared" si="22"/>
        <v>623</v>
      </c>
      <c r="BD31" s="56">
        <f t="shared" si="23"/>
        <v>49</v>
      </c>
      <c r="BE31" s="57">
        <f t="shared" si="60"/>
        <v>672</v>
      </c>
      <c r="BF31" s="57">
        <v>87</v>
      </c>
      <c r="BG31" s="56">
        <f>IF(GS31=0,"",GS31-GS30)-75</f>
        <v>411.39999999999418</v>
      </c>
      <c r="BH31" s="56">
        <v>52.7</v>
      </c>
      <c r="BI31" s="56">
        <f t="shared" si="100"/>
        <v>87</v>
      </c>
      <c r="BJ31" s="56">
        <f t="shared" si="100"/>
        <v>92.5</v>
      </c>
      <c r="BK31" s="56">
        <f t="shared" si="25"/>
        <v>167456</v>
      </c>
      <c r="BL31" s="57">
        <f t="shared" si="85"/>
        <v>498.39999999999418</v>
      </c>
      <c r="BM31" s="57">
        <f t="shared" si="61"/>
        <v>555.5</v>
      </c>
      <c r="BN31" s="57">
        <f t="shared" si="62"/>
        <v>455.5</v>
      </c>
      <c r="BO31" s="56">
        <v>131</v>
      </c>
      <c r="BP31" s="57">
        <f t="shared" si="63"/>
        <v>1796.9500000002936</v>
      </c>
      <c r="BQ31" s="57">
        <f t="shared" si="26"/>
        <v>4459.5499999997064</v>
      </c>
      <c r="BR31" s="608"/>
      <c r="BS31" s="60">
        <f>HD31+HN31-BF31</f>
        <v>6812</v>
      </c>
      <c r="BT31" s="60">
        <f>BS31+BT30</f>
        <v>184133</v>
      </c>
      <c r="BU31" s="59"/>
      <c r="BV31" s="61">
        <f t="shared" si="66"/>
        <v>9.6945680570185988E-2</v>
      </c>
      <c r="BW31" s="61">
        <f t="shared" si="67"/>
        <v>2.7207629939257773E-2</v>
      </c>
      <c r="BX31" s="61">
        <f t="shared" si="67"/>
        <v>0.12415331050944377</v>
      </c>
      <c r="BY31" s="61">
        <f t="shared" si="67"/>
        <v>0.1380644920097566</v>
      </c>
      <c r="BZ31" s="61">
        <f t="shared" si="67"/>
        <v>0</v>
      </c>
      <c r="CA31" s="61">
        <f t="shared" si="67"/>
        <v>0.1380644920097566</v>
      </c>
      <c r="CB31" s="61">
        <f t="shared" si="68"/>
        <v>0.70270819284108776</v>
      </c>
      <c r="CC31" s="61">
        <f t="shared" si="68"/>
        <v>6.3021522737962771E-2</v>
      </c>
      <c r="CD31" s="61">
        <f t="shared" si="68"/>
        <v>0.76572971557905056</v>
      </c>
      <c r="CE31" s="61">
        <f t="shared" si="68"/>
        <v>0.24165839679939918</v>
      </c>
      <c r="CF31" s="61">
        <f t="shared" si="68"/>
        <v>0.35098981016200653</v>
      </c>
      <c r="CG31" s="125">
        <f t="shared" si="28"/>
        <v>1.0279475180982509</v>
      </c>
      <c r="CH31" s="61">
        <f t="shared" si="107"/>
        <v>0</v>
      </c>
      <c r="CI31" s="61">
        <f t="shared" si="107"/>
        <v>3.4151836743838211E-2</v>
      </c>
      <c r="CJ31" s="61">
        <f t="shared" si="107"/>
        <v>4.5991140148368789E-2</v>
      </c>
      <c r="CK31" s="61">
        <f t="shared" si="107"/>
        <v>8.0142976892206993E-2</v>
      </c>
      <c r="CL31" s="125">
        <f t="shared" si="107"/>
        <v>8.0142976892206993E-2</v>
      </c>
      <c r="CM31" s="61">
        <f t="shared" si="107"/>
        <v>0</v>
      </c>
      <c r="CN31" s="61">
        <f t="shared" si="107"/>
        <v>-4.5535782324454977E-5</v>
      </c>
      <c r="CO31" s="61">
        <f t="shared" si="107"/>
        <v>2.7776827218315113E-3</v>
      </c>
      <c r="CP31" s="125">
        <f t="shared" si="107"/>
        <v>2.7321469395070568E-3</v>
      </c>
      <c r="CQ31" s="61">
        <f t="shared" si="107"/>
        <v>9.4259069412993446E-2</v>
      </c>
      <c r="CR31" s="61">
        <f t="shared" si="107"/>
        <v>4.9178644911140271E-3</v>
      </c>
      <c r="CS31" s="61">
        <f t="shared" si="107"/>
        <v>4.7903643006022401E-2</v>
      </c>
      <c r="CT31" s="125">
        <f t="shared" si="107"/>
        <v>0.14708057691012988</v>
      </c>
      <c r="CU31" s="61">
        <f t="shared" si="106"/>
        <v>1.5755380684493343E-2</v>
      </c>
      <c r="CV31" s="125">
        <f t="shared" si="106"/>
        <v>2.0764316740249651E-2</v>
      </c>
      <c r="CW31" s="61">
        <f t="shared" si="106"/>
        <v>3.324112109733586E-2</v>
      </c>
      <c r="CX31" s="125">
        <f t="shared" si="101"/>
        <v>7.6090292265260928E-2</v>
      </c>
      <c r="CY31" s="62">
        <f t="shared" si="101"/>
        <v>3.187504762758233E-2</v>
      </c>
      <c r="CZ31" s="62">
        <f t="shared" si="101"/>
        <v>1.502680816728881E-2</v>
      </c>
      <c r="DA31" s="62">
        <f t="shared" si="101"/>
        <v>0.42667028038635202</v>
      </c>
      <c r="DB31" s="125">
        <f t="shared" si="101"/>
        <v>4.690185579487114E-2</v>
      </c>
      <c r="DC31" s="62">
        <f t="shared" si="101"/>
        <v>0.12613411704057578</v>
      </c>
      <c r="DD31" s="62">
        <f t="shared" si="101"/>
        <v>0</v>
      </c>
      <c r="DE31" s="125">
        <f t="shared" si="101"/>
        <v>0.12613411704057578</v>
      </c>
      <c r="DF31" s="62">
        <f t="shared" si="101"/>
        <v>0.2836879238854827</v>
      </c>
      <c r="DG31" s="62">
        <f t="shared" si="101"/>
        <v>2.2312533339307633E-2</v>
      </c>
      <c r="DH31" s="125">
        <f t="shared" si="101"/>
        <v>0.30600045722479036</v>
      </c>
      <c r="DI31" s="125">
        <f t="shared" si="101"/>
        <v>3.9616130622852318E-2</v>
      </c>
      <c r="DJ31" s="62">
        <f t="shared" si="101"/>
        <v>0.1873342084855312</v>
      </c>
      <c r="DK31" s="62">
        <f t="shared" si="101"/>
        <v>2.3997357285336984E-2</v>
      </c>
      <c r="DL31" s="62">
        <f t="shared" si="101"/>
        <v>3.9616130622852318E-2</v>
      </c>
      <c r="DM31" s="62">
        <f t="shared" si="101"/>
        <v>4.2120598650733788E-2</v>
      </c>
      <c r="DN31" s="62">
        <f t="shared" si="101"/>
        <v>76.252399650348949</v>
      </c>
      <c r="DO31" s="62"/>
      <c r="DP31" s="62"/>
      <c r="DQ31" s="125">
        <f t="shared" si="69"/>
        <v>0.22695033910838353</v>
      </c>
      <c r="DR31" s="125">
        <f t="shared" si="69"/>
        <v>0.25295127081602831</v>
      </c>
      <c r="DS31" s="125">
        <f t="shared" si="102"/>
        <v>0.81825524049133458</v>
      </c>
      <c r="DT31" s="125">
        <f t="shared" si="102"/>
        <v>2.0306909806796489</v>
      </c>
      <c r="DU31" s="61">
        <f t="shared" si="70"/>
        <v>0</v>
      </c>
      <c r="DV31" s="61">
        <f t="shared" si="70"/>
        <v>0.18432771993983543</v>
      </c>
      <c r="DW31" s="61">
        <f t="shared" si="70"/>
        <v>0.24822799618564506</v>
      </c>
      <c r="DX31" s="61">
        <f t="shared" si="70"/>
        <v>0.43255571612548049</v>
      </c>
      <c r="DY31" s="125">
        <f t="shared" si="89"/>
        <v>0.43255571612548049</v>
      </c>
      <c r="DZ31" s="61" t="str">
        <f t="shared" si="71"/>
        <v/>
      </c>
      <c r="EA31" s="61" t="str">
        <f t="shared" si="71"/>
        <v/>
      </c>
      <c r="EB31" s="61" t="str">
        <f t="shared" si="71"/>
        <v/>
      </c>
      <c r="EC31" s="125" t="str">
        <f t="shared" si="71"/>
        <v/>
      </c>
      <c r="ED31" s="61">
        <f t="shared" si="72"/>
        <v>0.52158925979680704</v>
      </c>
      <c r="EE31" s="61">
        <f t="shared" si="72"/>
        <v>2.7213352685058131E-2</v>
      </c>
      <c r="EF31" s="61">
        <f t="shared" si="72"/>
        <v>0.26507821319141345</v>
      </c>
      <c r="EG31" s="125">
        <f t="shared" si="72"/>
        <v>0.81388082567327857</v>
      </c>
      <c r="EH31" s="61">
        <f t="shared" si="73"/>
        <v>4.868030643831639E-2</v>
      </c>
      <c r="EI31" s="125">
        <f t="shared" si="73"/>
        <v>6.4156704438914122E-2</v>
      </c>
      <c r="EJ31" s="61">
        <f t="shared" si="74"/>
        <v>0.19320352350294395</v>
      </c>
      <c r="EK31" s="125">
        <f t="shared" si="74"/>
        <v>0.44225080516900606</v>
      </c>
      <c r="EL31" s="61">
        <f t="shared" si="103"/>
        <v>0.11523485439499975</v>
      </c>
      <c r="EM31" s="61">
        <f t="shared" si="103"/>
        <v>5.4325002786214167E-2</v>
      </c>
      <c r="EN31" s="62">
        <f t="shared" si="103"/>
        <v>1.5425008366873536</v>
      </c>
      <c r="EO31" s="125">
        <f t="shared" si="103"/>
        <v>0.16955985718121389</v>
      </c>
      <c r="EP31" s="61">
        <f t="shared" si="103"/>
        <v>0.4560007809630704</v>
      </c>
      <c r="EQ31" s="61">
        <f t="shared" si="103"/>
        <v>0</v>
      </c>
      <c r="ER31" s="125">
        <f t="shared" si="103"/>
        <v>0.4560007809630704</v>
      </c>
      <c r="ES31" s="61">
        <f t="shared" si="103"/>
        <v>1.0255902041154976</v>
      </c>
      <c r="ET31" s="61">
        <f t="shared" si="103"/>
        <v>8.0664398076499819E-2</v>
      </c>
      <c r="EU31" s="125">
        <f t="shared" si="103"/>
        <v>1.1062546021919974</v>
      </c>
      <c r="EV31" s="61">
        <f t="shared" si="104"/>
        <v>0.11250575739891724</v>
      </c>
      <c r="EW31" s="61">
        <f t="shared" si="104"/>
        <v>3.1574537363008782E-2</v>
      </c>
      <c r="EX31" s="61">
        <f t="shared" si="104"/>
        <v>0.14408029476192605</v>
      </c>
      <c r="EY31" s="61">
        <f t="shared" si="104"/>
        <v>0.1602242632378956</v>
      </c>
      <c r="EZ31" s="61">
        <f t="shared" si="104"/>
        <v>0</v>
      </c>
      <c r="FA31" s="61">
        <f t="shared" si="104"/>
        <v>0.1602242632378956</v>
      </c>
      <c r="FB31" s="61">
        <f t="shared" si="104"/>
        <v>0.81549499679642412</v>
      </c>
      <c r="FC31" s="61">
        <f t="shared" si="104"/>
        <v>7.3136668971387722E-2</v>
      </c>
      <c r="FD31" s="61">
        <f t="shared" si="104"/>
        <v>0.88863166576781183</v>
      </c>
      <c r="FE31" s="61">
        <f t="shared" si="104"/>
        <v>0.28044530508031401</v>
      </c>
      <c r="FF31" s="61">
        <f t="shared" si="104"/>
        <v>0.4073247430863125</v>
      </c>
      <c r="FG31" s="125">
        <f t="shared" si="104"/>
        <v>1.1929362237676335</v>
      </c>
      <c r="FH31" s="608"/>
      <c r="FI31" s="61">
        <f t="shared" si="75"/>
        <v>3.1018974919870117</v>
      </c>
      <c r="FJ31" s="61">
        <f t="shared" si="86"/>
        <v>3.3786899146324401</v>
      </c>
      <c r="FK31" s="257">
        <f t="shared" si="37"/>
        <v>5101</v>
      </c>
      <c r="FL31" s="60">
        <f t="shared" si="76"/>
        <v>118749</v>
      </c>
      <c r="FM31" s="256">
        <f t="shared" si="91"/>
        <v>65384</v>
      </c>
      <c r="FN31" s="61">
        <f t="shared" si="38"/>
        <v>0.77911723558276236</v>
      </c>
      <c r="FO31" s="61">
        <f t="shared" si="97"/>
        <v>1.1997429107130577</v>
      </c>
      <c r="FP31" s="63"/>
      <c r="FQ31" s="56">
        <v>720503</v>
      </c>
      <c r="FR31" s="56">
        <v>12996</v>
      </c>
      <c r="FS31" s="56">
        <v>5244144</v>
      </c>
      <c r="FT31" s="56">
        <v>2958.49</v>
      </c>
      <c r="FU31" s="56">
        <v>47009.2</v>
      </c>
      <c r="FV31" s="56">
        <v>19335.900000000001</v>
      </c>
      <c r="FW31" s="56">
        <v>482525</v>
      </c>
      <c r="FX31" s="56">
        <v>340367</v>
      </c>
      <c r="FY31" s="56">
        <v>81482.7</v>
      </c>
      <c r="FZ31" s="56">
        <v>540638</v>
      </c>
      <c r="GA31" s="56">
        <v>79583</v>
      </c>
      <c r="GB31" s="56">
        <v>79046.899999999994</v>
      </c>
      <c r="GC31" s="56">
        <v>71009.7</v>
      </c>
      <c r="GD31" s="56">
        <v>141215</v>
      </c>
      <c r="GE31" s="56">
        <v>248963.8</v>
      </c>
      <c r="GF31" s="56">
        <v>72582</v>
      </c>
      <c r="GG31" s="56">
        <v>69698</v>
      </c>
      <c r="GH31" s="56">
        <v>906154.8</v>
      </c>
      <c r="GI31" s="56">
        <v>3032</v>
      </c>
      <c r="GJ31" s="56">
        <v>64921</v>
      </c>
      <c r="GK31" s="56">
        <v>4183842.4</v>
      </c>
      <c r="GL31" s="56">
        <v>4252133</v>
      </c>
      <c r="GM31" s="56">
        <v>1274987</v>
      </c>
      <c r="GN31" s="56">
        <v>5652205</v>
      </c>
      <c r="GO31" s="56">
        <v>1119145</v>
      </c>
      <c r="GP31" s="56">
        <v>75907</v>
      </c>
      <c r="GQ31" s="56">
        <v>396200</v>
      </c>
      <c r="GR31" s="56">
        <v>900653</v>
      </c>
      <c r="GS31" s="56">
        <v>89140</v>
      </c>
      <c r="GT31" s="56">
        <v>339273.1</v>
      </c>
      <c r="GU31" s="56">
        <v>2508742.4</v>
      </c>
      <c r="GV31" s="56">
        <v>1268598.6000000001</v>
      </c>
      <c r="GW31" s="56">
        <v>174424256</v>
      </c>
      <c r="GX31" s="56">
        <v>49512</v>
      </c>
      <c r="GY31" s="56">
        <v>1714</v>
      </c>
      <c r="GZ31" s="56">
        <v>1396</v>
      </c>
      <c r="HA31" s="56">
        <v>3140</v>
      </c>
      <c r="HB31" s="56">
        <v>6.5</v>
      </c>
      <c r="HC31" s="56">
        <v>391590</v>
      </c>
      <c r="HD31" s="56">
        <v>6332</v>
      </c>
      <c r="HE31" s="56">
        <v>1147</v>
      </c>
      <c r="HF31" s="56">
        <v>536</v>
      </c>
      <c r="HG31" s="56">
        <v>1328</v>
      </c>
      <c r="HH31" s="56">
        <v>0</v>
      </c>
      <c r="HI31" s="56">
        <v>730</v>
      </c>
      <c r="HJ31" s="56">
        <v>110</v>
      </c>
      <c r="HK31" s="56">
        <v>1008</v>
      </c>
      <c r="HL31" s="56">
        <v>963</v>
      </c>
      <c r="HM31" s="56">
        <v>510</v>
      </c>
      <c r="HN31" s="56">
        <f t="shared" si="112"/>
        <v>567</v>
      </c>
      <c r="HO31" s="56">
        <v>2505234</v>
      </c>
      <c r="HP31" s="56"/>
      <c r="HS31" s="211">
        <f t="shared" si="108"/>
        <v>3110</v>
      </c>
      <c r="HT31" s="211">
        <f t="shared" si="109"/>
        <v>6.5</v>
      </c>
      <c r="HU31" s="211">
        <f t="shared" si="94"/>
        <v>3116.5</v>
      </c>
      <c r="HV31" s="211">
        <f>BS31-HU31</f>
        <v>3695.5</v>
      </c>
      <c r="HW31" s="163">
        <v>-100</v>
      </c>
      <c r="HX31" s="163">
        <v>-430</v>
      </c>
      <c r="HY31" s="211">
        <f t="shared" si="113"/>
        <v>524</v>
      </c>
      <c r="HZ31" s="163">
        <v>0</v>
      </c>
      <c r="IA31" s="211">
        <f t="shared" si="88"/>
        <v>-393.5</v>
      </c>
      <c r="IB31" s="211">
        <f t="shared" si="42"/>
        <v>100</v>
      </c>
      <c r="IC31" s="211">
        <f t="shared" si="42"/>
        <v>430</v>
      </c>
    </row>
    <row r="32" spans="1:239" ht="15" customHeight="1">
      <c r="B32" s="50">
        <f t="shared" si="81"/>
        <v>44008</v>
      </c>
      <c r="C32" s="51">
        <v>4641.3599999999997</v>
      </c>
      <c r="D32" s="51">
        <v>0</v>
      </c>
      <c r="E32" s="192">
        <v>3614.904</v>
      </c>
      <c r="F32" s="192">
        <v>7705.1049999999996</v>
      </c>
      <c r="G32" s="192">
        <v>8913.7029999999995</v>
      </c>
      <c r="H32" s="192">
        <v>2860.1819999999998</v>
      </c>
      <c r="I32" s="192">
        <v>6832.08</v>
      </c>
      <c r="J32" s="205">
        <v>0</v>
      </c>
      <c r="K32" s="205"/>
      <c r="L32" s="52">
        <v>0</v>
      </c>
      <c r="M32" s="205">
        <v>0</v>
      </c>
      <c r="N32" s="65">
        <f>H32+I32</f>
        <v>9692.2619999999988</v>
      </c>
      <c r="O32" s="54">
        <f>SUM(C32:G32)</f>
        <v>24875.072</v>
      </c>
      <c r="P32" s="54">
        <f t="shared" si="5"/>
        <v>29721.203000000001</v>
      </c>
      <c r="Q32" s="55">
        <f t="shared" si="82"/>
        <v>574704.62750000006</v>
      </c>
      <c r="S32" s="56">
        <f t="shared" si="44"/>
        <v>217</v>
      </c>
      <c r="T32" s="56">
        <f t="shared" si="45"/>
        <v>32.129999999981372</v>
      </c>
      <c r="U32" s="56">
        <f t="shared" si="46"/>
        <v>249.12999999998138</v>
      </c>
      <c r="V32" s="56">
        <f t="shared" si="6"/>
        <v>419.5</v>
      </c>
      <c r="W32" s="56">
        <f t="shared" si="47"/>
        <v>0</v>
      </c>
      <c r="X32" s="56">
        <f t="shared" si="48"/>
        <v>419.5</v>
      </c>
      <c r="Y32" s="56">
        <f t="shared" si="49"/>
        <v>1484.5</v>
      </c>
      <c r="Z32" s="56">
        <f t="shared" si="7"/>
        <v>132.4</v>
      </c>
      <c r="AA32" s="56">
        <f t="shared" si="8"/>
        <v>1616.9</v>
      </c>
      <c r="AB32" s="56">
        <f t="shared" si="50"/>
        <v>562.1</v>
      </c>
      <c r="AC32" s="56">
        <f t="shared" si="51"/>
        <v>779.2</v>
      </c>
      <c r="AD32" s="57">
        <f t="shared" si="9"/>
        <v>2285.5299999999816</v>
      </c>
      <c r="AE32" s="56">
        <f t="shared" si="105"/>
        <v>259</v>
      </c>
      <c r="AF32" s="56">
        <f t="shared" si="105"/>
        <v>55</v>
      </c>
      <c r="AG32" s="56">
        <f t="shared" si="52"/>
        <v>54</v>
      </c>
      <c r="AH32" s="56">
        <f t="shared" si="11"/>
        <v>368</v>
      </c>
      <c r="AI32" s="57">
        <f t="shared" si="12"/>
        <v>368</v>
      </c>
      <c r="AJ32" s="56">
        <f>IF(FU32=0,"",(FU32-FU31))</f>
        <v>0</v>
      </c>
      <c r="AK32" s="56">
        <f t="shared" si="98"/>
        <v>0</v>
      </c>
      <c r="AL32" s="56">
        <f t="shared" si="53"/>
        <v>0</v>
      </c>
      <c r="AM32" s="57">
        <f t="shared" si="14"/>
        <v>0</v>
      </c>
      <c r="AN32" s="56">
        <f t="shared" si="54"/>
        <v>375</v>
      </c>
      <c r="AO32" s="56">
        <f t="shared" si="54"/>
        <v>16.400000000008731</v>
      </c>
      <c r="AP32" s="56">
        <f t="shared" si="15"/>
        <v>87.599999999991269</v>
      </c>
      <c r="AQ32" s="57">
        <f t="shared" si="16"/>
        <v>479</v>
      </c>
      <c r="AR32" s="56">
        <f t="shared" si="17"/>
        <v>28.5</v>
      </c>
      <c r="AS32" s="57">
        <f t="shared" si="18"/>
        <v>53.100000000005821</v>
      </c>
      <c r="AT32" s="56">
        <f t="shared" si="55"/>
        <v>29</v>
      </c>
      <c r="AU32" s="57">
        <f t="shared" si="19"/>
        <v>35.5</v>
      </c>
      <c r="AV32" s="56">
        <f t="shared" si="56"/>
        <v>8.1000000000000003E-2</v>
      </c>
      <c r="AW32" s="56">
        <f t="shared" si="20"/>
        <v>-60</v>
      </c>
      <c r="AX32" s="58">
        <f t="shared" si="21"/>
        <v>685.08100000000002</v>
      </c>
      <c r="AY32" s="57">
        <v>60</v>
      </c>
      <c r="AZ32" s="56">
        <f t="shared" si="57"/>
        <v>278</v>
      </c>
      <c r="BA32" s="56">
        <f t="shared" si="58"/>
        <v>0</v>
      </c>
      <c r="BB32" s="57">
        <f t="shared" si="59"/>
        <v>278</v>
      </c>
      <c r="BC32" s="56">
        <f t="shared" si="22"/>
        <v>467</v>
      </c>
      <c r="BD32" s="56">
        <f t="shared" si="23"/>
        <v>48</v>
      </c>
      <c r="BE32" s="57">
        <f t="shared" si="60"/>
        <v>515</v>
      </c>
      <c r="BF32" s="57">
        <v>86</v>
      </c>
      <c r="BG32" s="56">
        <f t="shared" si="99"/>
        <v>440.10000000000582</v>
      </c>
      <c r="BH32" s="56">
        <f>96.6+19</f>
        <v>115.6</v>
      </c>
      <c r="BI32" s="56">
        <f t="shared" si="100"/>
        <v>88.800000000046566</v>
      </c>
      <c r="BJ32" s="56">
        <f t="shared" si="100"/>
        <v>701.70000000018626</v>
      </c>
      <c r="BK32" s="56">
        <f t="shared" si="25"/>
        <v>41504</v>
      </c>
      <c r="BL32" s="57">
        <f t="shared" si="85"/>
        <v>528.90000000005239</v>
      </c>
      <c r="BM32" s="57">
        <f t="shared" si="61"/>
        <v>-1685.5</v>
      </c>
      <c r="BN32" s="57">
        <f t="shared" si="62"/>
        <v>-1685.5</v>
      </c>
      <c r="BO32" s="56">
        <v>43</v>
      </c>
      <c r="BP32" s="57">
        <f t="shared" si="63"/>
        <v>5094.3889999999601</v>
      </c>
      <c r="BQ32" s="57">
        <f t="shared" si="26"/>
        <v>4483.1110000000399</v>
      </c>
      <c r="BR32" s="608"/>
      <c r="BS32" s="60">
        <v>7892</v>
      </c>
      <c r="BT32" s="60">
        <f t="shared" si="92"/>
        <v>192025</v>
      </c>
      <c r="BU32" s="59"/>
      <c r="BV32" s="61">
        <f t="shared" si="66"/>
        <v>7.301184948671155E-2</v>
      </c>
      <c r="BW32" s="61">
        <f t="shared" si="67"/>
        <v>1.0810464165929411E-2</v>
      </c>
      <c r="BX32" s="61">
        <f t="shared" si="67"/>
        <v>8.3822313652640978E-2</v>
      </c>
      <c r="BY32" s="61">
        <f t="shared" si="67"/>
        <v>0.14114502700311288</v>
      </c>
      <c r="BZ32" s="61">
        <f t="shared" si="67"/>
        <v>0</v>
      </c>
      <c r="CA32" s="61">
        <f t="shared" si="67"/>
        <v>0.14114502700311288</v>
      </c>
      <c r="CB32" s="61">
        <f t="shared" si="68"/>
        <v>0.49947507171900141</v>
      </c>
      <c r="CC32" s="61">
        <f t="shared" si="68"/>
        <v>4.454732199097055E-2</v>
      </c>
      <c r="CD32" s="61">
        <f t="shared" si="68"/>
        <v>0.54402239370997196</v>
      </c>
      <c r="CE32" s="61">
        <f t="shared" si="68"/>
        <v>0.18912424238009479</v>
      </c>
      <c r="CF32" s="61">
        <f t="shared" si="68"/>
        <v>0.26216973788039466</v>
      </c>
      <c r="CG32" s="125">
        <f t="shared" si="28"/>
        <v>0.76898973436572582</v>
      </c>
      <c r="CH32" s="61">
        <f t="shared" si="107"/>
        <v>8.7143175193817021E-2</v>
      </c>
      <c r="CI32" s="61">
        <f t="shared" si="107"/>
        <v>1.8505307473590485E-2</v>
      </c>
      <c r="CJ32" s="61">
        <f t="shared" si="107"/>
        <v>1.8168847337707024E-2</v>
      </c>
      <c r="CK32" s="61">
        <f t="shared" si="107"/>
        <v>0.12381733000511452</v>
      </c>
      <c r="CL32" s="125">
        <f t="shared" si="107"/>
        <v>0.12381733000511452</v>
      </c>
      <c r="CM32" s="61">
        <f t="shared" si="107"/>
        <v>0</v>
      </c>
      <c r="CN32" s="61">
        <f t="shared" si="107"/>
        <v>0</v>
      </c>
      <c r="CO32" s="61">
        <f t="shared" si="107"/>
        <v>0</v>
      </c>
      <c r="CP32" s="125">
        <f t="shared" si="107"/>
        <v>0</v>
      </c>
      <c r="CQ32" s="61">
        <f t="shared" si="107"/>
        <v>0.12617255095629876</v>
      </c>
      <c r="CR32" s="61">
        <f t="shared" si="107"/>
        <v>5.517946228491737E-3</v>
      </c>
      <c r="CS32" s="61">
        <f t="shared" si="107"/>
        <v>2.9473907903388455E-2</v>
      </c>
      <c r="CT32" s="125">
        <f t="shared" si="107"/>
        <v>0.16116440508817897</v>
      </c>
      <c r="CU32" s="61">
        <f t="shared" si="106"/>
        <v>9.5891138726787069E-3</v>
      </c>
      <c r="CV32" s="125">
        <f t="shared" si="106"/>
        <v>1.7866033215413864E-2</v>
      </c>
      <c r="CW32" s="61">
        <f t="shared" si="106"/>
        <v>9.7573439406204374E-3</v>
      </c>
      <c r="CX32" s="125">
        <f t="shared" si="101"/>
        <v>1.1944334823862949E-2</v>
      </c>
      <c r="CY32" s="62">
        <f t="shared" si="101"/>
        <v>2.7253271006560534E-5</v>
      </c>
      <c r="CZ32" s="62">
        <f t="shared" si="101"/>
        <v>-2.01876081530078E-2</v>
      </c>
      <c r="DA32" s="62">
        <f t="shared" si="101"/>
        <v>0.23050244635117897</v>
      </c>
      <c r="DB32" s="125">
        <f t="shared" si="101"/>
        <v>2.01876081530078E-2</v>
      </c>
      <c r="DC32" s="62">
        <f t="shared" si="101"/>
        <v>9.3535917775602814E-2</v>
      </c>
      <c r="DD32" s="62">
        <f t="shared" si="101"/>
        <v>0</v>
      </c>
      <c r="DE32" s="125">
        <f t="shared" si="101"/>
        <v>9.3535917775602814E-2</v>
      </c>
      <c r="DF32" s="62">
        <f t="shared" si="101"/>
        <v>0.15712688345757742</v>
      </c>
      <c r="DG32" s="62">
        <f t="shared" si="101"/>
        <v>1.6150086522406241E-2</v>
      </c>
      <c r="DH32" s="125">
        <f t="shared" si="101"/>
        <v>0.17327696997998365</v>
      </c>
      <c r="DI32" s="125">
        <f t="shared" si="101"/>
        <v>2.8935571685977851E-2</v>
      </c>
      <c r="DJ32" s="62">
        <f t="shared" si="101"/>
        <v>0.1480761058023142</v>
      </c>
      <c r="DK32" s="62">
        <f t="shared" si="101"/>
        <v>3.8894791708128366E-2</v>
      </c>
      <c r="DL32" s="62">
        <f t="shared" si="101"/>
        <v>2.9877660066467214E-2</v>
      </c>
      <c r="DM32" s="62">
        <f t="shared" si="101"/>
        <v>0.23609407734948892</v>
      </c>
      <c r="DN32" s="62">
        <f t="shared" si="101"/>
        <v>13.964441479707263</v>
      </c>
      <c r="DO32" s="62"/>
      <c r="DP32" s="62"/>
      <c r="DQ32" s="125">
        <f t="shared" si="69"/>
        <v>0.17795376586878142</v>
      </c>
      <c r="DR32" s="125">
        <f t="shared" si="69"/>
        <v>-0.5671035590315775</v>
      </c>
      <c r="DS32" s="125">
        <f t="shared" si="102"/>
        <v>1.7140588151832079</v>
      </c>
      <c r="DT32" s="125">
        <f t="shared" si="102"/>
        <v>1.5083881362406628</v>
      </c>
      <c r="DU32" s="61">
        <f t="shared" si="70"/>
        <v>0.55802609579950713</v>
      </c>
      <c r="DV32" s="61">
        <f t="shared" si="70"/>
        <v>0.11849975007325439</v>
      </c>
      <c r="DW32" s="61">
        <f t="shared" si="70"/>
        <v>0.11634520916283159</v>
      </c>
      <c r="DX32" s="61">
        <f t="shared" si="70"/>
        <v>0.79287105503559308</v>
      </c>
      <c r="DY32" s="125">
        <f t="shared" si="89"/>
        <v>0.79287105503559308</v>
      </c>
      <c r="DZ32" s="61" t="str">
        <f t="shared" si="71"/>
        <v/>
      </c>
      <c r="EA32" s="61" t="str">
        <f t="shared" si="71"/>
        <v/>
      </c>
      <c r="EB32" s="61" t="str">
        <f t="shared" si="71"/>
        <v/>
      </c>
      <c r="EC32" s="125" t="str">
        <f t="shared" si="71"/>
        <v/>
      </c>
      <c r="ED32" s="61">
        <f t="shared" si="72"/>
        <v>1.0373719468068863</v>
      </c>
      <c r="EE32" s="61">
        <f t="shared" si="72"/>
        <v>4.5367733140378647E-2</v>
      </c>
      <c r="EF32" s="61">
        <f t="shared" si="72"/>
        <v>0.24233008677406442</v>
      </c>
      <c r="EG32" s="125">
        <f t="shared" si="72"/>
        <v>1.3250697667213294</v>
      </c>
      <c r="EH32" s="61">
        <f t="shared" si="73"/>
        <v>3.6988464141630782E-2</v>
      </c>
      <c r="EI32" s="125">
        <f t="shared" si="73"/>
        <v>6.8915348979677521E-2</v>
      </c>
      <c r="EJ32" s="61">
        <f t="shared" si="74"/>
        <v>3.2534177995385313E-2</v>
      </c>
      <c r="EK32" s="125">
        <f t="shared" si="74"/>
        <v>3.9826321339178565E-2</v>
      </c>
      <c r="EL32" s="61">
        <f t="shared" si="103"/>
        <v>8.3571822552877756E-5</v>
      </c>
      <c r="EM32" s="61">
        <f t="shared" si="103"/>
        <v>-6.1905053742872418E-2</v>
      </c>
      <c r="EN32" s="62">
        <f t="shared" si="103"/>
        <v>0.70683293538701297</v>
      </c>
      <c r="EO32" s="125">
        <f t="shared" si="103"/>
        <v>6.1905053742872418E-2</v>
      </c>
      <c r="EP32" s="61">
        <f t="shared" si="103"/>
        <v>0.28682674900864219</v>
      </c>
      <c r="EQ32" s="61">
        <f t="shared" si="103"/>
        <v>0</v>
      </c>
      <c r="ER32" s="125">
        <f t="shared" si="103"/>
        <v>0.28682674900864219</v>
      </c>
      <c r="ES32" s="61">
        <f t="shared" si="103"/>
        <v>0.48182766829869028</v>
      </c>
      <c r="ET32" s="61">
        <f t="shared" si="103"/>
        <v>4.9524042994297933E-2</v>
      </c>
      <c r="EU32" s="125">
        <f t="shared" si="103"/>
        <v>0.53135171129298819</v>
      </c>
      <c r="EV32" s="61">
        <f t="shared" si="104"/>
        <v>8.7235928402538895E-2</v>
      </c>
      <c r="EW32" s="61">
        <f t="shared" si="104"/>
        <v>1.2916545527981335E-2</v>
      </c>
      <c r="EX32" s="61">
        <f t="shared" si="104"/>
        <v>0.10015247393052024</v>
      </c>
      <c r="EY32" s="61">
        <f t="shared" si="104"/>
        <v>0.16864272794868695</v>
      </c>
      <c r="EZ32" s="61">
        <f t="shared" si="104"/>
        <v>0</v>
      </c>
      <c r="FA32" s="61">
        <f t="shared" si="104"/>
        <v>0.16864272794868695</v>
      </c>
      <c r="FB32" s="61">
        <f t="shared" si="104"/>
        <v>0.59678219222842854</v>
      </c>
      <c r="FC32" s="61">
        <f t="shared" si="104"/>
        <v>5.3225976592148158E-2</v>
      </c>
      <c r="FD32" s="61">
        <f t="shared" si="104"/>
        <v>0.65000816882057666</v>
      </c>
      <c r="FE32" s="61">
        <f t="shared" si="104"/>
        <v>0.22596919518464109</v>
      </c>
      <c r="FF32" s="61">
        <f t="shared" si="104"/>
        <v>0.31324532447584474</v>
      </c>
      <c r="FG32" s="125">
        <f t="shared" si="104"/>
        <v>0.91880337069978391</v>
      </c>
      <c r="FH32" s="608"/>
      <c r="FI32" s="61">
        <f t="shared" si="75"/>
        <v>2.6553433923922931</v>
      </c>
      <c r="FJ32" s="61">
        <f t="shared" si="86"/>
        <v>3.3412816046970137</v>
      </c>
      <c r="FK32" s="257">
        <f t="shared" si="37"/>
        <v>4809</v>
      </c>
      <c r="FL32" s="60">
        <f t="shared" si="76"/>
        <v>123558</v>
      </c>
      <c r="FM32" s="256">
        <f t="shared" si="91"/>
        <v>68467</v>
      </c>
      <c r="FN32" s="61">
        <f t="shared" si="38"/>
        <v>1.0373065989287176</v>
      </c>
      <c r="FO32" s="61">
        <f t="shared" si="97"/>
        <v>1.1913424170227338</v>
      </c>
      <c r="FP32" s="63"/>
      <c r="FQ32" s="56">
        <v>720762</v>
      </c>
      <c r="FR32" s="56">
        <v>13051</v>
      </c>
      <c r="FS32" s="56">
        <v>5244253</v>
      </c>
      <c r="FT32" s="56">
        <v>2958.49</v>
      </c>
      <c r="FU32" s="56">
        <v>47009.2</v>
      </c>
      <c r="FV32" s="56">
        <v>19335.900000000001</v>
      </c>
      <c r="FW32" s="56">
        <v>482525</v>
      </c>
      <c r="FX32" s="56">
        <v>340742</v>
      </c>
      <c r="FY32" s="56">
        <v>81499.100000000006</v>
      </c>
      <c r="FZ32" s="56">
        <v>540742</v>
      </c>
      <c r="GA32" s="56">
        <v>79611.5</v>
      </c>
      <c r="GB32" s="56">
        <v>79072.5</v>
      </c>
      <c r="GC32" s="56">
        <v>71037.2</v>
      </c>
      <c r="GD32" s="56">
        <v>141244</v>
      </c>
      <c r="GE32" s="56">
        <v>248999.3</v>
      </c>
      <c r="GF32" s="56">
        <v>72582</v>
      </c>
      <c r="GG32" s="56">
        <v>69746</v>
      </c>
      <c r="GH32" s="56">
        <v>906371.8</v>
      </c>
      <c r="GI32" s="56">
        <v>4195</v>
      </c>
      <c r="GJ32" s="56">
        <v>64921</v>
      </c>
      <c r="GK32" s="56">
        <v>4185326.9</v>
      </c>
      <c r="GL32" s="56">
        <v>4253457</v>
      </c>
      <c r="GM32" s="56">
        <v>1280608</v>
      </c>
      <c r="GN32" s="56">
        <v>5659997</v>
      </c>
      <c r="GO32" s="56">
        <v>1119830</v>
      </c>
      <c r="GP32" s="56">
        <v>75988</v>
      </c>
      <c r="GQ32" s="56">
        <v>396478</v>
      </c>
      <c r="GR32" s="56">
        <v>901120</v>
      </c>
      <c r="GS32" s="56">
        <v>89580.1</v>
      </c>
      <c r="GT32" s="56">
        <v>339361.9</v>
      </c>
      <c r="GU32" s="56">
        <v>2509444.1</v>
      </c>
      <c r="GV32" s="56">
        <v>1268919.8999999999</v>
      </c>
      <c r="GW32" s="56">
        <v>174465760</v>
      </c>
      <c r="GX32" s="56">
        <v>49419.9</v>
      </c>
      <c r="GY32" s="56">
        <v>3675</v>
      </c>
      <c r="GZ32" s="56">
        <v>2760</v>
      </c>
      <c r="HA32" s="56">
        <v>3129</v>
      </c>
      <c r="HB32" s="56">
        <v>13.5</v>
      </c>
      <c r="HC32" s="56">
        <v>396399</v>
      </c>
      <c r="HD32" s="56">
        <f>SUM(HE32:HM32)</f>
        <v>7669</v>
      </c>
      <c r="HE32" s="56">
        <v>1177</v>
      </c>
      <c r="HF32" s="56">
        <v>537</v>
      </c>
      <c r="HG32" s="56">
        <v>1349</v>
      </c>
      <c r="HH32" s="56">
        <v>0</v>
      </c>
      <c r="HI32" s="56">
        <v>988</v>
      </c>
      <c r="HJ32" s="56">
        <v>1204</v>
      </c>
      <c r="HK32" s="56">
        <v>1008</v>
      </c>
      <c r="HL32" s="56">
        <v>912</v>
      </c>
      <c r="HM32" s="56">
        <v>494</v>
      </c>
      <c r="HN32" s="56">
        <f t="shared" si="112"/>
        <v>1459</v>
      </c>
      <c r="HO32" s="501">
        <v>2506693</v>
      </c>
      <c r="HP32" s="56"/>
      <c r="HS32" s="211">
        <f t="shared" si="108"/>
        <v>6435</v>
      </c>
      <c r="HT32" s="211">
        <f t="shared" si="109"/>
        <v>13.5</v>
      </c>
      <c r="HU32" s="211">
        <f t="shared" si="94"/>
        <v>6448.5</v>
      </c>
      <c r="HV32" s="211">
        <f t="shared" si="80"/>
        <v>1443.5</v>
      </c>
      <c r="HW32" s="163"/>
      <c r="HX32" s="163"/>
      <c r="HY32" s="211">
        <f t="shared" si="113"/>
        <v>172</v>
      </c>
      <c r="HZ32" s="163"/>
      <c r="IA32" s="211">
        <f t="shared" si="88"/>
        <v>1273.5</v>
      </c>
      <c r="IB32" s="211">
        <f t="shared" si="42"/>
        <v>0</v>
      </c>
      <c r="IC32" s="211">
        <f t="shared" si="42"/>
        <v>0</v>
      </c>
    </row>
    <row r="33" spans="1:237" s="64" customFormat="1" ht="15" customHeight="1">
      <c r="A33" s="4"/>
      <c r="B33" s="50">
        <f t="shared" si="81"/>
        <v>44009</v>
      </c>
      <c r="C33" s="51">
        <v>7533.6</v>
      </c>
      <c r="D33" s="51">
        <v>0</v>
      </c>
      <c r="E33" s="192">
        <v>3686.3999999999996</v>
      </c>
      <c r="F33" s="192">
        <v>2404.8110000000001</v>
      </c>
      <c r="G33" s="192">
        <v>9712.3159999999989</v>
      </c>
      <c r="H33" s="192">
        <v>1384.232</v>
      </c>
      <c r="I33" s="192">
        <v>7230.24</v>
      </c>
      <c r="J33" s="205">
        <v>0</v>
      </c>
      <c r="K33" s="205"/>
      <c r="L33" s="52">
        <v>0</v>
      </c>
      <c r="M33" s="205">
        <v>0</v>
      </c>
      <c r="N33" s="65">
        <f t="shared" si="110"/>
        <v>8614.4719999999998</v>
      </c>
      <c r="O33" s="54">
        <f t="shared" si="111"/>
        <v>23337.127</v>
      </c>
      <c r="P33" s="54">
        <f t="shared" si="5"/>
        <v>27644.363000000001</v>
      </c>
      <c r="Q33" s="55">
        <f t="shared" si="82"/>
        <v>602348.99050000007</v>
      </c>
      <c r="S33" s="56">
        <f t="shared" si="44"/>
        <v>402.59999999997672</v>
      </c>
      <c r="T33" s="56">
        <f t="shared" si="45"/>
        <v>0</v>
      </c>
      <c r="U33" s="56">
        <f t="shared" si="46"/>
        <v>402.59999999997672</v>
      </c>
      <c r="V33" s="56">
        <f t="shared" si="6"/>
        <v>795.4</v>
      </c>
      <c r="W33" s="56">
        <f t="shared" si="47"/>
        <v>0</v>
      </c>
      <c r="X33" s="56">
        <f t="shared" si="48"/>
        <v>795.4</v>
      </c>
      <c r="Y33" s="56">
        <f t="shared" si="49"/>
        <v>1671.3000000002794</v>
      </c>
      <c r="Z33" s="56">
        <f t="shared" si="7"/>
        <v>172.5</v>
      </c>
      <c r="AA33" s="56">
        <f t="shared" si="8"/>
        <v>1843.8000000002794</v>
      </c>
      <c r="AB33" s="56">
        <f t="shared" si="50"/>
        <v>605.1</v>
      </c>
      <c r="AC33" s="56">
        <f t="shared" si="51"/>
        <v>693.1</v>
      </c>
      <c r="AD33" s="57">
        <f t="shared" si="9"/>
        <v>3041.8000000002562</v>
      </c>
      <c r="AE33" s="56">
        <f t="shared" si="105"/>
        <v>220</v>
      </c>
      <c r="AF33" s="56">
        <f t="shared" si="105"/>
        <v>60</v>
      </c>
      <c r="AG33" s="56">
        <f t="shared" si="52"/>
        <v>56</v>
      </c>
      <c r="AH33" s="56">
        <f t="shared" si="11"/>
        <v>336</v>
      </c>
      <c r="AI33" s="57">
        <f t="shared" si="12"/>
        <v>336</v>
      </c>
      <c r="AJ33" s="56">
        <f t="shared" si="98"/>
        <v>0</v>
      </c>
      <c r="AK33" s="56">
        <f t="shared" si="98"/>
        <v>0</v>
      </c>
      <c r="AL33" s="56">
        <f t="shared" si="53"/>
        <v>0</v>
      </c>
      <c r="AM33" s="57">
        <f t="shared" si="14"/>
        <v>0</v>
      </c>
      <c r="AN33" s="56">
        <f t="shared" si="54"/>
        <v>11</v>
      </c>
      <c r="AO33" s="56">
        <f t="shared" si="54"/>
        <v>22.69999999999709</v>
      </c>
      <c r="AP33" s="56">
        <f t="shared" si="15"/>
        <v>92.30000000000291</v>
      </c>
      <c r="AQ33" s="57">
        <f t="shared" si="16"/>
        <v>126</v>
      </c>
      <c r="AR33" s="56">
        <f t="shared" si="17"/>
        <v>111.30000000000291</v>
      </c>
      <c r="AS33" s="57">
        <f t="shared" si="18"/>
        <v>233.5</v>
      </c>
      <c r="AT33" s="56">
        <f t="shared" si="55"/>
        <v>35</v>
      </c>
      <c r="AU33" s="57">
        <f t="shared" si="19"/>
        <v>39</v>
      </c>
      <c r="AV33" s="56">
        <v>57</v>
      </c>
      <c r="AW33" s="56">
        <f t="shared" si="20"/>
        <v>-35</v>
      </c>
      <c r="AX33" s="58">
        <f t="shared" si="21"/>
        <v>893</v>
      </c>
      <c r="AY33" s="57">
        <f t="shared" si="83"/>
        <v>22</v>
      </c>
      <c r="AZ33" s="56">
        <f t="shared" si="57"/>
        <v>239</v>
      </c>
      <c r="BA33" s="56">
        <f t="shared" si="58"/>
        <v>0</v>
      </c>
      <c r="BB33" s="57">
        <f t="shared" si="59"/>
        <v>239</v>
      </c>
      <c r="BC33" s="56">
        <f t="shared" si="22"/>
        <v>632</v>
      </c>
      <c r="BD33" s="56">
        <f t="shared" si="23"/>
        <v>45</v>
      </c>
      <c r="BE33" s="57">
        <f t="shared" si="60"/>
        <v>677</v>
      </c>
      <c r="BF33" s="57">
        <v>102</v>
      </c>
      <c r="BG33" s="56">
        <f t="shared" si="99"/>
        <v>457.29999999998836</v>
      </c>
      <c r="BH33" s="56">
        <v>69.099999999999994</v>
      </c>
      <c r="BI33" s="56">
        <f t="shared" si="100"/>
        <v>111.29999999998836</v>
      </c>
      <c r="BJ33" s="56">
        <f t="shared" si="100"/>
        <v>1254.6999999997206</v>
      </c>
      <c r="BK33" s="56">
        <f t="shared" si="25"/>
        <v>62656</v>
      </c>
      <c r="BL33" s="57">
        <f t="shared" si="85"/>
        <v>568.59999999997672</v>
      </c>
      <c r="BM33" s="57">
        <f t="shared" si="61"/>
        <v>-503</v>
      </c>
      <c r="BN33" s="57">
        <f t="shared" si="62"/>
        <v>-503</v>
      </c>
      <c r="BO33" s="56">
        <v>108</v>
      </c>
      <c r="BP33" s="57">
        <f t="shared" si="63"/>
        <v>1786.0999999997675</v>
      </c>
      <c r="BQ33" s="57">
        <f t="shared" si="26"/>
        <v>5282.9000000002325</v>
      </c>
      <c r="BR33" s="608"/>
      <c r="BS33" s="60">
        <v>6566</v>
      </c>
      <c r="BT33" s="60">
        <f t="shared" si="92"/>
        <v>198591</v>
      </c>
      <c r="BU33" s="59"/>
      <c r="BV33" s="61">
        <f t="shared" si="66"/>
        <v>0.14563547729422333</v>
      </c>
      <c r="BW33" s="61">
        <f t="shared" si="67"/>
        <v>0</v>
      </c>
      <c r="BX33" s="61">
        <f t="shared" si="67"/>
        <v>0.14563547729422333</v>
      </c>
      <c r="BY33" s="61">
        <f t="shared" si="67"/>
        <v>0.28772592806714337</v>
      </c>
      <c r="BZ33" s="61">
        <f t="shared" si="67"/>
        <v>0</v>
      </c>
      <c r="CA33" s="61">
        <f t="shared" si="67"/>
        <v>0.28772592806714337</v>
      </c>
      <c r="CB33" s="61">
        <f t="shared" si="68"/>
        <v>0.60457171684523148</v>
      </c>
      <c r="CC33" s="61">
        <f t="shared" si="68"/>
        <v>6.2399701523236401E-2</v>
      </c>
      <c r="CD33" s="61">
        <f t="shared" si="68"/>
        <v>0.66697141836846785</v>
      </c>
      <c r="CE33" s="61">
        <f t="shared" si="68"/>
        <v>0.21888730082150923</v>
      </c>
      <c r="CF33" s="61">
        <f t="shared" si="68"/>
        <v>0.25072019203336315</v>
      </c>
      <c r="CG33" s="125">
        <f t="shared" si="28"/>
        <v>1.1003328237298347</v>
      </c>
      <c r="CH33" s="61">
        <f t="shared" si="107"/>
        <v>7.9582228029634827E-2</v>
      </c>
      <c r="CI33" s="61">
        <f t="shared" si="107"/>
        <v>2.1704244008082223E-2</v>
      </c>
      <c r="CJ33" s="61">
        <f t="shared" si="107"/>
        <v>2.0257294407543411E-2</v>
      </c>
      <c r="CK33" s="61">
        <f t="shared" si="107"/>
        <v>0.12154376644526046</v>
      </c>
      <c r="CL33" s="125">
        <f t="shared" si="107"/>
        <v>0.12154376644526046</v>
      </c>
      <c r="CM33" s="61">
        <f t="shared" si="107"/>
        <v>0</v>
      </c>
      <c r="CN33" s="61">
        <f t="shared" si="107"/>
        <v>0</v>
      </c>
      <c r="CO33" s="61">
        <f t="shared" si="107"/>
        <v>0</v>
      </c>
      <c r="CP33" s="125">
        <f t="shared" si="107"/>
        <v>0</v>
      </c>
      <c r="CQ33" s="61">
        <f t="shared" si="107"/>
        <v>3.9791114014817415E-3</v>
      </c>
      <c r="CR33" s="61">
        <f t="shared" si="107"/>
        <v>8.2114389830567226E-3</v>
      </c>
      <c r="CS33" s="61">
        <f t="shared" si="107"/>
        <v>3.3388362032434206E-2</v>
      </c>
      <c r="CT33" s="125">
        <f t="shared" si="107"/>
        <v>4.5578912416972671E-2</v>
      </c>
      <c r="CU33" s="61">
        <f t="shared" si="106"/>
        <v>4.0261372634993575E-2</v>
      </c>
      <c r="CV33" s="125">
        <f t="shared" si="106"/>
        <v>8.4465682931453318E-2</v>
      </c>
      <c r="CW33" s="61">
        <f t="shared" si="106"/>
        <v>1.2660809004714632E-2</v>
      </c>
      <c r="CX33" s="125">
        <f t="shared" si="101"/>
        <v>1.4107758605253448E-2</v>
      </c>
      <c r="CY33" s="62">
        <f t="shared" si="101"/>
        <v>2.0619031807678111E-2</v>
      </c>
      <c r="CZ33" s="62">
        <f t="shared" si="101"/>
        <v>-1.2660809004714632E-2</v>
      </c>
      <c r="DA33" s="62">
        <f t="shared" si="101"/>
        <v>0.32303149832029043</v>
      </c>
      <c r="DB33" s="125">
        <f t="shared" si="101"/>
        <v>7.9582228029634831E-3</v>
      </c>
      <c r="DC33" s="62">
        <f t="shared" si="101"/>
        <v>8.6455238632194203E-2</v>
      </c>
      <c r="DD33" s="62">
        <f t="shared" si="101"/>
        <v>0</v>
      </c>
      <c r="DE33" s="125">
        <f t="shared" si="101"/>
        <v>8.6455238632194203E-2</v>
      </c>
      <c r="DF33" s="62">
        <f t="shared" si="101"/>
        <v>0.22861803688513277</v>
      </c>
      <c r="DG33" s="62">
        <f t="shared" si="101"/>
        <v>1.627818300606167E-2</v>
      </c>
      <c r="DH33" s="125">
        <f t="shared" si="101"/>
        <v>0.24489621989119445</v>
      </c>
      <c r="DI33" s="125">
        <f t="shared" si="101"/>
        <v>3.6897214813739782E-2</v>
      </c>
      <c r="DJ33" s="62">
        <f t="shared" si="101"/>
        <v>0.16542251308159583</v>
      </c>
      <c r="DK33" s="62">
        <f t="shared" si="101"/>
        <v>2.4996054349308031E-2</v>
      </c>
      <c r="DL33" s="62">
        <f t="shared" si="101"/>
        <v>4.0261372634988322E-2</v>
      </c>
      <c r="DM33" s="62">
        <f t="shared" si="101"/>
        <v>0.45387191594891174</v>
      </c>
      <c r="DN33" s="62">
        <f t="shared" si="101"/>
        <v>22.665018542839999</v>
      </c>
      <c r="DO33" s="62"/>
      <c r="DP33" s="62"/>
      <c r="DQ33" s="125">
        <f t="shared" si="69"/>
        <v>0.20568388571658414</v>
      </c>
      <c r="DR33" s="125">
        <f t="shared" si="69"/>
        <v>-0.18195391226775601</v>
      </c>
      <c r="DS33" s="125">
        <f t="shared" si="102"/>
        <v>0.64609917038051023</v>
      </c>
      <c r="DT33" s="125">
        <f t="shared" si="102"/>
        <v>1.9110225111717105</v>
      </c>
      <c r="DU33" s="61">
        <f t="shared" si="70"/>
        <v>0.29202506105978548</v>
      </c>
      <c r="DV33" s="61">
        <f t="shared" si="70"/>
        <v>7.9643198470850593E-2</v>
      </c>
      <c r="DW33" s="61">
        <f t="shared" si="70"/>
        <v>7.4333651906127216E-2</v>
      </c>
      <c r="DX33" s="61">
        <f t="shared" si="70"/>
        <v>0.44600191143676327</v>
      </c>
      <c r="DY33" s="125">
        <f t="shared" si="89"/>
        <v>0.44600191143676327</v>
      </c>
      <c r="DZ33" s="61" t="str">
        <f t="shared" si="71"/>
        <v/>
      </c>
      <c r="EA33" s="61" t="str">
        <f t="shared" si="71"/>
        <v/>
      </c>
      <c r="EB33" s="61" t="str">
        <f t="shared" si="71"/>
        <v/>
      </c>
      <c r="EC33" s="125" t="str">
        <f t="shared" si="71"/>
        <v/>
      </c>
      <c r="ED33" s="61">
        <f t="shared" si="72"/>
        <v>2.9839409722222224E-2</v>
      </c>
      <c r="EE33" s="61">
        <f t="shared" si="72"/>
        <v>6.1577690972214334E-2</v>
      </c>
      <c r="EF33" s="61">
        <f t="shared" si="72"/>
        <v>0.25037977430556346</v>
      </c>
      <c r="EG33" s="125">
        <f t="shared" si="72"/>
        <v>0.341796875</v>
      </c>
      <c r="EH33" s="61">
        <f t="shared" si="73"/>
        <v>0.46282223426291258</v>
      </c>
      <c r="EI33" s="125">
        <f t="shared" si="73"/>
        <v>0.97097027583456663</v>
      </c>
      <c r="EJ33" s="61">
        <f t="shared" si="74"/>
        <v>3.6036718739382037E-2</v>
      </c>
      <c r="EK33" s="125">
        <f t="shared" si="74"/>
        <v>4.0155200881025699E-2</v>
      </c>
      <c r="EL33" s="61">
        <f t="shared" si="103"/>
        <v>6.6167723338122181E-2</v>
      </c>
      <c r="EM33" s="61">
        <f t="shared" si="103"/>
        <v>-4.062930380411011E-2</v>
      </c>
      <c r="EN33" s="62">
        <f t="shared" si="103"/>
        <v>1.0366276656305808</v>
      </c>
      <c r="EO33" s="125">
        <f t="shared" si="103"/>
        <v>2.5538419534012067E-2</v>
      </c>
      <c r="EP33" s="61">
        <f t="shared" si="103"/>
        <v>0.27744010311949474</v>
      </c>
      <c r="EQ33" s="61">
        <f t="shared" si="103"/>
        <v>0</v>
      </c>
      <c r="ER33" s="125">
        <f t="shared" si="103"/>
        <v>0.27744010311949474</v>
      </c>
      <c r="ES33" s="61">
        <f t="shared" si="103"/>
        <v>0.73364914297707395</v>
      </c>
      <c r="ET33" s="61">
        <f t="shared" si="103"/>
        <v>5.2237676319570131E-2</v>
      </c>
      <c r="EU33" s="125">
        <f t="shared" si="103"/>
        <v>0.78588681929664406</v>
      </c>
      <c r="EV33" s="61">
        <f t="shared" si="104"/>
        <v>0.17251480869944991</v>
      </c>
      <c r="EW33" s="61">
        <f t="shared" si="104"/>
        <v>0</v>
      </c>
      <c r="EX33" s="61">
        <f t="shared" si="104"/>
        <v>0.17251480869944991</v>
      </c>
      <c r="EY33" s="61">
        <f t="shared" si="104"/>
        <v>0.34083030014791454</v>
      </c>
      <c r="EZ33" s="61">
        <f t="shared" si="104"/>
        <v>0</v>
      </c>
      <c r="FA33" s="61">
        <f t="shared" si="104"/>
        <v>0.34083030014791454</v>
      </c>
      <c r="FB33" s="61">
        <f t="shared" si="104"/>
        <v>0.7161549920006347</v>
      </c>
      <c r="FC33" s="61">
        <f t="shared" si="104"/>
        <v>7.3916553652898231E-2</v>
      </c>
      <c r="FD33" s="61">
        <f t="shared" si="104"/>
        <v>0.79007154565353288</v>
      </c>
      <c r="FE33" s="61">
        <f t="shared" si="104"/>
        <v>0.25928641516155781</v>
      </c>
      <c r="FF33" s="61">
        <f t="shared" si="104"/>
        <v>0.29699457006854357</v>
      </c>
      <c r="FG33" s="125">
        <f t="shared" si="104"/>
        <v>1.3034166545008974</v>
      </c>
      <c r="FH33" s="608"/>
      <c r="FI33" s="61">
        <f t="shared" si="75"/>
        <v>2.3751677692844648</v>
      </c>
      <c r="FJ33" s="61">
        <f t="shared" si="86"/>
        <v>3.2969425222270705</v>
      </c>
      <c r="FK33" s="257">
        <f t="shared" si="37"/>
        <v>6019</v>
      </c>
      <c r="FL33" s="60">
        <f t="shared" si="76"/>
        <v>129577</v>
      </c>
      <c r="FM33" s="256">
        <f t="shared" si="91"/>
        <v>69014</v>
      </c>
      <c r="FN33" s="61">
        <f t="shared" si="38"/>
        <v>0.19787035787368296</v>
      </c>
      <c r="FO33" s="61">
        <f t="shared" si="97"/>
        <v>1.1457477490368599</v>
      </c>
      <c r="FP33" s="63"/>
      <c r="FQ33" s="56">
        <v>720982</v>
      </c>
      <c r="FR33" s="56">
        <v>13111</v>
      </c>
      <c r="FS33" s="56">
        <v>5244369</v>
      </c>
      <c r="FT33" s="56">
        <v>2958.49</v>
      </c>
      <c r="FU33" s="56">
        <v>47009.2</v>
      </c>
      <c r="FV33" s="56">
        <v>19335.900000000001</v>
      </c>
      <c r="FW33" s="56">
        <v>482525</v>
      </c>
      <c r="FX33" s="56">
        <v>340753</v>
      </c>
      <c r="FY33" s="56">
        <v>81521.8</v>
      </c>
      <c r="FZ33" s="56">
        <v>540857</v>
      </c>
      <c r="GA33" s="56">
        <v>79722.8</v>
      </c>
      <c r="GB33" s="56">
        <v>79098.8</v>
      </c>
      <c r="GC33" s="56">
        <v>71244.399999999994</v>
      </c>
      <c r="GD33" s="56">
        <v>141279</v>
      </c>
      <c r="GE33" s="56">
        <v>249038.3</v>
      </c>
      <c r="GF33" s="56">
        <v>72582</v>
      </c>
      <c r="GG33" s="56">
        <v>69791</v>
      </c>
      <c r="GH33" s="56">
        <v>906774.4</v>
      </c>
      <c r="GI33" s="56">
        <v>7954</v>
      </c>
      <c r="GJ33" s="56">
        <v>64921</v>
      </c>
      <c r="GK33" s="56">
        <v>4186998.2</v>
      </c>
      <c r="GL33" s="56">
        <v>4255182</v>
      </c>
      <c r="GM33" s="56">
        <v>1286659</v>
      </c>
      <c r="GN33" s="56">
        <v>5666928</v>
      </c>
      <c r="GO33" s="56">
        <v>1120666</v>
      </c>
      <c r="GP33" s="56">
        <v>76101</v>
      </c>
      <c r="GQ33" s="56">
        <v>396717</v>
      </c>
      <c r="GR33" s="56">
        <v>901752</v>
      </c>
      <c r="GS33" s="56">
        <v>90037.4</v>
      </c>
      <c r="GT33" s="56">
        <v>339473.2</v>
      </c>
      <c r="GU33" s="56">
        <v>2510698.7999999998</v>
      </c>
      <c r="GV33" s="56">
        <v>1268919.8999999999</v>
      </c>
      <c r="GW33" s="56">
        <v>174528416</v>
      </c>
      <c r="GX33" s="56">
        <v>49489.1</v>
      </c>
      <c r="GY33" s="56">
        <v>2606</v>
      </c>
      <c r="GZ33" s="56">
        <v>1359</v>
      </c>
      <c r="HA33" s="56">
        <v>3097</v>
      </c>
      <c r="HB33" s="56">
        <v>7</v>
      </c>
      <c r="HC33" s="56">
        <v>402418</v>
      </c>
      <c r="HD33" s="56">
        <f>SUM(HE33:HM33)</f>
        <v>6984</v>
      </c>
      <c r="HE33" s="56">
        <v>1138</v>
      </c>
      <c r="HF33" s="56">
        <v>642</v>
      </c>
      <c r="HG33" s="56">
        <v>1324</v>
      </c>
      <c r="HH33" s="56">
        <v>0</v>
      </c>
      <c r="HI33" s="56">
        <v>157</v>
      </c>
      <c r="HJ33" s="56">
        <v>1157</v>
      </c>
      <c r="HK33" s="56">
        <v>1080</v>
      </c>
      <c r="HL33" s="56">
        <v>1004</v>
      </c>
      <c r="HM33" s="56">
        <v>482</v>
      </c>
      <c r="HN33" s="56">
        <f t="shared" si="112"/>
        <v>684</v>
      </c>
      <c r="HO33" s="56">
        <v>2507377</v>
      </c>
      <c r="HP33" s="56"/>
      <c r="HQ33"/>
      <c r="HR33"/>
      <c r="HS33" s="211">
        <f t="shared" si="108"/>
        <v>3965</v>
      </c>
      <c r="HT33" s="211">
        <f t="shared" si="109"/>
        <v>7</v>
      </c>
      <c r="HU33" s="211">
        <f t="shared" si="94"/>
        <v>3972</v>
      </c>
      <c r="HV33" s="211">
        <f t="shared" si="80"/>
        <v>2594</v>
      </c>
      <c r="HW33" s="163"/>
      <c r="HX33" s="163"/>
      <c r="HY33" s="211">
        <f t="shared" si="113"/>
        <v>432</v>
      </c>
      <c r="HZ33" s="163"/>
      <c r="IA33" s="211">
        <f t="shared" si="88"/>
        <v>245</v>
      </c>
      <c r="IB33" s="211">
        <f t="shared" si="42"/>
        <v>0</v>
      </c>
      <c r="IC33" s="211">
        <f t="shared" si="42"/>
        <v>0</v>
      </c>
    </row>
    <row r="34" spans="1:237" s="64" customFormat="1" ht="15" customHeight="1">
      <c r="A34" s="44"/>
      <c r="B34" s="50">
        <f t="shared" si="81"/>
        <v>44010</v>
      </c>
      <c r="C34" s="51">
        <v>3965.52</v>
      </c>
      <c r="D34" s="51"/>
      <c r="E34" s="192">
        <v>2032.1279999999999</v>
      </c>
      <c r="F34" s="192">
        <v>8708.9140000000007</v>
      </c>
      <c r="G34" s="192">
        <v>9063.8340000000007</v>
      </c>
      <c r="H34" s="192">
        <v>2483.4090000000001</v>
      </c>
      <c r="I34" s="192">
        <v>8189.28</v>
      </c>
      <c r="J34" s="205"/>
      <c r="K34" s="205"/>
      <c r="L34" s="205">
        <v>0</v>
      </c>
      <c r="M34" s="205">
        <v>0</v>
      </c>
      <c r="N34" s="65">
        <f t="shared" si="110"/>
        <v>10672.689</v>
      </c>
      <c r="O34" s="54">
        <f t="shared" si="111"/>
        <v>23770.396000000001</v>
      </c>
      <c r="P34" s="54">
        <f t="shared" si="5"/>
        <v>29106.7405</v>
      </c>
      <c r="Q34" s="55">
        <f t="shared" si="82"/>
        <v>631455.73100000003</v>
      </c>
      <c r="S34" s="56">
        <f t="shared" si="44"/>
        <v>407.69999999995343</v>
      </c>
      <c r="T34" s="56">
        <f t="shared" si="45"/>
        <v>6.5200000000186265</v>
      </c>
      <c r="U34" s="56">
        <f t="shared" si="46"/>
        <v>414.21999999997206</v>
      </c>
      <c r="V34" s="56">
        <f t="shared" si="6"/>
        <v>510.2</v>
      </c>
      <c r="W34" s="56">
        <f t="shared" si="47"/>
        <v>0</v>
      </c>
      <c r="X34" s="56">
        <f t="shared" si="48"/>
        <v>510.2</v>
      </c>
      <c r="Y34" s="56">
        <f t="shared" si="49"/>
        <v>1714.3999999999069</v>
      </c>
      <c r="Z34" s="56">
        <f t="shared" si="7"/>
        <v>294.5</v>
      </c>
      <c r="AA34" s="56">
        <f>IF(Y34="","",Y34+Z34)</f>
        <v>2008.8999999999069</v>
      </c>
      <c r="AB34" s="56">
        <f t="shared" si="50"/>
        <v>599.4</v>
      </c>
      <c r="AC34" s="56">
        <f t="shared" si="51"/>
        <v>907.1</v>
      </c>
      <c r="AD34" s="57">
        <f>IF(Y34="","",SUM(U34,X34,AA34))</f>
        <v>2933.3199999998787</v>
      </c>
      <c r="AE34" s="56">
        <f t="shared" si="105"/>
        <v>0</v>
      </c>
      <c r="AF34" s="56">
        <f t="shared" si="105"/>
        <v>33</v>
      </c>
      <c r="AG34" s="56">
        <f t="shared" si="52"/>
        <v>59</v>
      </c>
      <c r="AH34" s="56">
        <f t="shared" si="11"/>
        <v>92</v>
      </c>
      <c r="AI34" s="57">
        <f t="shared" si="12"/>
        <v>92</v>
      </c>
      <c r="AJ34" s="56">
        <f t="shared" si="98"/>
        <v>0</v>
      </c>
      <c r="AK34" s="56">
        <f t="shared" si="98"/>
        <v>0</v>
      </c>
      <c r="AL34" s="56">
        <f t="shared" si="53"/>
        <v>0</v>
      </c>
      <c r="AM34" s="57">
        <f t="shared" si="14"/>
        <v>0</v>
      </c>
      <c r="AN34" s="56">
        <f t="shared" si="54"/>
        <v>108</v>
      </c>
      <c r="AO34" s="56">
        <f t="shared" si="54"/>
        <v>53.80000000000291</v>
      </c>
      <c r="AP34" s="56">
        <f t="shared" si="15"/>
        <v>107.19999999999709</v>
      </c>
      <c r="AQ34" s="57">
        <f t="shared" si="16"/>
        <v>269</v>
      </c>
      <c r="AR34" s="56">
        <f t="shared" si="17"/>
        <v>29.80000000000291</v>
      </c>
      <c r="AS34" s="57">
        <f t="shared" si="18"/>
        <v>49.30000000000291</v>
      </c>
      <c r="AT34" s="56">
        <f t="shared" si="55"/>
        <v>38</v>
      </c>
      <c r="AU34" s="57">
        <f t="shared" si="19"/>
        <v>44</v>
      </c>
      <c r="AV34" s="56">
        <v>70</v>
      </c>
      <c r="AW34" s="56">
        <f t="shared" si="20"/>
        <v>-74</v>
      </c>
      <c r="AX34" s="58">
        <f t="shared" si="21"/>
        <v>935</v>
      </c>
      <c r="AY34" s="57">
        <v>40</v>
      </c>
      <c r="AZ34" s="56">
        <f t="shared" si="57"/>
        <v>294</v>
      </c>
      <c r="BA34" s="56">
        <f t="shared" si="58"/>
        <v>0</v>
      </c>
      <c r="BB34" s="57">
        <f t="shared" si="59"/>
        <v>294</v>
      </c>
      <c r="BC34" s="56">
        <f t="shared" si="22"/>
        <v>645</v>
      </c>
      <c r="BD34" s="56">
        <f t="shared" si="23"/>
        <v>43</v>
      </c>
      <c r="BE34" s="57">
        <f t="shared" si="60"/>
        <v>688</v>
      </c>
      <c r="BF34" s="57">
        <v>0</v>
      </c>
      <c r="BG34" s="56">
        <f>IF(GS34=0,"",GS34-GS33)-108</f>
        <v>463.10000000000582</v>
      </c>
      <c r="BH34" s="56">
        <v>0</v>
      </c>
      <c r="BI34" s="56">
        <f t="shared" si="100"/>
        <v>94.700000000011642</v>
      </c>
      <c r="BJ34" s="56">
        <f t="shared" si="100"/>
        <v>1148.4000000003725</v>
      </c>
      <c r="BK34" s="56">
        <f t="shared" si="25"/>
        <v>138960</v>
      </c>
      <c r="BL34" s="57">
        <f t="shared" si="85"/>
        <v>557.80000000001746</v>
      </c>
      <c r="BM34" s="57">
        <f t="shared" si="61"/>
        <v>1149</v>
      </c>
      <c r="BN34" s="57">
        <f t="shared" si="62"/>
        <v>-86</v>
      </c>
      <c r="BO34" s="56">
        <v>392</v>
      </c>
      <c r="BP34" s="57">
        <f t="shared" si="63"/>
        <v>1549.5800000001009</v>
      </c>
      <c r="BQ34" s="57">
        <f t="shared" si="26"/>
        <v>4923.4199999998991</v>
      </c>
      <c r="BR34" s="608"/>
      <c r="BS34" s="60">
        <v>7622</v>
      </c>
      <c r="BT34" s="60">
        <f>BS34+BT33</f>
        <v>206213</v>
      </c>
      <c r="BU34" s="59"/>
      <c r="BV34" s="61">
        <f t="shared" si="66"/>
        <v>0.14007064789681739</v>
      </c>
      <c r="BW34" s="61">
        <f t="shared" si="67"/>
        <v>2.2400309646552923E-3</v>
      </c>
      <c r="BX34" s="61">
        <f t="shared" si="67"/>
        <v>0.14231067886147269</v>
      </c>
      <c r="BY34" s="61">
        <f t="shared" si="67"/>
        <v>0.17528585861408974</v>
      </c>
      <c r="BZ34" s="61">
        <f t="shared" si="67"/>
        <v>0</v>
      </c>
      <c r="CA34" s="61">
        <f t="shared" si="67"/>
        <v>0.17528585861408974</v>
      </c>
      <c r="CB34" s="61">
        <f t="shared" si="68"/>
        <v>0.5890044610113272</v>
      </c>
      <c r="CC34" s="61">
        <f t="shared" si="68"/>
        <v>0.10117931274372685</v>
      </c>
      <c r="CD34" s="61">
        <f t="shared" si="68"/>
        <v>0.69018377375505413</v>
      </c>
      <c r="CE34" s="61">
        <f t="shared" si="68"/>
        <v>0.20593168101388748</v>
      </c>
      <c r="CF34" s="61">
        <f t="shared" si="68"/>
        <v>0.31164602577193418</v>
      </c>
      <c r="CG34" s="125">
        <f t="shared" si="28"/>
        <v>1.0077803112306163</v>
      </c>
      <c r="CH34" s="61">
        <f t="shared" si="107"/>
        <v>0</v>
      </c>
      <c r="CI34" s="61">
        <f t="shared" si="107"/>
        <v>1.1337580035799611E-2</v>
      </c>
      <c r="CJ34" s="61">
        <f t="shared" si="107"/>
        <v>2.0270218851884157E-2</v>
      </c>
      <c r="CK34" s="61">
        <f t="shared" si="107"/>
        <v>3.1607798887683766E-2</v>
      </c>
      <c r="CL34" s="125">
        <f t="shared" si="107"/>
        <v>3.1607798887683766E-2</v>
      </c>
      <c r="CM34" s="61">
        <f t="shared" si="107"/>
        <v>0</v>
      </c>
      <c r="CN34" s="61">
        <f t="shared" si="107"/>
        <v>0</v>
      </c>
      <c r="CO34" s="61">
        <f t="shared" si="107"/>
        <v>0</v>
      </c>
      <c r="CP34" s="125">
        <f t="shared" si="107"/>
        <v>0</v>
      </c>
      <c r="CQ34" s="61">
        <f t="shared" si="107"/>
        <v>3.7104807389889638E-2</v>
      </c>
      <c r="CR34" s="61">
        <f t="shared" si="107"/>
        <v>1.8483691088668246E-2</v>
      </c>
      <c r="CS34" s="61">
        <f t="shared" si="107"/>
        <v>3.6829956964778345E-2</v>
      </c>
      <c r="CT34" s="125">
        <f t="shared" si="107"/>
        <v>9.2418455443336212E-2</v>
      </c>
      <c r="CU34" s="61">
        <f t="shared" si="107"/>
        <v>1.0238178335359435E-2</v>
      </c>
      <c r="CV34" s="125">
        <f t="shared" si="106"/>
        <v>1.6937657447422844E-2</v>
      </c>
      <c r="CW34" s="61">
        <f t="shared" si="106"/>
        <v>1.3055395192738945E-2</v>
      </c>
      <c r="CX34" s="125">
        <f t="shared" si="101"/>
        <v>1.5116773381066149E-2</v>
      </c>
      <c r="CY34" s="62">
        <f t="shared" si="101"/>
        <v>2.4049412197150691E-2</v>
      </c>
      <c r="CZ34" s="62">
        <f t="shared" si="101"/>
        <v>-2.5423664322702162E-2</v>
      </c>
      <c r="DA34" s="62">
        <f t="shared" si="101"/>
        <v>0.32123143434765566</v>
      </c>
      <c r="DB34" s="125">
        <f t="shared" si="101"/>
        <v>1.3742521255514681E-2</v>
      </c>
      <c r="DC34" s="62">
        <f t="shared" si="101"/>
        <v>0.10100753122803291</v>
      </c>
      <c r="DD34" s="62">
        <f t="shared" si="101"/>
        <v>0</v>
      </c>
      <c r="DE34" s="125">
        <f t="shared" si="101"/>
        <v>0.10100753122803291</v>
      </c>
      <c r="DF34" s="62">
        <f t="shared" si="101"/>
        <v>0.22159815524517423</v>
      </c>
      <c r="DG34" s="62">
        <f t="shared" si="101"/>
        <v>1.4773210349678281E-2</v>
      </c>
      <c r="DH34" s="125">
        <f t="shared" si="101"/>
        <v>0.2363713655948525</v>
      </c>
      <c r="DI34" s="125">
        <f t="shared" si="101"/>
        <v>0</v>
      </c>
      <c r="DJ34" s="62">
        <f t="shared" si="101"/>
        <v>0.15910403983572322</v>
      </c>
      <c r="DK34" s="62">
        <f t="shared" si="101"/>
        <v>0</v>
      </c>
      <c r="DL34" s="62">
        <f t="shared" si="101"/>
        <v>3.2535419072435005E-2</v>
      </c>
      <c r="DM34" s="62">
        <f t="shared" si="101"/>
        <v>0.39454778524595446</v>
      </c>
      <c r="DN34" s="62">
        <f t="shared" si="101"/>
        <v>47.741518841657999</v>
      </c>
      <c r="DO34" s="62"/>
      <c r="DP34" s="62"/>
      <c r="DQ34" s="125">
        <f t="shared" si="69"/>
        <v>0.19163945890815823</v>
      </c>
      <c r="DR34" s="125">
        <f t="shared" si="69"/>
        <v>0.39475392306465917</v>
      </c>
      <c r="DS34" s="125">
        <f t="shared" si="102"/>
        <v>0.53237840217804555</v>
      </c>
      <c r="DT34" s="125">
        <f t="shared" si="102"/>
        <v>1.6915050999956174</v>
      </c>
      <c r="DU34" s="61">
        <f t="shared" si="70"/>
        <v>0</v>
      </c>
      <c r="DV34" s="61">
        <f t="shared" si="70"/>
        <v>8.3217333414028927E-2</v>
      </c>
      <c r="DW34" s="61">
        <f t="shared" si="70"/>
        <v>0.14878250519477898</v>
      </c>
      <c r="DX34" s="61">
        <f t="shared" si="70"/>
        <v>0.23199983860880793</v>
      </c>
      <c r="DY34" s="125">
        <f t="shared" si="89"/>
        <v>0.23199983860880793</v>
      </c>
      <c r="DZ34" s="61" t="str">
        <f t="shared" si="71"/>
        <v/>
      </c>
      <c r="EA34" s="61" t="str">
        <f t="shared" si="71"/>
        <v/>
      </c>
      <c r="EB34" s="61" t="str">
        <f t="shared" si="71"/>
        <v/>
      </c>
      <c r="EC34" s="125" t="str">
        <f t="shared" si="71"/>
        <v/>
      </c>
      <c r="ED34" s="61">
        <f t="shared" si="72"/>
        <v>0.53146258503401367</v>
      </c>
      <c r="EE34" s="61">
        <f t="shared" si="72"/>
        <v>0.26474710254473593</v>
      </c>
      <c r="EF34" s="61">
        <f t="shared" si="72"/>
        <v>0.52752582514485846</v>
      </c>
      <c r="EG34" s="125">
        <f t="shared" si="72"/>
        <v>1.3237355127236081</v>
      </c>
      <c r="EH34" s="61">
        <f t="shared" si="73"/>
        <v>3.4217814069587675E-2</v>
      </c>
      <c r="EI34" s="125">
        <f t="shared" si="73"/>
        <v>5.6608665558074069E-2</v>
      </c>
      <c r="EJ34" s="61">
        <f t="shared" si="74"/>
        <v>4.192486314290398E-2</v>
      </c>
      <c r="EK34" s="125">
        <f t="shared" si="74"/>
        <v>4.8544578375994088E-2</v>
      </c>
      <c r="EL34" s="61">
        <f t="shared" si="103"/>
        <v>6.5587969442377644E-2</v>
      </c>
      <c r="EM34" s="61">
        <f t="shared" si="103"/>
        <v>-6.9335853410513501E-2</v>
      </c>
      <c r="EN34" s="62">
        <f t="shared" si="103"/>
        <v>0.87606787755175841</v>
      </c>
      <c r="EO34" s="125">
        <f t="shared" si="103"/>
        <v>3.747883968135865E-2</v>
      </c>
      <c r="EP34" s="61">
        <f t="shared" si="103"/>
        <v>0.27546947165798608</v>
      </c>
      <c r="EQ34" s="61">
        <f t="shared" si="103"/>
        <v>0</v>
      </c>
      <c r="ER34" s="125">
        <f t="shared" si="103"/>
        <v>0.27546947165798608</v>
      </c>
      <c r="ES34" s="61">
        <f t="shared" si="103"/>
        <v>0.6043462898619083</v>
      </c>
      <c r="ET34" s="61">
        <f t="shared" si="103"/>
        <v>4.0289752657460549E-2</v>
      </c>
      <c r="EU34" s="125">
        <f t="shared" si="103"/>
        <v>0.64463604251936879</v>
      </c>
      <c r="EV34" s="61">
        <f t="shared" si="104"/>
        <v>0.17151586368184754</v>
      </c>
      <c r="EW34" s="61">
        <f t="shared" si="104"/>
        <v>2.7429076065954589E-3</v>
      </c>
      <c r="EX34" s="61">
        <f t="shared" si="104"/>
        <v>0.174258771288443</v>
      </c>
      <c r="EY34" s="61">
        <f t="shared" si="104"/>
        <v>0.21463672712898851</v>
      </c>
      <c r="EZ34" s="61">
        <f t="shared" si="104"/>
        <v>0</v>
      </c>
      <c r="FA34" s="61">
        <f t="shared" si="104"/>
        <v>0.21463672712898851</v>
      </c>
      <c r="FB34" s="61">
        <f t="shared" si="104"/>
        <v>0.72123325164625229</v>
      </c>
      <c r="FC34" s="61">
        <f t="shared" si="104"/>
        <v>0.12389360278221699</v>
      </c>
      <c r="FD34" s="61">
        <f t="shared" si="104"/>
        <v>0.84512685442846935</v>
      </c>
      <c r="FE34" s="61">
        <f t="shared" si="104"/>
        <v>0.25216239561175169</v>
      </c>
      <c r="FF34" s="61">
        <f t="shared" si="104"/>
        <v>0.38160912422325655</v>
      </c>
      <c r="FG34" s="125">
        <f t="shared" si="104"/>
        <v>1.2340223528459007</v>
      </c>
      <c r="FH34" s="608"/>
      <c r="FI34" s="61">
        <f t="shared" si="75"/>
        <v>2.6186374252383224</v>
      </c>
      <c r="FJ34" s="61">
        <f t="shared" si="86"/>
        <v>3.2656762758876603</v>
      </c>
      <c r="FK34" s="257">
        <f t="shared" si="37"/>
        <v>5068</v>
      </c>
      <c r="FL34" s="60">
        <f t="shared" si="76"/>
        <v>134645</v>
      </c>
      <c r="FM34" s="256">
        <f t="shared" si="91"/>
        <v>71568</v>
      </c>
      <c r="FN34" s="61">
        <f t="shared" si="38"/>
        <v>0.8774599821646123</v>
      </c>
      <c r="FO34" s="61">
        <f t="shared" si="97"/>
        <v>1.1333811142494801</v>
      </c>
      <c r="FP34" s="63"/>
      <c r="FQ34" s="56">
        <v>720982</v>
      </c>
      <c r="FR34" s="56">
        <v>13144</v>
      </c>
      <c r="FS34" s="56">
        <v>5244461</v>
      </c>
      <c r="FT34" s="56">
        <v>2958.49</v>
      </c>
      <c r="FU34" s="56">
        <v>47009.2</v>
      </c>
      <c r="FV34" s="56">
        <v>19335.900000000001</v>
      </c>
      <c r="FW34" s="56">
        <v>482525</v>
      </c>
      <c r="FX34" s="56">
        <v>340861</v>
      </c>
      <c r="FY34" s="56">
        <v>81575.600000000006</v>
      </c>
      <c r="FZ34" s="56">
        <v>541018</v>
      </c>
      <c r="GA34" s="56">
        <v>79752.600000000006</v>
      </c>
      <c r="GB34" s="56">
        <v>79124.5</v>
      </c>
      <c r="GC34" s="56">
        <v>71268</v>
      </c>
      <c r="GD34" s="56">
        <v>141317</v>
      </c>
      <c r="GE34" s="56">
        <v>249082.3</v>
      </c>
      <c r="GF34" s="56">
        <v>72582</v>
      </c>
      <c r="GG34" s="56">
        <v>69834</v>
      </c>
      <c r="GH34" s="56">
        <v>907182.1</v>
      </c>
      <c r="GI34" s="56">
        <v>5102</v>
      </c>
      <c r="GJ34" s="56">
        <v>64921</v>
      </c>
      <c r="GK34" s="56">
        <v>4188712.6</v>
      </c>
      <c r="GL34" s="56">
        <v>4258127</v>
      </c>
      <c r="GM34" s="56">
        <v>1292653</v>
      </c>
      <c r="GN34" s="56">
        <v>5675999</v>
      </c>
      <c r="GO34" s="56">
        <v>1121531</v>
      </c>
      <c r="GP34" s="56">
        <v>76185</v>
      </c>
      <c r="GQ34" s="56">
        <v>397011</v>
      </c>
      <c r="GR34" s="56">
        <v>902397</v>
      </c>
      <c r="GS34" s="56">
        <v>90608.5</v>
      </c>
      <c r="GT34" s="56">
        <v>339567.9</v>
      </c>
      <c r="GU34" s="56">
        <v>2511847.2000000002</v>
      </c>
      <c r="GV34" s="56">
        <v>1268985.1000000001</v>
      </c>
      <c r="GW34" s="56">
        <v>174667376</v>
      </c>
      <c r="GX34" s="56">
        <v>49489.1</v>
      </c>
      <c r="GY34" s="56">
        <v>2100</v>
      </c>
      <c r="GZ34" s="56">
        <v>1317</v>
      </c>
      <c r="HA34" s="56">
        <v>3049</v>
      </c>
      <c r="HB34" s="56">
        <v>7</v>
      </c>
      <c r="HC34" s="56">
        <v>407486</v>
      </c>
      <c r="HD34" s="56">
        <v>7116</v>
      </c>
      <c r="HE34" s="56">
        <v>978</v>
      </c>
      <c r="HF34" s="56">
        <v>463</v>
      </c>
      <c r="HG34" s="56">
        <v>1135</v>
      </c>
      <c r="HH34" s="56">
        <v>0</v>
      </c>
      <c r="HI34" s="56">
        <v>246</v>
      </c>
      <c r="HJ34" s="56">
        <v>1113</v>
      </c>
      <c r="HK34" s="56">
        <v>1066</v>
      </c>
      <c r="HL34" s="56">
        <v>1596</v>
      </c>
      <c r="HM34" s="56">
        <v>519</v>
      </c>
      <c r="HN34" s="56">
        <f t="shared" si="112"/>
        <v>1506</v>
      </c>
      <c r="HO34" s="56">
        <v>2508883</v>
      </c>
      <c r="HP34" s="56"/>
      <c r="HQ34"/>
      <c r="HR34"/>
      <c r="HS34" s="211">
        <f t="shared" si="108"/>
        <v>3417</v>
      </c>
      <c r="HT34" s="211">
        <f t="shared" si="109"/>
        <v>7</v>
      </c>
      <c r="HU34" s="211">
        <f t="shared" si="94"/>
        <v>3424</v>
      </c>
      <c r="HV34" s="211">
        <f t="shared" si="80"/>
        <v>4198</v>
      </c>
      <c r="HW34" s="163">
        <v>1235</v>
      </c>
      <c r="HX34" s="163">
        <v>140</v>
      </c>
      <c r="HY34" s="211">
        <f t="shared" si="113"/>
        <v>1568</v>
      </c>
      <c r="HZ34" s="163">
        <v>0</v>
      </c>
      <c r="IA34" s="211">
        <f t="shared" si="88"/>
        <v>-209</v>
      </c>
      <c r="IB34" s="211">
        <f t="shared" si="42"/>
        <v>1235</v>
      </c>
      <c r="IC34" s="211">
        <f t="shared" si="42"/>
        <v>140</v>
      </c>
    </row>
    <row r="35" spans="1:237" s="64" customFormat="1" ht="15" customHeight="1">
      <c r="A35" s="4"/>
      <c r="B35" s="50">
        <f t="shared" si="81"/>
        <v>44011</v>
      </c>
      <c r="C35" s="51"/>
      <c r="D35" s="51"/>
      <c r="E35" s="192">
        <v>1441.3679999999999</v>
      </c>
      <c r="F35" s="192">
        <v>8200.4009999999998</v>
      </c>
      <c r="G35" s="192">
        <v>8164.3009999999995</v>
      </c>
      <c r="H35" s="192">
        <v>1606.2059999999999</v>
      </c>
      <c r="I35" s="192">
        <v>4704.96</v>
      </c>
      <c r="J35" s="192">
        <v>24.342999999999996</v>
      </c>
      <c r="K35" s="192">
        <v>340</v>
      </c>
      <c r="L35" s="52">
        <v>0</v>
      </c>
      <c r="M35" s="52">
        <v>0</v>
      </c>
      <c r="N35" s="65">
        <f t="shared" si="110"/>
        <v>6311.1660000000002</v>
      </c>
      <c r="O35" s="54">
        <f t="shared" si="111"/>
        <v>17806.07</v>
      </c>
      <c r="P35" s="54">
        <f t="shared" si="5"/>
        <v>21301.652999999998</v>
      </c>
      <c r="Q35" s="55">
        <f t="shared" si="82"/>
        <v>652757.38400000008</v>
      </c>
      <c r="S35" s="56">
        <f t="shared" si="44"/>
        <v>406.20000000006985</v>
      </c>
      <c r="T35" s="56">
        <f t="shared" si="45"/>
        <v>13.629999999981374</v>
      </c>
      <c r="U35" s="56">
        <f t="shared" si="46"/>
        <v>419.8300000000512</v>
      </c>
      <c r="V35" s="56">
        <f t="shared" si="6"/>
        <v>544.4</v>
      </c>
      <c r="W35" s="56">
        <f t="shared" si="47"/>
        <v>0</v>
      </c>
      <c r="X35" s="56">
        <f t="shared" si="48"/>
        <v>544.4</v>
      </c>
      <c r="Y35" s="56">
        <f t="shared" si="49"/>
        <v>1284.1999999997206</v>
      </c>
      <c r="Z35" s="56">
        <f t="shared" si="7"/>
        <v>116.5</v>
      </c>
      <c r="AA35" s="56">
        <f t="shared" si="8"/>
        <v>1400.6999999997206</v>
      </c>
      <c r="AB35" s="56">
        <f t="shared" ref="AB35:AB37" si="114">IF(GM35=0,"",(GM35-GM34)/10)</f>
        <v>0</v>
      </c>
      <c r="AC35" s="56">
        <f t="shared" ref="AC35:AC37" si="115">IF(GN35=0,"",(GN35-GN34)/10)</f>
        <v>0</v>
      </c>
      <c r="AD35" s="57">
        <f t="shared" si="9"/>
        <v>2364.929999999772</v>
      </c>
      <c r="AE35" s="56">
        <f t="shared" si="105"/>
        <v>96</v>
      </c>
      <c r="AF35" s="56">
        <f t="shared" si="105"/>
        <v>0</v>
      </c>
      <c r="AG35" s="56">
        <f t="shared" si="52"/>
        <v>0</v>
      </c>
      <c r="AH35" s="56">
        <f t="shared" si="11"/>
        <v>96</v>
      </c>
      <c r="AI35" s="57">
        <f t="shared" si="12"/>
        <v>96</v>
      </c>
      <c r="AJ35" s="56">
        <f t="shared" si="98"/>
        <v>0</v>
      </c>
      <c r="AK35" s="56">
        <f t="shared" si="98"/>
        <v>0</v>
      </c>
      <c r="AL35" s="56">
        <f t="shared" si="53"/>
        <v>0</v>
      </c>
      <c r="AM35" s="57">
        <f t="shared" si="14"/>
        <v>0</v>
      </c>
      <c r="AN35" s="56">
        <f t="shared" si="54"/>
        <v>72</v>
      </c>
      <c r="AO35" s="56">
        <f t="shared" si="54"/>
        <v>3.2999999999883585</v>
      </c>
      <c r="AP35" s="56">
        <f t="shared" si="15"/>
        <v>97.700000000011642</v>
      </c>
      <c r="AQ35" s="57">
        <f t="shared" si="16"/>
        <v>173</v>
      </c>
      <c r="AR35" s="56">
        <f t="shared" si="17"/>
        <v>19.69999999999709</v>
      </c>
      <c r="AS35" s="57">
        <f t="shared" si="18"/>
        <v>40</v>
      </c>
      <c r="AT35" s="56">
        <f t="shared" si="55"/>
        <v>47</v>
      </c>
      <c r="AU35" s="57">
        <f t="shared" si="19"/>
        <v>52.400000000023283</v>
      </c>
      <c r="AV35" s="56">
        <v>53</v>
      </c>
      <c r="AW35" s="56">
        <v>99</v>
      </c>
      <c r="AX35" s="58">
        <f t="shared" si="21"/>
        <v>660</v>
      </c>
      <c r="AY35" s="57">
        <f t="shared" si="83"/>
        <v>152</v>
      </c>
      <c r="AZ35" s="56">
        <f t="shared" si="57"/>
        <v>268</v>
      </c>
      <c r="BA35" s="56">
        <f t="shared" si="58"/>
        <v>0</v>
      </c>
      <c r="BB35" s="57">
        <f t="shared" si="59"/>
        <v>268</v>
      </c>
      <c r="BC35" s="56">
        <f t="shared" si="22"/>
        <v>438</v>
      </c>
      <c r="BD35" s="56">
        <f t="shared" si="23"/>
        <v>59</v>
      </c>
      <c r="BE35" s="57">
        <f t="shared" si="60"/>
        <v>497</v>
      </c>
      <c r="BF35" s="57">
        <v>106</v>
      </c>
      <c r="BG35" s="56">
        <f>IF(GS35=0,"",GS35-GS34)-106</f>
        <v>275.89999999999418</v>
      </c>
      <c r="BH35" s="56">
        <v>57</v>
      </c>
      <c r="BI35" s="56">
        <f t="shared" si="100"/>
        <v>66.799999999988358</v>
      </c>
      <c r="BJ35" s="56">
        <f t="shared" si="100"/>
        <v>955.59999999962747</v>
      </c>
      <c r="BK35" s="56">
        <f t="shared" si="25"/>
        <v>137344</v>
      </c>
      <c r="BL35" s="57">
        <f t="shared" si="85"/>
        <v>342.69999999998254</v>
      </c>
      <c r="BM35" s="57">
        <f t="shared" si="61"/>
        <v>519.5</v>
      </c>
      <c r="BN35" s="57">
        <f t="shared" si="62"/>
        <v>-71.5</v>
      </c>
      <c r="BO35" s="56">
        <v>324</v>
      </c>
      <c r="BP35" s="57">
        <v>2803</v>
      </c>
      <c r="BQ35" s="57">
        <f t="shared" si="26"/>
        <v>3788.0299999997778</v>
      </c>
      <c r="BR35" s="608"/>
      <c r="BS35" s="60">
        <v>7211</v>
      </c>
      <c r="BT35" s="60">
        <f>BS35+BT34</f>
        <v>213424</v>
      </c>
      <c r="BU35" s="59"/>
      <c r="BV35" s="61">
        <f t="shared" si="66"/>
        <v>0.19068942677832085</v>
      </c>
      <c r="BW35" s="61">
        <f t="shared" si="67"/>
        <v>6.398564468204122E-3</v>
      </c>
      <c r="BX35" s="61">
        <f t="shared" si="67"/>
        <v>0.19708799124652496</v>
      </c>
      <c r="BY35" s="61">
        <f t="shared" si="67"/>
        <v>0.25556702101944861</v>
      </c>
      <c r="BZ35" s="61">
        <f t="shared" si="67"/>
        <v>0</v>
      </c>
      <c r="CA35" s="61">
        <f t="shared" si="67"/>
        <v>0.25556702101944861</v>
      </c>
      <c r="CB35" s="61">
        <f t="shared" si="68"/>
        <v>0.60286401247814936</v>
      </c>
      <c r="CC35" s="61">
        <f t="shared" si="68"/>
        <v>5.4690591382743868E-2</v>
      </c>
      <c r="CD35" s="61">
        <f t="shared" si="68"/>
        <v>0.65755460386089315</v>
      </c>
      <c r="CE35" s="61">
        <f t="shared" si="68"/>
        <v>0</v>
      </c>
      <c r="CF35" s="61">
        <f t="shared" si="68"/>
        <v>0</v>
      </c>
      <c r="CG35" s="125">
        <f t="shared" si="28"/>
        <v>1.1102096161268669</v>
      </c>
      <c r="CH35" s="61">
        <f t="shared" si="107"/>
        <v>4.5066925087926271E-2</v>
      </c>
      <c r="CI35" s="61">
        <f t="shared" si="107"/>
        <v>0</v>
      </c>
      <c r="CJ35" s="61">
        <f t="shared" si="107"/>
        <v>0</v>
      </c>
      <c r="CK35" s="61">
        <f t="shared" si="107"/>
        <v>4.5066925087926271E-2</v>
      </c>
      <c r="CL35" s="125">
        <f t="shared" si="107"/>
        <v>4.5066925087926271E-2</v>
      </c>
      <c r="CM35" s="61">
        <f t="shared" si="107"/>
        <v>0</v>
      </c>
      <c r="CN35" s="61">
        <f t="shared" si="107"/>
        <v>0</v>
      </c>
      <c r="CO35" s="61">
        <f t="shared" si="107"/>
        <v>0</v>
      </c>
      <c r="CP35" s="125">
        <f t="shared" si="107"/>
        <v>0</v>
      </c>
      <c r="CQ35" s="61">
        <f t="shared" si="107"/>
        <v>3.3800193815944707E-2</v>
      </c>
      <c r="CR35" s="61">
        <f t="shared" si="107"/>
        <v>1.5491755498920007E-3</v>
      </c>
      <c r="CS35" s="61">
        <f t="shared" si="107"/>
        <v>4.5864985219697105E-2</v>
      </c>
      <c r="CT35" s="125">
        <f t="shared" si="107"/>
        <v>8.1214354585533804E-2</v>
      </c>
      <c r="CU35" s="61">
        <f t="shared" si="107"/>
        <v>9.248108585750172E-3</v>
      </c>
      <c r="CV35" s="125">
        <f t="shared" si="106"/>
        <v>1.8777885453302615E-2</v>
      </c>
      <c r="CW35" s="61">
        <f t="shared" si="106"/>
        <v>2.2064015407630574E-2</v>
      </c>
      <c r="CX35" s="125">
        <f t="shared" si="101"/>
        <v>2.4599029943837357E-2</v>
      </c>
      <c r="CY35" s="62">
        <f t="shared" si="101"/>
        <v>2.4880698225625966E-2</v>
      </c>
      <c r="CZ35" s="62">
        <f t="shared" si="101"/>
        <v>4.6475266496923975E-2</v>
      </c>
      <c r="DA35" s="62">
        <f t="shared" si="101"/>
        <v>0.30983510997949315</v>
      </c>
      <c r="DB35" s="125">
        <f t="shared" si="101"/>
        <v>7.1355964722549944E-2</v>
      </c>
      <c r="DC35" s="62">
        <f t="shared" si="101"/>
        <v>0.12581183253712752</v>
      </c>
      <c r="DD35" s="62">
        <f t="shared" si="101"/>
        <v>0</v>
      </c>
      <c r="DE35" s="125">
        <f t="shared" si="101"/>
        <v>0.12581183253712752</v>
      </c>
      <c r="DF35" s="62">
        <f t="shared" si="101"/>
        <v>0.20561784571366365</v>
      </c>
      <c r="DG35" s="62">
        <f t="shared" si="101"/>
        <v>2.769738104362136E-2</v>
      </c>
      <c r="DH35" s="125">
        <f t="shared" si="101"/>
        <v>0.233315226757285</v>
      </c>
      <c r="DI35" s="125">
        <f t="shared" si="101"/>
        <v>4.9761396451251931E-2</v>
      </c>
      <c r="DJ35" s="62">
        <f t="shared" si="101"/>
        <v>0.12952046491415206</v>
      </c>
      <c r="DK35" s="62">
        <f t="shared" si="101"/>
        <v>2.6758486770956227E-2</v>
      </c>
      <c r="DL35" s="62">
        <f t="shared" si="101"/>
        <v>3.1359068707009906E-2</v>
      </c>
      <c r="DM35" s="62">
        <f t="shared" si="101"/>
        <v>0.44860368347922458</v>
      </c>
      <c r="DN35" s="62">
        <f t="shared" si="101"/>
        <v>64.47574749245986</v>
      </c>
      <c r="DO35" s="62"/>
      <c r="DP35" s="62"/>
      <c r="DQ35" s="125">
        <f t="shared" si="69"/>
        <v>0.16087953362116197</v>
      </c>
      <c r="DR35" s="125">
        <f t="shared" si="69"/>
        <v>0.24387778732476773</v>
      </c>
      <c r="DS35" s="125">
        <f t="shared" si="102"/>
        <v>1.3158603231401809</v>
      </c>
      <c r="DT35" s="125">
        <f t="shared" si="102"/>
        <v>1.7782798358417433</v>
      </c>
      <c r="DU35" s="61" t="str">
        <f t="shared" si="70"/>
        <v>0,00</v>
      </c>
      <c r="DV35" s="61" t="str">
        <f t="shared" si="70"/>
        <v>0,00</v>
      </c>
      <c r="DW35" s="61" t="str">
        <f t="shared" si="70"/>
        <v>0,00</v>
      </c>
      <c r="DX35" s="61" t="str">
        <f t="shared" si="70"/>
        <v>0,00</v>
      </c>
      <c r="DY35" s="125" t="str">
        <f t="shared" si="89"/>
        <v/>
      </c>
      <c r="DZ35" s="61" t="str">
        <f t="shared" si="71"/>
        <v/>
      </c>
      <c r="EA35" s="61" t="str">
        <f t="shared" si="71"/>
        <v/>
      </c>
      <c r="EB35" s="61" t="str">
        <f t="shared" si="71"/>
        <v/>
      </c>
      <c r="EC35" s="125" t="str">
        <f t="shared" si="71"/>
        <v/>
      </c>
      <c r="ED35" s="61">
        <f t="shared" si="72"/>
        <v>0.4995254508217194</v>
      </c>
      <c r="EE35" s="61">
        <f t="shared" si="72"/>
        <v>2.2894916495914703E-2</v>
      </c>
      <c r="EF35" s="61">
        <f t="shared" si="72"/>
        <v>0.67782828535121953</v>
      </c>
      <c r="EG35" s="125">
        <f t="shared" si="72"/>
        <v>1.2002486526688536</v>
      </c>
      <c r="EH35" s="61">
        <f t="shared" si="73"/>
        <v>2.4023215450070173E-2</v>
      </c>
      <c r="EI35" s="125">
        <f t="shared" si="73"/>
        <v>4.8778102436697918E-2</v>
      </c>
      <c r="EJ35" s="61">
        <f t="shared" si="74"/>
        <v>5.7567696242458478E-2</v>
      </c>
      <c r="EK35" s="125">
        <f t="shared" si="74"/>
        <v>6.4181857087365207E-2</v>
      </c>
      <c r="EL35" s="61">
        <f t="shared" si="103"/>
        <v>8.3978142866151823E-2</v>
      </c>
      <c r="EM35" s="61">
        <f t="shared" si="103"/>
        <v>0.15686483290092509</v>
      </c>
      <c r="EN35" s="62">
        <f t="shared" si="103"/>
        <v>1.045765552672834</v>
      </c>
      <c r="EO35" s="125">
        <f t="shared" si="103"/>
        <v>0.24084297576707697</v>
      </c>
      <c r="EP35" s="61">
        <f t="shared" si="103"/>
        <v>0.42464419411563564</v>
      </c>
      <c r="EQ35" s="61">
        <f t="shared" si="103"/>
        <v>0</v>
      </c>
      <c r="ER35" s="125">
        <f t="shared" si="103"/>
        <v>0.42464419411563564</v>
      </c>
      <c r="ES35" s="61">
        <f t="shared" si="103"/>
        <v>0.69400804859197174</v>
      </c>
      <c r="ET35" s="61">
        <f t="shared" si="103"/>
        <v>9.3485102435904868E-2</v>
      </c>
      <c r="EU35" s="125">
        <f t="shared" si="103"/>
        <v>0.78749315102787654</v>
      </c>
      <c r="EV35" s="61">
        <f t="shared" si="104"/>
        <v>0.22812445418897592</v>
      </c>
      <c r="EW35" s="61">
        <f t="shared" si="104"/>
        <v>7.6546930344435207E-3</v>
      </c>
      <c r="EX35" s="61">
        <f t="shared" si="104"/>
        <v>0.23577914722341942</v>
      </c>
      <c r="EY35" s="61">
        <f t="shared" si="104"/>
        <v>0.30573843638714215</v>
      </c>
      <c r="EZ35" s="61">
        <f t="shared" si="104"/>
        <v>0</v>
      </c>
      <c r="FA35" s="61">
        <f t="shared" si="104"/>
        <v>0.30573843638714215</v>
      </c>
      <c r="FB35" s="61">
        <f t="shared" si="104"/>
        <v>0.72121473183005602</v>
      </c>
      <c r="FC35" s="61">
        <f t="shared" si="104"/>
        <v>6.5427126816866382E-2</v>
      </c>
      <c r="FD35" s="61">
        <f t="shared" si="104"/>
        <v>0.78664185864692249</v>
      </c>
      <c r="FE35" s="61">
        <f t="shared" si="104"/>
        <v>0</v>
      </c>
      <c r="FF35" s="61">
        <f t="shared" si="104"/>
        <v>0</v>
      </c>
      <c r="FG35" s="125">
        <f t="shared" si="104"/>
        <v>1.3281594422574841</v>
      </c>
      <c r="FH35" s="608"/>
      <c r="FI35" s="61">
        <f t="shared" si="75"/>
        <v>3.3851833000941287</v>
      </c>
      <c r="FJ35" s="61">
        <f t="shared" si="86"/>
        <v>3.2695761891220516</v>
      </c>
      <c r="FK35" s="257">
        <f t="shared" si="37"/>
        <v>4881</v>
      </c>
      <c r="FL35" s="60">
        <f t="shared" si="76"/>
        <v>139526</v>
      </c>
      <c r="FM35" s="256">
        <f t="shared" si="91"/>
        <v>73898</v>
      </c>
      <c r="FN35" s="61">
        <f t="shared" si="38"/>
        <v>1.0938118276548774</v>
      </c>
      <c r="FO35" s="61">
        <f t="shared" si="97"/>
        <v>1.1320898363058578</v>
      </c>
      <c r="FP35" s="63"/>
      <c r="FQ35" s="56">
        <v>721078</v>
      </c>
      <c r="FR35" s="56">
        <v>13144</v>
      </c>
      <c r="FS35" s="56">
        <v>5244461</v>
      </c>
      <c r="FT35" s="56">
        <v>2958.49</v>
      </c>
      <c r="FU35" s="56">
        <v>47009.2</v>
      </c>
      <c r="FV35" s="56">
        <v>19335.900000000001</v>
      </c>
      <c r="FW35" s="56">
        <v>482525</v>
      </c>
      <c r="FX35" s="56">
        <v>340933</v>
      </c>
      <c r="FY35" s="56">
        <v>81578.899999999994</v>
      </c>
      <c r="FZ35" s="56">
        <v>541119</v>
      </c>
      <c r="GA35" s="56">
        <v>79772.3</v>
      </c>
      <c r="GB35" s="56">
        <v>79142.399999999994</v>
      </c>
      <c r="GC35" s="56">
        <v>71290.100000000006</v>
      </c>
      <c r="GD35" s="56">
        <v>141364</v>
      </c>
      <c r="GE35" s="56">
        <v>249134.7</v>
      </c>
      <c r="GF35" s="56">
        <v>72582</v>
      </c>
      <c r="GG35" s="56">
        <v>69893</v>
      </c>
      <c r="GH35" s="56">
        <v>907588.3</v>
      </c>
      <c r="GI35" s="56">
        <v>5444</v>
      </c>
      <c r="GJ35" s="56">
        <v>64921</v>
      </c>
      <c r="GK35" s="56">
        <v>4189996.8</v>
      </c>
      <c r="GL35" s="56">
        <v>4259292</v>
      </c>
      <c r="GM35" s="56">
        <v>1292653</v>
      </c>
      <c r="GN35" s="56">
        <v>5675999</v>
      </c>
      <c r="GO35" s="56">
        <v>1122138</v>
      </c>
      <c r="GP35" s="56">
        <v>76219</v>
      </c>
      <c r="GQ35" s="56">
        <v>397279</v>
      </c>
      <c r="GR35" s="56">
        <v>902835</v>
      </c>
      <c r="GS35" s="56">
        <v>90990.399999999994</v>
      </c>
      <c r="GT35" s="56">
        <v>339634.7</v>
      </c>
      <c r="GU35" s="56">
        <v>2512802.7999999998</v>
      </c>
      <c r="GV35" s="56">
        <v>1269121.3999999999</v>
      </c>
      <c r="GW35" s="56">
        <v>174804720</v>
      </c>
      <c r="GX35" s="56">
        <v>49546.5</v>
      </c>
      <c r="GY35" s="56">
        <v>2195</v>
      </c>
      <c r="GZ35" s="56">
        <v>1362</v>
      </c>
      <c r="HA35" s="56">
        <v>3120</v>
      </c>
      <c r="HB35" s="56">
        <v>14.5</v>
      </c>
      <c r="HC35" s="56">
        <v>412367</v>
      </c>
      <c r="HD35" s="56">
        <v>6832</v>
      </c>
      <c r="HE35" s="56">
        <f>1361-260</f>
        <v>1101</v>
      </c>
      <c r="HF35" s="56">
        <f>533+3542</f>
        <v>4075</v>
      </c>
      <c r="HG35" s="56">
        <f>1242-132</f>
        <v>1110</v>
      </c>
      <c r="HH35" s="56">
        <v>0</v>
      </c>
      <c r="HI35" s="56">
        <f>189-3223</f>
        <v>-3034</v>
      </c>
      <c r="HJ35" s="56">
        <f>1087+803</f>
        <v>1890</v>
      </c>
      <c r="HK35" s="56">
        <f>992-272</f>
        <v>720</v>
      </c>
      <c r="HL35" s="56">
        <f>978</f>
        <v>978</v>
      </c>
      <c r="HM35" s="56">
        <v>450</v>
      </c>
      <c r="HN35" s="56">
        <f t="shared" si="112"/>
        <v>1485</v>
      </c>
      <c r="HO35" s="56">
        <v>2510368</v>
      </c>
      <c r="HP35" s="56"/>
      <c r="HQ35"/>
      <c r="HR35"/>
      <c r="HS35" s="211">
        <f>GY35+GZ35+HA35</f>
        <v>6677</v>
      </c>
      <c r="HT35" s="211">
        <f>HB35</f>
        <v>14.5</v>
      </c>
      <c r="HU35" s="211">
        <f t="shared" si="94"/>
        <v>6691.5</v>
      </c>
      <c r="HV35" s="211">
        <f>BS35-HU35</f>
        <v>519.5</v>
      </c>
      <c r="HW35" s="163">
        <v>591</v>
      </c>
      <c r="HX35" s="163">
        <v>21</v>
      </c>
      <c r="HY35" s="211">
        <f t="shared" si="113"/>
        <v>1296</v>
      </c>
      <c r="HZ35" s="163">
        <v>0</v>
      </c>
      <c r="IA35" s="211">
        <f t="shared" si="88"/>
        <v>153.5</v>
      </c>
      <c r="IB35" s="211">
        <f t="shared" si="42"/>
        <v>591</v>
      </c>
      <c r="IC35" s="211">
        <f t="shared" si="42"/>
        <v>21</v>
      </c>
    </row>
    <row r="36" spans="1:237" s="64" customFormat="1" ht="15" customHeight="1">
      <c r="A36" s="44"/>
      <c r="B36" s="50">
        <f t="shared" si="81"/>
        <v>44012</v>
      </c>
      <c r="C36" s="51"/>
      <c r="D36" s="51"/>
      <c r="E36" s="51"/>
      <c r="F36" s="51">
        <v>10392.189</v>
      </c>
      <c r="G36" s="51">
        <v>10388.725</v>
      </c>
      <c r="H36" s="51">
        <v>1420.8910000000001</v>
      </c>
      <c r="I36" s="51">
        <v>8339.16</v>
      </c>
      <c r="J36" s="52"/>
      <c r="K36" s="192"/>
      <c r="L36" s="192">
        <v>0</v>
      </c>
      <c r="M36" s="192">
        <v>0</v>
      </c>
      <c r="N36" s="65">
        <f t="shared" si="110"/>
        <v>9760.0509999999995</v>
      </c>
      <c r="O36" s="54">
        <f>SUM(C36:G36)</f>
        <v>20780.914000000001</v>
      </c>
      <c r="P36" s="54">
        <f t="shared" si="5"/>
        <v>25660.9395</v>
      </c>
      <c r="Q36" s="55">
        <f t="shared" si="82"/>
        <v>678418.32350000006</v>
      </c>
      <c r="S36" s="56">
        <f t="shared" si="44"/>
        <v>253.09999999997672</v>
      </c>
      <c r="T36" s="56">
        <f t="shared" si="45"/>
        <v>3.95</v>
      </c>
      <c r="U36" s="56">
        <f t="shared" si="46"/>
        <v>257.04999999997671</v>
      </c>
      <c r="V36" s="56">
        <f t="shared" si="6"/>
        <v>754.3</v>
      </c>
      <c r="W36" s="56">
        <f t="shared" si="47"/>
        <v>0</v>
      </c>
      <c r="X36" s="56">
        <f t="shared" si="48"/>
        <v>754.3</v>
      </c>
      <c r="Y36" s="56">
        <f t="shared" si="49"/>
        <v>1325.3000000002794</v>
      </c>
      <c r="Z36" s="56">
        <f t="shared" si="7"/>
        <v>118.8</v>
      </c>
      <c r="AA36" s="56">
        <f t="shared" si="8"/>
        <v>1444.1000000002794</v>
      </c>
      <c r="AB36" s="56">
        <f t="shared" si="114"/>
        <v>1006.2</v>
      </c>
      <c r="AC36" s="56">
        <f t="shared" si="115"/>
        <v>1490.9</v>
      </c>
      <c r="AD36" s="57">
        <f t="shared" si="9"/>
        <v>2455.4500000002563</v>
      </c>
      <c r="AE36" s="56">
        <f t="shared" si="105"/>
        <v>0</v>
      </c>
      <c r="AF36" s="56">
        <f t="shared" si="105"/>
        <v>0</v>
      </c>
      <c r="AG36" s="56">
        <f t="shared" si="52"/>
        <v>16</v>
      </c>
      <c r="AH36" s="56">
        <f t="shared" si="11"/>
        <v>16</v>
      </c>
      <c r="AI36" s="57">
        <f t="shared" si="12"/>
        <v>16</v>
      </c>
      <c r="AJ36" s="56">
        <f t="shared" si="98"/>
        <v>0</v>
      </c>
      <c r="AK36" s="56">
        <f t="shared" si="98"/>
        <v>0</v>
      </c>
      <c r="AL36" s="56">
        <f t="shared" si="53"/>
        <v>3</v>
      </c>
      <c r="AM36" s="57">
        <f t="shared" si="14"/>
        <v>3</v>
      </c>
      <c r="AN36" s="56">
        <f t="shared" si="54"/>
        <v>0</v>
      </c>
      <c r="AO36" s="56">
        <f t="shared" si="54"/>
        <v>12.100000000005821</v>
      </c>
      <c r="AP36" s="56">
        <f t="shared" si="15"/>
        <v>31.899999999994179</v>
      </c>
      <c r="AQ36" s="57">
        <f t="shared" si="16"/>
        <v>44</v>
      </c>
      <c r="AR36" s="56">
        <f t="shared" si="17"/>
        <v>23</v>
      </c>
      <c r="AS36" s="57">
        <f t="shared" si="18"/>
        <v>41.19999999999709</v>
      </c>
      <c r="AT36" s="56">
        <f t="shared" si="55"/>
        <v>36</v>
      </c>
      <c r="AU36" s="57">
        <f t="shared" si="19"/>
        <v>41.199999999982538</v>
      </c>
      <c r="AV36" s="56">
        <v>91.3</v>
      </c>
      <c r="AW36" s="56">
        <f t="shared" si="20"/>
        <v>-247</v>
      </c>
      <c r="AX36" s="58">
        <f t="shared" si="21"/>
        <v>770.3</v>
      </c>
      <c r="AY36" s="57">
        <v>156</v>
      </c>
      <c r="AZ36" s="56">
        <f t="shared" si="57"/>
        <v>342</v>
      </c>
      <c r="BA36" s="56">
        <f t="shared" si="58"/>
        <v>0</v>
      </c>
      <c r="BB36" s="57">
        <f t="shared" si="59"/>
        <v>342</v>
      </c>
      <c r="BC36" s="56">
        <f t="shared" si="22"/>
        <v>584</v>
      </c>
      <c r="BD36" s="56">
        <f t="shared" si="23"/>
        <v>12</v>
      </c>
      <c r="BE36" s="57">
        <f t="shared" si="60"/>
        <v>596</v>
      </c>
      <c r="BF36" s="57"/>
      <c r="BG36" s="56">
        <f t="shared" si="99"/>
        <v>436.10000000000582</v>
      </c>
      <c r="BH36" s="56">
        <v>57</v>
      </c>
      <c r="BI36" s="56">
        <f t="shared" si="100"/>
        <v>51</v>
      </c>
      <c r="BJ36" s="56">
        <f t="shared" si="100"/>
        <v>889.5</v>
      </c>
      <c r="BK36" s="56">
        <f t="shared" si="25"/>
        <v>51856</v>
      </c>
      <c r="BL36" s="57">
        <f t="shared" si="85"/>
        <v>487.10000000000582</v>
      </c>
      <c r="BM36" s="57">
        <f t="shared" si="61"/>
        <v>1599.5</v>
      </c>
      <c r="BN36" s="57">
        <f t="shared" si="62"/>
        <v>1599.5</v>
      </c>
      <c r="BO36" s="56">
        <v>390</v>
      </c>
      <c r="BP36" s="57">
        <f t="shared" si="63"/>
        <v>2047.2499999997581</v>
      </c>
      <c r="BQ36" s="57">
        <f t="shared" si="26"/>
        <v>3870.2500000002419</v>
      </c>
      <c r="BR36" s="608"/>
      <c r="BS36" s="60">
        <v>7517</v>
      </c>
      <c r="BT36" s="60">
        <f>BS36+BT35-4253</f>
        <v>216688</v>
      </c>
      <c r="BU36" s="59"/>
      <c r="BV36" s="61">
        <f t="shared" si="66"/>
        <v>9.8632398085025955E-2</v>
      </c>
      <c r="BW36" s="61">
        <f t="shared" si="67"/>
        <v>1.5393045137727713E-3</v>
      </c>
      <c r="BX36" s="61">
        <f t="shared" si="67"/>
        <v>0.10017170259879873</v>
      </c>
      <c r="BY36" s="61">
        <f t="shared" si="67"/>
        <v>0.29394870752881047</v>
      </c>
      <c r="BZ36" s="61">
        <f t="shared" si="67"/>
        <v>0</v>
      </c>
      <c r="CA36" s="61">
        <f t="shared" si="67"/>
        <v>0.29394870752881047</v>
      </c>
      <c r="CB36" s="61">
        <f t="shared" si="68"/>
        <v>0.51646589167176804</v>
      </c>
      <c r="CC36" s="61">
        <f t="shared" si="68"/>
        <v>4.6296044616760818E-2</v>
      </c>
      <c r="CD36" s="61">
        <f t="shared" si="68"/>
        <v>0.56276193628852877</v>
      </c>
      <c r="CE36" s="61">
        <f t="shared" si="68"/>
        <v>0.39211346879953479</v>
      </c>
      <c r="CF36" s="61">
        <f t="shared" si="68"/>
        <v>0.58099977204653785</v>
      </c>
      <c r="CG36" s="125">
        <f t="shared" si="28"/>
        <v>0.95688234641613812</v>
      </c>
      <c r="CH36" s="61">
        <f t="shared" si="107"/>
        <v>0</v>
      </c>
      <c r="CI36" s="61">
        <f t="shared" si="107"/>
        <v>0</v>
      </c>
      <c r="CJ36" s="61">
        <f t="shared" si="107"/>
        <v>6.2351575241428705E-3</v>
      </c>
      <c r="CK36" s="61">
        <f t="shared" si="107"/>
        <v>6.2351575241428705E-3</v>
      </c>
      <c r="CL36" s="125">
        <f t="shared" si="107"/>
        <v>6.2351575241428705E-3</v>
      </c>
      <c r="CM36" s="61">
        <f t="shared" si="107"/>
        <v>0</v>
      </c>
      <c r="CN36" s="61">
        <f t="shared" si="107"/>
        <v>0</v>
      </c>
      <c r="CO36" s="61">
        <f t="shared" si="107"/>
        <v>1.1690920357767883E-3</v>
      </c>
      <c r="CP36" s="125">
        <f t="shared" si="107"/>
        <v>1.1690920357767883E-3</v>
      </c>
      <c r="CQ36" s="61">
        <f t="shared" si="107"/>
        <v>0</v>
      </c>
      <c r="CR36" s="61">
        <f t="shared" si="107"/>
        <v>4.7153378776353142E-3</v>
      </c>
      <c r="CS36" s="61">
        <f t="shared" si="107"/>
        <v>1.2431345313757579E-2</v>
      </c>
      <c r="CT36" s="125">
        <f t="shared" si="107"/>
        <v>1.7146683191392897E-2</v>
      </c>
      <c r="CU36" s="61">
        <f t="shared" si="107"/>
        <v>8.9630389409553774E-3</v>
      </c>
      <c r="CV36" s="125">
        <f t="shared" si="106"/>
        <v>1.6055530624666758E-2</v>
      </c>
      <c r="CW36" s="61">
        <f t="shared" si="106"/>
        <v>1.4029104429321459E-2</v>
      </c>
      <c r="CX36" s="125">
        <f t="shared" si="101"/>
        <v>1.6055530624661085E-2</v>
      </c>
      <c r="CY36" s="62">
        <f t="shared" si="101"/>
        <v>3.5579367622140257E-2</v>
      </c>
      <c r="CZ36" s="62">
        <f t="shared" si="101"/>
        <v>-9.6255244278955571E-2</v>
      </c>
      <c r="DA36" s="62">
        <f t="shared" si="101"/>
        <v>0.3001838650529533</v>
      </c>
      <c r="DB36" s="125">
        <f t="shared" si="101"/>
        <v>6.0792785860392995E-2</v>
      </c>
      <c r="DC36" s="62">
        <f t="shared" si="101"/>
        <v>0.13327649207855385</v>
      </c>
      <c r="DD36" s="62">
        <f t="shared" si="101"/>
        <v>0</v>
      </c>
      <c r="DE36" s="125">
        <f t="shared" si="101"/>
        <v>0.13327649207855385</v>
      </c>
      <c r="DF36" s="62">
        <f t="shared" si="101"/>
        <v>0.22758324963121479</v>
      </c>
      <c r="DG36" s="62">
        <f t="shared" si="101"/>
        <v>4.6763681431071531E-3</v>
      </c>
      <c r="DH36" s="125">
        <f t="shared" si="101"/>
        <v>0.23225961777432194</v>
      </c>
      <c r="DI36" s="125">
        <f t="shared" si="101"/>
        <v>0</v>
      </c>
      <c r="DJ36" s="62">
        <f t="shared" si="101"/>
        <v>0.1699470122674214</v>
      </c>
      <c r="DK36" s="62">
        <f t="shared" si="101"/>
        <v>2.2212748679758979E-2</v>
      </c>
      <c r="DL36" s="62">
        <f t="shared" si="101"/>
        <v>1.98745646082054E-2</v>
      </c>
      <c r="DM36" s="62">
        <f t="shared" si="101"/>
        <v>0.34663578860781774</v>
      </c>
      <c r="DN36" s="62">
        <f t="shared" si="101"/>
        <v>20.208145535747043</v>
      </c>
      <c r="DO36" s="62"/>
      <c r="DP36" s="62"/>
      <c r="DQ36" s="125">
        <f t="shared" si="69"/>
        <v>0.18982157687562679</v>
      </c>
      <c r="DR36" s="125">
        <f t="shared" si="69"/>
        <v>0.62332090374165761</v>
      </c>
      <c r="DS36" s="125">
        <f t="shared" si="102"/>
        <v>0.79780789008124897</v>
      </c>
      <c r="DT36" s="125">
        <f t="shared" si="102"/>
        <v>1.5082261504884658</v>
      </c>
      <c r="DU36" s="61" t="str">
        <f t="shared" ref="DU36:DX37" si="116">IF($C36&lt;&gt;0,IF($C36&lt;&gt;0,AE36/$C36*10,0),"0,00")</f>
        <v>0,00</v>
      </c>
      <c r="DV36" s="61" t="str">
        <f t="shared" si="116"/>
        <v>0,00</v>
      </c>
      <c r="DW36" s="61" t="str">
        <f t="shared" si="116"/>
        <v>0,00</v>
      </c>
      <c r="DX36" s="61" t="str">
        <f t="shared" si="116"/>
        <v>0,00</v>
      </c>
      <c r="DY36" s="125" t="str">
        <f>IF($C36&lt;&gt;0,IF($C36&lt;&gt;0,AI36/$C36*10,0),"")</f>
        <v/>
      </c>
      <c r="DZ36" s="61" t="str">
        <f t="shared" ref="DZ36:EC37" si="117">IF($D36&lt;&gt;0,IF($D36&lt;&gt;0,AJ36/$D36*10,0),"")</f>
        <v/>
      </c>
      <c r="EA36" s="61" t="str">
        <f t="shared" si="117"/>
        <v/>
      </c>
      <c r="EB36" s="61" t="str">
        <f t="shared" si="117"/>
        <v/>
      </c>
      <c r="EC36" s="125" t="str">
        <f t="shared" si="117"/>
        <v/>
      </c>
      <c r="ED36" s="61" t="str">
        <f t="shared" ref="ED36:EG37" si="118">IF($E36&lt;&gt;0,IF($E36&lt;&gt;0,AN36/$E36*10,0),"")</f>
        <v/>
      </c>
      <c r="EE36" s="61" t="str">
        <f t="shared" si="118"/>
        <v/>
      </c>
      <c r="EF36" s="61" t="str">
        <f t="shared" si="118"/>
        <v/>
      </c>
      <c r="EG36" s="125" t="str">
        <f t="shared" si="118"/>
        <v/>
      </c>
      <c r="EH36" s="61">
        <f t="shared" si="73"/>
        <v>2.2132007029510334E-2</v>
      </c>
      <c r="EI36" s="125">
        <f>IF($F36&lt;&gt;0,IF($F36&lt;&gt;0,AS36/$F36*10,0),"")</f>
        <v>3.9645160418076586E-2</v>
      </c>
      <c r="EJ36" s="61">
        <f>IF($G36&lt;&gt;0,IF($G36&lt;&gt;0,AT36/$G36*10,0),"")</f>
        <v>3.4652953081345396E-2</v>
      </c>
      <c r="EK36" s="125">
        <f>IF($G36&lt;&gt;0,IF($G36&lt;&gt;0,AU36/$G36*10,0),"")</f>
        <v>3.9658379637522924E-2</v>
      </c>
      <c r="EL36" s="61">
        <f t="shared" si="103"/>
        <v>9.3544593158375905E-2</v>
      </c>
      <c r="EM36" s="61">
        <f t="shared" si="103"/>
        <v>-0.25307244808454382</v>
      </c>
      <c r="EN36" s="62">
        <f t="shared" si="103"/>
        <v>0.78923767918835663</v>
      </c>
      <c r="EO36" s="125">
        <f t="shared" si="103"/>
        <v>0.15983523036918557</v>
      </c>
      <c r="EP36" s="61">
        <f t="shared" si="103"/>
        <v>0.35040800504013758</v>
      </c>
      <c r="EQ36" s="61">
        <f t="shared" si="103"/>
        <v>0</v>
      </c>
      <c r="ER36" s="125">
        <f t="shared" si="103"/>
        <v>0.35040800504013758</v>
      </c>
      <c r="ES36" s="61">
        <f t="shared" si="103"/>
        <v>0.59835752907438711</v>
      </c>
      <c r="ET36" s="61">
        <f t="shared" si="103"/>
        <v>1.2295017720706583E-2</v>
      </c>
      <c r="EU36" s="125">
        <f t="shared" si="103"/>
        <v>0.61065254679509362</v>
      </c>
      <c r="EV36" s="61">
        <f t="shared" si="104"/>
        <v>0.12179445042695268</v>
      </c>
      <c r="EW36" s="61">
        <f t="shared" si="104"/>
        <v>1.9007826123528544E-3</v>
      </c>
      <c r="EX36" s="61">
        <f t="shared" si="104"/>
        <v>0.12369523303930553</v>
      </c>
      <c r="EY36" s="61">
        <f t="shared" si="104"/>
        <v>0.36297729734120454</v>
      </c>
      <c r="EZ36" s="61">
        <f t="shared" si="104"/>
        <v>0</v>
      </c>
      <c r="FA36" s="61">
        <f t="shared" si="104"/>
        <v>0.36297729734120454</v>
      </c>
      <c r="FB36" s="61">
        <f t="shared" si="104"/>
        <v>0.63774865725361229</v>
      </c>
      <c r="FC36" s="61">
        <f t="shared" si="104"/>
        <v>5.7167841606966849E-2</v>
      </c>
      <c r="FD36" s="61">
        <f t="shared" si="104"/>
        <v>0.69491649886057916</v>
      </c>
      <c r="FE36" s="61">
        <f t="shared" si="104"/>
        <v>0.48419429482264353</v>
      </c>
      <c r="FF36" s="61">
        <f t="shared" si="104"/>
        <v>0.71743716373591659</v>
      </c>
      <c r="FG36" s="125">
        <f t="shared" si="104"/>
        <v>1.1815890292410893</v>
      </c>
      <c r="FH36" s="608"/>
      <c r="FI36" s="61">
        <f>IF($P36&lt;&gt;0,IF($P36&lt;&gt;0,BS36/$P36*10,0)," ")</f>
        <v>2.9293549443113727</v>
      </c>
      <c r="FJ36" s="61">
        <f t="shared" si="86"/>
        <v>3.1940175035676202</v>
      </c>
      <c r="FK36" s="257">
        <f t="shared" si="37"/>
        <v>4913</v>
      </c>
      <c r="FL36" s="60">
        <f t="shared" si="76"/>
        <v>144439</v>
      </c>
      <c r="FM36" s="256">
        <f t="shared" si="91"/>
        <v>72249</v>
      </c>
      <c r="FN36" s="61">
        <f t="shared" si="38"/>
        <v>1.0147718870542524</v>
      </c>
      <c r="FO36" s="61">
        <f t="shared" si="97"/>
        <v>1.0649623911580566</v>
      </c>
      <c r="FP36" s="63"/>
      <c r="FQ36" s="56">
        <v>721078</v>
      </c>
      <c r="FR36" s="56">
        <v>13144</v>
      </c>
      <c r="FS36" s="56">
        <v>5244477</v>
      </c>
      <c r="FT36" s="56">
        <v>2958.49</v>
      </c>
      <c r="FU36" s="56">
        <v>47009.2</v>
      </c>
      <c r="FV36" s="56">
        <v>19335.900000000001</v>
      </c>
      <c r="FW36" s="56">
        <v>482528</v>
      </c>
      <c r="FX36" s="56">
        <v>340933</v>
      </c>
      <c r="FY36" s="56">
        <v>81591</v>
      </c>
      <c r="FZ36" s="56">
        <v>541163</v>
      </c>
      <c r="GA36" s="56">
        <v>79795.3</v>
      </c>
      <c r="GB36" s="56">
        <v>79163.8</v>
      </c>
      <c r="GC36" s="56">
        <v>71309.899999999994</v>
      </c>
      <c r="GD36" s="56">
        <v>141400</v>
      </c>
      <c r="GE36" s="56">
        <v>249175.9</v>
      </c>
      <c r="GF36" s="56">
        <v>72582</v>
      </c>
      <c r="GG36" s="56">
        <v>69905</v>
      </c>
      <c r="GH36" s="56">
        <v>907841.4</v>
      </c>
      <c r="GI36" s="56">
        <v>7543</v>
      </c>
      <c r="GJ36" s="56">
        <v>64921</v>
      </c>
      <c r="GK36" s="56">
        <v>4191322.1</v>
      </c>
      <c r="GL36" s="56">
        <v>4260480</v>
      </c>
      <c r="GM36" s="56">
        <v>1302715</v>
      </c>
      <c r="GN36" s="56">
        <v>5690908</v>
      </c>
      <c r="GO36" s="56">
        <v>1122817</v>
      </c>
      <c r="GP36" s="56">
        <v>76303</v>
      </c>
      <c r="GQ36" s="56">
        <v>397621</v>
      </c>
      <c r="GR36" s="56">
        <v>903419</v>
      </c>
      <c r="GS36" s="56">
        <v>91426.5</v>
      </c>
      <c r="GT36" s="56">
        <v>339685.7</v>
      </c>
      <c r="GU36" s="56">
        <v>2513692.2999999998</v>
      </c>
      <c r="GV36" s="56">
        <v>1269160.8999999999</v>
      </c>
      <c r="GW36" s="56">
        <v>174856576</v>
      </c>
      <c r="GX36" s="56">
        <v>49399.199999999997</v>
      </c>
      <c r="GY36" s="56">
        <v>1402</v>
      </c>
      <c r="GZ36" s="56">
        <v>1321</v>
      </c>
      <c r="HA36" s="56">
        <v>3191</v>
      </c>
      <c r="HB36" s="56">
        <v>3.5</v>
      </c>
      <c r="HC36" s="56">
        <v>417280</v>
      </c>
      <c r="HD36" s="56">
        <v>6764</v>
      </c>
      <c r="HE36" s="56">
        <f>1346</f>
        <v>1346</v>
      </c>
      <c r="HF36" s="56">
        <f>480</f>
        <v>480</v>
      </c>
      <c r="HG36" s="56">
        <f>1258</f>
        <v>1258</v>
      </c>
      <c r="HH36" s="56">
        <v>0</v>
      </c>
      <c r="HI36" s="56">
        <f>688</f>
        <v>688</v>
      </c>
      <c r="HJ36" s="56">
        <f>983</f>
        <v>983</v>
      </c>
      <c r="HK36" s="56">
        <f>882-272</f>
        <v>610</v>
      </c>
      <c r="HL36" s="56">
        <v>699</v>
      </c>
      <c r="HM36" s="56">
        <v>428</v>
      </c>
      <c r="HN36" s="56">
        <f t="shared" si="112"/>
        <v>1753</v>
      </c>
      <c r="HO36" s="56">
        <v>2512121</v>
      </c>
      <c r="HP36" s="56"/>
      <c r="HQ36"/>
      <c r="HR36"/>
      <c r="HS36" s="211">
        <f t="shared" si="108"/>
        <v>2723</v>
      </c>
      <c r="HT36" s="211">
        <f t="shared" si="109"/>
        <v>3.5</v>
      </c>
      <c r="HU36" s="211">
        <f t="shared" si="94"/>
        <v>2726.5</v>
      </c>
      <c r="HV36" s="211">
        <f t="shared" si="80"/>
        <v>4790.5</v>
      </c>
      <c r="HW36" s="163"/>
      <c r="HX36" s="163"/>
      <c r="HY36" s="211">
        <f>IFERROR(BO36*100/25,"")</f>
        <v>1560</v>
      </c>
      <c r="HZ36" s="163"/>
      <c r="IA36" s="211">
        <f t="shared" si="88"/>
        <v>189.5</v>
      </c>
      <c r="IB36" s="211">
        <f t="shared" si="42"/>
        <v>0</v>
      </c>
      <c r="IC36" s="211">
        <f t="shared" si="42"/>
        <v>0</v>
      </c>
    </row>
    <row r="37" spans="1:237" s="64" customFormat="1" ht="15" customHeight="1">
      <c r="A37" s="44"/>
      <c r="B37" s="50">
        <f t="shared" si="81"/>
        <v>44013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>
        <f>H37+I37</f>
        <v>0</v>
      </c>
      <c r="O37" s="54">
        <f>SUM(C37:G37)</f>
        <v>0</v>
      </c>
      <c r="P37" s="54">
        <f t="shared" si="5"/>
        <v>0</v>
      </c>
      <c r="Q37" s="55">
        <f t="shared" si="82"/>
        <v>678418.32350000006</v>
      </c>
      <c r="S37" s="56" t="str">
        <f t="shared" si="44"/>
        <v/>
      </c>
      <c r="T37" s="56" t="str">
        <f t="shared" si="45"/>
        <v/>
      </c>
      <c r="U37" s="56" t="str">
        <f t="shared" si="46"/>
        <v/>
      </c>
      <c r="V37" s="56" t="str">
        <f t="shared" si="6"/>
        <v/>
      </c>
      <c r="W37" s="56" t="str">
        <f t="shared" si="47"/>
        <v/>
      </c>
      <c r="X37" s="56" t="str">
        <f t="shared" si="48"/>
        <v/>
      </c>
      <c r="Y37" s="56" t="str">
        <f t="shared" si="49"/>
        <v/>
      </c>
      <c r="Z37" s="56" t="str">
        <f t="shared" si="7"/>
        <v/>
      </c>
      <c r="AA37" s="56" t="str">
        <f t="shared" si="8"/>
        <v/>
      </c>
      <c r="AB37" s="56" t="str">
        <f t="shared" si="114"/>
        <v/>
      </c>
      <c r="AC37" s="56" t="str">
        <f t="shared" si="115"/>
        <v/>
      </c>
      <c r="AD37" s="57" t="str">
        <f t="shared" si="9"/>
        <v/>
      </c>
      <c r="AE37" s="56" t="str">
        <f t="shared" si="105"/>
        <v/>
      </c>
      <c r="AF37" s="56" t="str">
        <f t="shared" si="105"/>
        <v/>
      </c>
      <c r="AG37" s="56" t="str">
        <f t="shared" si="52"/>
        <v/>
      </c>
      <c r="AH37" s="56" t="str">
        <f t="shared" si="11"/>
        <v/>
      </c>
      <c r="AI37" s="57" t="str">
        <f t="shared" si="12"/>
        <v/>
      </c>
      <c r="AJ37" s="56" t="str">
        <f t="shared" si="98"/>
        <v/>
      </c>
      <c r="AK37" s="56" t="str">
        <f t="shared" si="98"/>
        <v/>
      </c>
      <c r="AL37" s="56" t="str">
        <f t="shared" si="53"/>
        <v/>
      </c>
      <c r="AM37" s="57" t="str">
        <f t="shared" si="14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5"/>
        <v/>
      </c>
      <c r="AQ37" s="57" t="str">
        <f t="shared" si="16"/>
        <v/>
      </c>
      <c r="AR37" s="56" t="str">
        <f t="shared" si="17"/>
        <v/>
      </c>
      <c r="AS37" s="57" t="str">
        <f t="shared" si="18"/>
        <v/>
      </c>
      <c r="AT37" s="56" t="str">
        <f t="shared" si="55"/>
        <v/>
      </c>
      <c r="AU37" s="57" t="str">
        <f t="shared" si="19"/>
        <v/>
      </c>
      <c r="AV37" s="56" t="str">
        <f t="shared" si="56"/>
        <v/>
      </c>
      <c r="AW37" s="56" t="str">
        <f t="shared" si="20"/>
        <v/>
      </c>
      <c r="AX37" s="58" t="str">
        <f t="shared" si="21"/>
        <v/>
      </c>
      <c r="AY37" s="57" t="str">
        <f t="shared" si="83"/>
        <v/>
      </c>
      <c r="AZ37" s="56" t="str">
        <f t="shared" si="57"/>
        <v/>
      </c>
      <c r="BA37" s="56" t="str">
        <f t="shared" si="58"/>
        <v/>
      </c>
      <c r="BB37" s="57" t="str">
        <f t="shared" si="59"/>
        <v/>
      </c>
      <c r="BC37" s="56" t="str">
        <f t="shared" si="22"/>
        <v/>
      </c>
      <c r="BD37" s="56" t="str">
        <f t="shared" si="23"/>
        <v/>
      </c>
      <c r="BE37" s="57" t="str">
        <f t="shared" si="60"/>
        <v/>
      </c>
      <c r="BF37" s="57"/>
      <c r="BG37" s="56" t="str">
        <f t="shared" si="99"/>
        <v/>
      </c>
      <c r="BH37" s="56"/>
      <c r="BI37" s="56" t="str">
        <f t="shared" si="100"/>
        <v/>
      </c>
      <c r="BJ37" s="56" t="str">
        <f t="shared" si="100"/>
        <v/>
      </c>
      <c r="BK37" s="56" t="str">
        <f t="shared" si="25"/>
        <v/>
      </c>
      <c r="BL37" s="57" t="str">
        <f t="shared" si="85"/>
        <v/>
      </c>
      <c r="BM37" s="57" t="str">
        <f t="shared" si="61"/>
        <v/>
      </c>
      <c r="BN37" s="57" t="str">
        <f t="shared" si="62"/>
        <v/>
      </c>
      <c r="BO37" s="56"/>
      <c r="BP37" s="57" t="str">
        <f t="shared" si="63"/>
        <v/>
      </c>
      <c r="BQ37" s="57" t="str">
        <f t="shared" si="26"/>
        <v/>
      </c>
      <c r="BR37" s="608"/>
      <c r="BS37" s="60">
        <f t="shared" si="95"/>
        <v>0</v>
      </c>
      <c r="BT37" s="60">
        <f>BS37+BT36</f>
        <v>216688</v>
      </c>
      <c r="BU37" s="59"/>
      <c r="BV37" s="61" t="str">
        <f t="shared" si="66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8"/>
        <v xml:space="preserve"> </v>
      </c>
      <c r="CH37" s="61" t="str">
        <f t="shared" si="107"/>
        <v/>
      </c>
      <c r="CI37" s="61" t="str">
        <f t="shared" si="107"/>
        <v/>
      </c>
      <c r="CJ37" s="61" t="str">
        <f t="shared" si="107"/>
        <v/>
      </c>
      <c r="CK37" s="61" t="str">
        <f t="shared" si="107"/>
        <v/>
      </c>
      <c r="CL37" s="125" t="str">
        <f t="shared" si="107"/>
        <v/>
      </c>
      <c r="CM37" s="61" t="str">
        <f t="shared" si="107"/>
        <v/>
      </c>
      <c r="CN37" s="61" t="str">
        <f t="shared" si="107"/>
        <v/>
      </c>
      <c r="CO37" s="61" t="str">
        <f t="shared" si="107"/>
        <v/>
      </c>
      <c r="CP37" s="125" t="str">
        <f t="shared" si="107"/>
        <v/>
      </c>
      <c r="CQ37" s="61" t="str">
        <f t="shared" si="107"/>
        <v/>
      </c>
      <c r="CR37" s="61" t="str">
        <f t="shared" si="107"/>
        <v/>
      </c>
      <c r="CS37" s="61" t="str">
        <f t="shared" si="107"/>
        <v/>
      </c>
      <c r="CT37" s="125" t="str">
        <f t="shared" si="107"/>
        <v/>
      </c>
      <c r="CU37" s="61" t="str">
        <f t="shared" si="107"/>
        <v/>
      </c>
      <c r="CV37" s="125" t="str">
        <f t="shared" si="106"/>
        <v/>
      </c>
      <c r="CW37" s="61" t="str">
        <f t="shared" si="106"/>
        <v/>
      </c>
      <c r="CX37" s="125" t="str">
        <f t="shared" si="101"/>
        <v/>
      </c>
      <c r="CY37" s="62" t="str">
        <f t="shared" si="101"/>
        <v/>
      </c>
      <c r="CZ37" s="62" t="str">
        <f t="shared" si="101"/>
        <v/>
      </c>
      <c r="DA37" s="62" t="str">
        <f t="shared" si="101"/>
        <v/>
      </c>
      <c r="DB37" s="125" t="str">
        <f t="shared" si="101"/>
        <v/>
      </c>
      <c r="DC37" s="62" t="str">
        <f t="shared" si="101"/>
        <v/>
      </c>
      <c r="DD37" s="62" t="str">
        <f t="shared" si="101"/>
        <v/>
      </c>
      <c r="DE37" s="125" t="str">
        <f t="shared" si="101"/>
        <v/>
      </c>
      <c r="DF37" s="62" t="str">
        <f t="shared" si="101"/>
        <v/>
      </c>
      <c r="DG37" s="62" t="str">
        <f t="shared" si="101"/>
        <v/>
      </c>
      <c r="DH37" s="125" t="str">
        <f t="shared" si="101"/>
        <v/>
      </c>
      <c r="DI37" s="125" t="str">
        <f t="shared" si="101"/>
        <v/>
      </c>
      <c r="DJ37" s="62" t="str">
        <f t="shared" si="101"/>
        <v/>
      </c>
      <c r="DK37" s="62" t="str">
        <f t="shared" si="101"/>
        <v/>
      </c>
      <c r="DL37" s="62" t="str">
        <f t="shared" si="101"/>
        <v/>
      </c>
      <c r="DM37" s="62" t="str">
        <f t="shared" si="101"/>
        <v/>
      </c>
      <c r="DN37" s="62" t="str">
        <f t="shared" si="101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102"/>
        <v/>
      </c>
      <c r="DT37" s="125" t="str">
        <f t="shared" si="102"/>
        <v/>
      </c>
      <c r="DU37" s="61" t="str">
        <f t="shared" si="116"/>
        <v>0,00</v>
      </c>
      <c r="DV37" s="61" t="str">
        <f t="shared" si="116"/>
        <v>0,00</v>
      </c>
      <c r="DW37" s="61" t="str">
        <f t="shared" si="116"/>
        <v>0,00</v>
      </c>
      <c r="DX37" s="61" t="str">
        <f t="shared" si="116"/>
        <v>0,00</v>
      </c>
      <c r="DY37" s="125" t="str">
        <f>IF($C37&lt;&gt;0,IF($C37&lt;&gt;0,AI37/$C37*10,0),"")</f>
        <v/>
      </c>
      <c r="DZ37" s="61" t="str">
        <f t="shared" si="117"/>
        <v/>
      </c>
      <c r="EA37" s="61" t="str">
        <f t="shared" si="117"/>
        <v/>
      </c>
      <c r="EB37" s="61" t="str">
        <f t="shared" si="117"/>
        <v/>
      </c>
      <c r="EC37" s="125" t="str">
        <f t="shared" si="117"/>
        <v/>
      </c>
      <c r="ED37" s="61" t="str">
        <f t="shared" si="118"/>
        <v/>
      </c>
      <c r="EE37" s="61" t="str">
        <f t="shared" si="118"/>
        <v/>
      </c>
      <c r="EF37" s="61" t="str">
        <f t="shared" si="118"/>
        <v/>
      </c>
      <c r="EG37" s="125" t="str">
        <f t="shared" si="118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103"/>
        <v xml:space="preserve"> </v>
      </c>
      <c r="EM37" s="61" t="str">
        <f t="shared" si="103"/>
        <v xml:space="preserve"> </v>
      </c>
      <c r="EN37" s="62" t="str">
        <f t="shared" si="103"/>
        <v xml:space="preserve"> </v>
      </c>
      <c r="EO37" s="125" t="str">
        <f t="shared" si="103"/>
        <v xml:space="preserve"> </v>
      </c>
      <c r="EP37" s="61" t="str">
        <f t="shared" si="103"/>
        <v xml:space="preserve"> </v>
      </c>
      <c r="EQ37" s="61" t="str">
        <f t="shared" si="103"/>
        <v xml:space="preserve"> </v>
      </c>
      <c r="ER37" s="125" t="str">
        <f t="shared" si="103"/>
        <v xml:space="preserve"> </v>
      </c>
      <c r="ES37" s="61" t="str">
        <f t="shared" si="103"/>
        <v xml:space="preserve"> </v>
      </c>
      <c r="ET37" s="61" t="str">
        <f t="shared" si="103"/>
        <v xml:space="preserve"> </v>
      </c>
      <c r="EU37" s="125" t="str">
        <f t="shared" si="103"/>
        <v xml:space="preserve"> </v>
      </c>
      <c r="EV37" s="61" t="str">
        <f t="shared" si="104"/>
        <v xml:space="preserve"> </v>
      </c>
      <c r="EW37" s="61" t="str">
        <f t="shared" si="104"/>
        <v xml:space="preserve"> </v>
      </c>
      <c r="EX37" s="61" t="str">
        <f t="shared" si="104"/>
        <v xml:space="preserve"> </v>
      </c>
      <c r="EY37" s="61" t="str">
        <f t="shared" si="104"/>
        <v xml:space="preserve"> </v>
      </c>
      <c r="EZ37" s="61" t="str">
        <f t="shared" si="104"/>
        <v xml:space="preserve"> </v>
      </c>
      <c r="FA37" s="61" t="str">
        <f t="shared" si="104"/>
        <v xml:space="preserve"> </v>
      </c>
      <c r="FB37" s="61" t="str">
        <f t="shared" si="104"/>
        <v xml:space="preserve"> </v>
      </c>
      <c r="FC37" s="61" t="str">
        <f t="shared" si="104"/>
        <v xml:space="preserve"> </v>
      </c>
      <c r="FD37" s="61" t="str">
        <f t="shared" si="104"/>
        <v xml:space="preserve"> </v>
      </c>
      <c r="FE37" s="61" t="str">
        <f t="shared" si="104"/>
        <v xml:space="preserve"> </v>
      </c>
      <c r="FF37" s="61" t="str">
        <f t="shared" si="104"/>
        <v xml:space="preserve"> </v>
      </c>
      <c r="FG37" s="125" t="str">
        <f t="shared" si="104"/>
        <v xml:space="preserve"> </v>
      </c>
      <c r="FH37" s="608"/>
      <c r="FI37" s="61" t="str">
        <f t="shared" si="75"/>
        <v xml:space="preserve"> </v>
      </c>
      <c r="FJ37" s="61">
        <f t="shared" si="86"/>
        <v>3.1940175035676202</v>
      </c>
      <c r="FK37" s="257">
        <f t="shared" si="37"/>
        <v>0</v>
      </c>
      <c r="FL37" s="60">
        <f>FK37+FL36</f>
        <v>144439</v>
      </c>
      <c r="FM37" s="256">
        <f t="shared" si="91"/>
        <v>72249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 t="shared" ref="HD37" si="119"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1">
        <f t="shared" si="108"/>
        <v>0</v>
      </c>
      <c r="HT37" s="211">
        <f t="shared" si="109"/>
        <v>0</v>
      </c>
      <c r="HU37" s="211">
        <f t="shared" si="94"/>
        <v>0</v>
      </c>
      <c r="HV37" s="211">
        <f t="shared" si="80"/>
        <v>0</v>
      </c>
      <c r="HW37" s="163"/>
      <c r="HX37" s="163"/>
      <c r="HY37" s="211">
        <f>IFERROR(BO37*100/25,"")</f>
        <v>0</v>
      </c>
      <c r="HZ37" s="163"/>
      <c r="IA37" s="211">
        <f t="shared" si="88"/>
        <v>0</v>
      </c>
      <c r="IB37" s="211">
        <f t="shared" si="42"/>
        <v>0</v>
      </c>
      <c r="IC37" s="211">
        <f t="shared" si="42"/>
        <v>0</v>
      </c>
    </row>
    <row r="38" spans="1:237" s="330" customFormat="1" ht="15" customHeight="1">
      <c r="A38" s="105" t="s">
        <v>96</v>
      </c>
      <c r="B38" s="323"/>
      <c r="C38" s="76">
        <f t="shared" ref="C38:M38" si="120">SUM(C7:C36)</f>
        <v>47666.079999999994</v>
      </c>
      <c r="D38" s="76">
        <f t="shared" si="120"/>
        <v>30711.919999999998</v>
      </c>
      <c r="E38" s="76">
        <f t="shared" si="120"/>
        <v>51465.544000000002</v>
      </c>
      <c r="F38" s="76">
        <f t="shared" si="120"/>
        <v>206635.23100000003</v>
      </c>
      <c r="G38" s="76">
        <f t="shared" si="120"/>
        <v>231522.77100000001</v>
      </c>
      <c r="H38" s="76">
        <f t="shared" si="120"/>
        <v>36507.815000000002</v>
      </c>
      <c r="I38" s="76">
        <f t="shared" si="120"/>
        <v>192650.03999999995</v>
      </c>
      <c r="J38" s="76">
        <f t="shared" si="120"/>
        <v>118.87299999999999</v>
      </c>
      <c r="K38" s="76">
        <f t="shared" si="120"/>
        <v>340</v>
      </c>
      <c r="L38" s="76">
        <f t="shared" si="120"/>
        <v>9004.2999999999993</v>
      </c>
      <c r="M38" s="76">
        <f t="shared" si="120"/>
        <v>0</v>
      </c>
      <c r="N38" s="76">
        <f>SUM(N7:N37)</f>
        <v>229157.85500000001</v>
      </c>
      <c r="O38" s="76">
        <f>SUM(O7:O37)</f>
        <v>568001.54599999986</v>
      </c>
      <c r="P38" s="76">
        <f>SUM(P7:P37)</f>
        <v>678418.32350000006</v>
      </c>
      <c r="Q38" s="77">
        <f>Q37</f>
        <v>678418.32350000006</v>
      </c>
      <c r="R38" s="78">
        <f>SUM(R7:R34)</f>
        <v>0</v>
      </c>
      <c r="S38" s="75">
        <f t="shared" ref="S38:BQ38" si="121">SUM(S7:S36)</f>
        <v>9720.4000000000233</v>
      </c>
      <c r="T38" s="75">
        <f t="shared" si="121"/>
        <v>394.11999999999523</v>
      </c>
      <c r="U38" s="75">
        <f t="shared" si="121"/>
        <v>10114.520000000019</v>
      </c>
      <c r="V38" s="75">
        <f t="shared" si="121"/>
        <v>18282.8</v>
      </c>
      <c r="W38" s="75">
        <f t="shared" si="121"/>
        <v>0</v>
      </c>
      <c r="X38" s="75">
        <f t="shared" si="121"/>
        <v>18282.8</v>
      </c>
      <c r="Y38" s="79">
        <f t="shared" si="121"/>
        <v>40782.100000000093</v>
      </c>
      <c r="Z38" s="75">
        <f t="shared" si="121"/>
        <v>11060.699999999999</v>
      </c>
      <c r="AA38" s="75">
        <f t="shared" si="121"/>
        <v>51842.800000000105</v>
      </c>
      <c r="AB38" s="75">
        <f t="shared" si="121"/>
        <v>10214.699999999999</v>
      </c>
      <c r="AC38" s="75">
        <f t="shared" si="121"/>
        <v>23215.399999999998</v>
      </c>
      <c r="AD38" s="80">
        <f t="shared" si="121"/>
        <v>80240.120000000126</v>
      </c>
      <c r="AE38" s="75">
        <f t="shared" si="121"/>
        <v>1626</v>
      </c>
      <c r="AF38" s="75">
        <f t="shared" si="121"/>
        <v>510</v>
      </c>
      <c r="AG38" s="93">
        <f t="shared" si="121"/>
        <v>1144</v>
      </c>
      <c r="AH38" s="93">
        <f t="shared" si="121"/>
        <v>3280</v>
      </c>
      <c r="AI38" s="80">
        <f t="shared" si="121"/>
        <v>3280</v>
      </c>
      <c r="AJ38" s="75">
        <f t="shared" si="121"/>
        <v>895</v>
      </c>
      <c r="AK38" s="75">
        <f t="shared" si="121"/>
        <v>607.5</v>
      </c>
      <c r="AL38" s="93">
        <f t="shared" si="121"/>
        <v>617.5</v>
      </c>
      <c r="AM38" s="80">
        <f t="shared" si="121"/>
        <v>2120</v>
      </c>
      <c r="AN38" s="75">
        <f t="shared" si="121"/>
        <v>2743</v>
      </c>
      <c r="AO38" s="75">
        <f t="shared" si="121"/>
        <v>1178</v>
      </c>
      <c r="AP38" s="93">
        <f t="shared" si="121"/>
        <v>2169</v>
      </c>
      <c r="AQ38" s="80">
        <f t="shared" si="121"/>
        <v>6090</v>
      </c>
      <c r="AR38" s="75">
        <f t="shared" si="121"/>
        <v>1181.3000000000029</v>
      </c>
      <c r="AS38" s="80">
        <f t="shared" si="121"/>
        <v>2583.6999999999971</v>
      </c>
      <c r="AT38" s="75">
        <f t="shared" si="121"/>
        <v>1525</v>
      </c>
      <c r="AU38" s="80">
        <f t="shared" si="121"/>
        <v>3721.5</v>
      </c>
      <c r="AV38" s="75">
        <f t="shared" si="121"/>
        <v>676.13</v>
      </c>
      <c r="AW38" s="93">
        <f t="shared" si="121"/>
        <v>-1497</v>
      </c>
      <c r="AX38" s="82">
        <f t="shared" si="121"/>
        <v>20790.129999999994</v>
      </c>
      <c r="AY38" s="80">
        <f>SUM(AY7:AY36)-45</f>
        <v>2724.777</v>
      </c>
      <c r="AZ38" s="81">
        <f t="shared" si="121"/>
        <v>5483</v>
      </c>
      <c r="BA38" s="93">
        <f t="shared" si="121"/>
        <v>446</v>
      </c>
      <c r="BB38" s="80">
        <f t="shared" si="121"/>
        <v>5929</v>
      </c>
      <c r="BC38" s="82">
        <f t="shared" si="121"/>
        <v>16830</v>
      </c>
      <c r="BD38" s="93">
        <f t="shared" si="121"/>
        <v>582</v>
      </c>
      <c r="BE38" s="80">
        <f t="shared" si="121"/>
        <v>17412</v>
      </c>
      <c r="BF38" s="80">
        <f>SUM(BF7:BF37)</f>
        <v>3128</v>
      </c>
      <c r="BG38" s="75">
        <f t="shared" si="121"/>
        <v>11262.5</v>
      </c>
      <c r="BH38" s="75">
        <f>SUM(BH7:BH36)</f>
        <v>1989.2999999999997</v>
      </c>
      <c r="BI38" s="75">
        <f t="shared" si="121"/>
        <v>2489.7000000000116</v>
      </c>
      <c r="BJ38" s="79">
        <f>SUM(BJ7:BJ36)</f>
        <v>28388.299999999814</v>
      </c>
      <c r="BK38" s="79">
        <f t="shared" si="121"/>
        <v>2823360</v>
      </c>
      <c r="BL38" s="57">
        <f t="shared" si="85"/>
        <v>13752.200000000012</v>
      </c>
      <c r="BM38" s="80">
        <f>SUM(BM7:BM36)</f>
        <v>24306.5</v>
      </c>
      <c r="BN38" s="80">
        <f>SUM(BN7:BN36)</f>
        <v>12621.5</v>
      </c>
      <c r="BO38" s="93">
        <f t="shared" si="121"/>
        <v>9196</v>
      </c>
      <c r="BP38" s="134">
        <f>BT38-BO38-BQ38</f>
        <v>73914.349999999889</v>
      </c>
      <c r="BQ38" s="134">
        <f t="shared" si="121"/>
        <v>133577.65000000011</v>
      </c>
      <c r="BR38" s="608"/>
      <c r="BS38" s="79">
        <f>BT38</f>
        <v>216688</v>
      </c>
      <c r="BT38" s="79">
        <f>BT37</f>
        <v>216688</v>
      </c>
      <c r="BU38" s="83"/>
      <c r="BV38" s="94">
        <f t="shared" ref="BV38:CA38" si="122">S38/$P$38/0.1</f>
        <v>0.14328032812928618</v>
      </c>
      <c r="BW38" s="94">
        <f t="shared" si="122"/>
        <v>5.8093949757534111E-3</v>
      </c>
      <c r="BX38" s="94">
        <f t="shared" si="122"/>
        <v>0.14908972310503957</v>
      </c>
      <c r="BY38" s="94">
        <f t="shared" si="122"/>
        <v>0.269491541821541</v>
      </c>
      <c r="BZ38" s="94">
        <f t="shared" si="122"/>
        <v>0</v>
      </c>
      <c r="CA38" s="94">
        <f t="shared" si="122"/>
        <v>0.269491541821541</v>
      </c>
      <c r="CB38" s="94">
        <f>(Y38)/$P$38/0.1</f>
        <v>0.60113500162558753</v>
      </c>
      <c r="CC38" s="94">
        <f>(Z38)/$P$38/0.1</f>
        <v>0.16303657517587669</v>
      </c>
      <c r="CD38" s="94">
        <f>(AA38)/$P$38/0.1</f>
        <v>0.7641715768014643</v>
      </c>
      <c r="CE38" s="94">
        <f>(AB38)/$P$38/0.1</f>
        <v>0.15056639312602524</v>
      </c>
      <c r="CF38" s="94">
        <f>(AC38)/$P$38/0.1</f>
        <v>0.34219889404269599</v>
      </c>
      <c r="CG38" s="126">
        <f t="shared" ref="CG38:DN38" si="123">AD38/$P$38/0.1</f>
        <v>1.1827528417280451</v>
      </c>
      <c r="CH38" s="94">
        <f t="shared" si="123"/>
        <v>2.3967513017799553E-2</v>
      </c>
      <c r="CI38" s="94">
        <f t="shared" si="123"/>
        <v>7.5174856328891577E-3</v>
      </c>
      <c r="CJ38" s="94">
        <f t="shared" si="123"/>
        <v>1.6862752086323915E-2</v>
      </c>
      <c r="CK38" s="94">
        <f t="shared" si="123"/>
        <v>4.8347750737012633E-2</v>
      </c>
      <c r="CL38" s="126">
        <f t="shared" si="123"/>
        <v>4.8347750737012633E-2</v>
      </c>
      <c r="CM38" s="94">
        <f t="shared" si="123"/>
        <v>1.3192450277325091E-2</v>
      </c>
      <c r="CN38" s="94">
        <f t="shared" si="123"/>
        <v>8.9546520038826741E-3</v>
      </c>
      <c r="CO38" s="94">
        <f t="shared" si="123"/>
        <v>9.1020536829589313E-3</v>
      </c>
      <c r="CP38" s="126">
        <f t="shared" si="123"/>
        <v>3.1249155964166695E-2</v>
      </c>
      <c r="CQ38" s="94">
        <f t="shared" si="123"/>
        <v>4.0432280570617575E-2</v>
      </c>
      <c r="CR38" s="94">
        <f t="shared" si="123"/>
        <v>1.7363917795183193E-2</v>
      </c>
      <c r="CS38" s="94">
        <f t="shared" si="123"/>
        <v>3.1971424191640362E-2</v>
      </c>
      <c r="CT38" s="126">
        <f t="shared" si="123"/>
        <v>8.9767622557441126E-2</v>
      </c>
      <c r="CU38" s="94">
        <f t="shared" si="123"/>
        <v>1.7412560349278402E-2</v>
      </c>
      <c r="CV38" s="126">
        <f t="shared" si="123"/>
        <v>3.8084171822932736E-2</v>
      </c>
      <c r="CW38" s="94">
        <f t="shared" si="123"/>
        <v>2.2478756059129346E-2</v>
      </c>
      <c r="CX38" s="126">
        <f t="shared" si="123"/>
        <v>5.4855534868229416E-2</v>
      </c>
      <c r="CY38" s="94">
        <f t="shared" si="123"/>
        <v>9.9662697273830321E-3</v>
      </c>
      <c r="CZ38" s="94">
        <f t="shared" si="123"/>
        <v>-2.2066031357715822E-2</v>
      </c>
      <c r="DA38" s="85">
        <f t="shared" si="123"/>
        <v>0.30645000702136826</v>
      </c>
      <c r="DB38" s="126">
        <f t="shared" si="123"/>
        <v>4.0163670490836904E-2</v>
      </c>
      <c r="DC38" s="94">
        <f t="shared" si="123"/>
        <v>8.0820340637512256E-2</v>
      </c>
      <c r="DD38" s="85">
        <f t="shared" si="123"/>
        <v>6.5741148868011063E-3</v>
      </c>
      <c r="DE38" s="126">
        <f t="shared" si="123"/>
        <v>8.7394455524313366E-2</v>
      </c>
      <c r="DF38" s="94">
        <f t="shared" si="123"/>
        <v>0.24807702588534225</v>
      </c>
      <c r="DG38" s="85">
        <f t="shared" si="123"/>
        <v>8.5787777222382164E-3</v>
      </c>
      <c r="DH38" s="126">
        <f t="shared" si="123"/>
        <v>0.25665580360758045</v>
      </c>
      <c r="DI38" s="126">
        <f t="shared" si="123"/>
        <v>4.6107245215053508E-2</v>
      </c>
      <c r="DJ38" s="94">
        <f t="shared" si="123"/>
        <v>0.16601114105963558</v>
      </c>
      <c r="DK38" s="94">
        <f t="shared" si="123"/>
        <v>2.9322616018640002E-2</v>
      </c>
      <c r="DL38" s="94">
        <f t="shared" si="123"/>
        <v>3.669859603961613E-2</v>
      </c>
      <c r="DM38" s="94">
        <f t="shared" si="123"/>
        <v>0.41844830861205079</v>
      </c>
      <c r="DN38" s="94">
        <f t="shared" si="123"/>
        <v>41.61680046367438</v>
      </c>
      <c r="DO38" s="94" t="e">
        <f>#REF!/$P$38/0.1</f>
        <v>#REF!</v>
      </c>
      <c r="DP38" s="94" t="e">
        <f>#REF!/$P$38/0.1</f>
        <v>#REF!</v>
      </c>
      <c r="DQ38" s="126">
        <f>BL38/$P$38/0.1</f>
        <v>0.20270973709925172</v>
      </c>
      <c r="DR38" s="126">
        <f>BM38/$P$38/0.1</f>
        <v>0.35828189124670651</v>
      </c>
      <c r="DS38" s="126">
        <f>BP38/$P$38/0.1</f>
        <v>1.0895099297830195</v>
      </c>
      <c r="DT38" s="126">
        <f>BQ38/$P$38/0.1</f>
        <v>1.9689569897060732</v>
      </c>
      <c r="DU38" s="94">
        <f>AE38/$C$38/0.1</f>
        <v>0.34112307955678334</v>
      </c>
      <c r="DV38" s="94">
        <f>AF38/$C$38/0.1</f>
        <v>0.10699432384622357</v>
      </c>
      <c r="DW38" s="94">
        <f>AG38/$C$38/0.1</f>
        <v>0.24000295388250936</v>
      </c>
      <c r="DX38" s="94">
        <f>AH38/$C$38/0.1</f>
        <v>0.68812035728551624</v>
      </c>
      <c r="DY38" s="126">
        <f>AI38/$C$38/0.1</f>
        <v>0.68812035728551624</v>
      </c>
      <c r="DZ38" s="94">
        <f>AJ38/$D$38/0.1</f>
        <v>0.29141779478456575</v>
      </c>
      <c r="EA38" s="94">
        <f>AK38/$D$38/0.1</f>
        <v>0.1978059333314231</v>
      </c>
      <c r="EB38" s="94">
        <f>AL38/$D$38/0.1</f>
        <v>0.20106199807761937</v>
      </c>
      <c r="EC38" s="126">
        <f>AM38/$D$38/0.1</f>
        <v>0.69028572619360817</v>
      </c>
      <c r="ED38" s="94">
        <f>AN38/$E$38/0.1</f>
        <v>0.53297794734278914</v>
      </c>
      <c r="EE38" s="94">
        <f>AO38/$E$38/0.1</f>
        <v>0.22889100327007131</v>
      </c>
      <c r="EF38" s="94">
        <f>AP38/$E$38/0.1</f>
        <v>0.42144701705669324</v>
      </c>
      <c r="EG38" s="126">
        <f>AQ38/$E$38/0.1</f>
        <v>1.1833159676695537</v>
      </c>
      <c r="EH38" s="94">
        <f>AR38/$F$38/0.1</f>
        <v>5.716837318995243E-2</v>
      </c>
      <c r="EI38" s="126">
        <f>AS38/$F$38/0.1</f>
        <v>0.12503676103519815</v>
      </c>
      <c r="EJ38" s="94">
        <f>AT38/$G$38/0.1</f>
        <v>6.5868251032638159E-2</v>
      </c>
      <c r="EK38" s="126">
        <f>AU38/$G$38/0.1</f>
        <v>0.16074012866751669</v>
      </c>
      <c r="EL38" s="85">
        <f t="shared" ref="EL38:ES38" si="124">AV38/$N$38/0.1</f>
        <v>2.9504989039105815E-2</v>
      </c>
      <c r="EM38" s="85">
        <f t="shared" si="124"/>
        <v>-6.5326148213422572E-2</v>
      </c>
      <c r="EN38" s="85">
        <f t="shared" si="124"/>
        <v>0.90724055695145134</v>
      </c>
      <c r="EO38" s="126">
        <f t="shared" si="124"/>
        <v>0.11890393196427849</v>
      </c>
      <c r="EP38" s="94">
        <f t="shared" si="124"/>
        <v>0.23926738186653035</v>
      </c>
      <c r="EQ38" s="85">
        <f t="shared" si="124"/>
        <v>1.9462566535194702E-2</v>
      </c>
      <c r="ER38" s="126">
        <f t="shared" si="124"/>
        <v>0.25872994840172509</v>
      </c>
      <c r="ES38" s="94">
        <f t="shared" si="124"/>
        <v>0.73442823943346813</v>
      </c>
      <c r="ET38" s="94">
        <f>BD38/$N$38/0.1</f>
        <v>2.5397340187182323E-2</v>
      </c>
      <c r="EU38" s="126">
        <f>BE38/$N$38/0.1</f>
        <v>0.75982557962065056</v>
      </c>
      <c r="EV38" s="94">
        <f>S38/$O$38/0.1</f>
        <v>0.17113333702088243</v>
      </c>
      <c r="EW38" s="94">
        <f t="shared" ref="EW38:FG38" si="125">T38/$O$38/0.1</f>
        <v>6.9387135083606851E-3</v>
      </c>
      <c r="EX38" s="94">
        <f t="shared" si="125"/>
        <v>0.17807205052924313</v>
      </c>
      <c r="EY38" s="94">
        <f t="shared" si="125"/>
        <v>0.32187940558880107</v>
      </c>
      <c r="EZ38" s="94">
        <f t="shared" si="125"/>
        <v>0</v>
      </c>
      <c r="FA38" s="94">
        <f t="shared" si="125"/>
        <v>0.32187940558880107</v>
      </c>
      <c r="FB38" s="94">
        <f t="shared" si="125"/>
        <v>0.71799276405490808</v>
      </c>
      <c r="FC38" s="94">
        <f t="shared" si="125"/>
        <v>0.19473010378038658</v>
      </c>
      <c r="FD38" s="94">
        <f t="shared" si="125"/>
        <v>0.91272286783529477</v>
      </c>
      <c r="FE38" s="94">
        <f t="shared" si="125"/>
        <v>0.17983577812304052</v>
      </c>
      <c r="FF38" s="94">
        <f t="shared" si="125"/>
        <v>0.40872071851719932</v>
      </c>
      <c r="FG38" s="126">
        <f t="shared" si="125"/>
        <v>1.412674323953339</v>
      </c>
      <c r="FH38" s="608"/>
      <c r="FI38" s="84">
        <f>BS38/$P$38/0.1</f>
        <v>3.1940175035676197</v>
      </c>
      <c r="FJ38" s="254">
        <f>FJ37</f>
        <v>3.1940175035676202</v>
      </c>
      <c r="FK38" s="268">
        <f>SUM(FK7:FK37)</f>
        <v>144439</v>
      </c>
      <c r="FL38" s="255">
        <f>FL37</f>
        <v>144439</v>
      </c>
      <c r="FM38" s="81">
        <f>FM36</f>
        <v>72249</v>
      </c>
      <c r="FN38" s="94">
        <f>(BS38-FK38)/$P$38/0.1</f>
        <v>1.0649623911580564</v>
      </c>
      <c r="FO38" s="94">
        <f>FO36</f>
        <v>1.0649623911580566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9">
        <f>GV36-GV35</f>
        <v>39.5</v>
      </c>
      <c r="GW38" s="325"/>
      <c r="GX38" s="325"/>
      <c r="GY38" s="325"/>
      <c r="GZ38" s="325"/>
      <c r="HA38" s="325"/>
      <c r="HB38" s="325"/>
      <c r="HC38" s="325"/>
      <c r="HD38" s="79">
        <f t="shared" ref="HD38:HN38" si="126">SUM(HD7:HD37)</f>
        <v>183396</v>
      </c>
      <c r="HE38" s="79">
        <f t="shared" si="126"/>
        <v>29747</v>
      </c>
      <c r="HF38" s="79">
        <f t="shared" si="126"/>
        <v>16672</v>
      </c>
      <c r="HG38" s="79">
        <f t="shared" si="126"/>
        <v>33418</v>
      </c>
      <c r="HH38" s="79">
        <f t="shared" si="126"/>
        <v>0</v>
      </c>
      <c r="HI38" s="79">
        <f t="shared" si="126"/>
        <v>14127</v>
      </c>
      <c r="HJ38" s="79">
        <f t="shared" si="126"/>
        <v>33050</v>
      </c>
      <c r="HK38" s="79">
        <f t="shared" si="126"/>
        <v>28525</v>
      </c>
      <c r="HL38" s="79">
        <f t="shared" si="126"/>
        <v>20119</v>
      </c>
      <c r="HM38" s="79">
        <f t="shared" si="126"/>
        <v>10960</v>
      </c>
      <c r="HN38" s="79">
        <f t="shared" si="126"/>
        <v>45823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12278</v>
      </c>
      <c r="HW38" s="329"/>
      <c r="HX38" s="329"/>
      <c r="HY38" s="329"/>
      <c r="HZ38" s="329"/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.75" hidden="1" customHeight="1">
      <c r="B41" s="193"/>
      <c r="C41" s="307"/>
      <c r="D41" s="307"/>
      <c r="E41" s="196"/>
      <c r="F41" s="195"/>
      <c r="G41" s="196"/>
      <c r="H41" s="308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37" s="272" customFormat="1">
      <c r="B42"/>
      <c r="C42" s="301"/>
      <c r="D42" s="307"/>
      <c r="E42" s="200"/>
      <c r="F42" s="198">
        <f>D48+D45</f>
        <v>10392.189</v>
      </c>
      <c r="G42" s="198">
        <f>D44+D49</f>
        <v>10388.725</v>
      </c>
      <c r="H42" s="333">
        <f>D47</f>
        <v>1420.8910000000001</v>
      </c>
      <c r="I42" s="333">
        <f>D43+D46</f>
        <v>8339.16</v>
      </c>
      <c r="J42" s="333"/>
      <c r="K42" s="313"/>
      <c r="M42" s="101"/>
      <c r="N42" s="314">
        <v>229160</v>
      </c>
      <c r="O42" s="314">
        <v>567998</v>
      </c>
      <c r="P42" s="315"/>
      <c r="Q42" s="203"/>
      <c r="BF42" s="301"/>
      <c r="BH42" s="284"/>
      <c r="BR42" s="194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175396-HD38</f>
        <v>-8000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37" s="272" customFormat="1">
      <c r="B43"/>
      <c r="C43" t="s">
        <v>311</v>
      </c>
      <c r="D43">
        <v>4827.24</v>
      </c>
      <c r="E43" s="200"/>
      <c r="F43" s="316"/>
      <c r="G43" s="317"/>
      <c r="H43" s="311"/>
      <c r="I43" s="312"/>
      <c r="J43" s="311"/>
      <c r="K43" s="313"/>
      <c r="M43" s="101"/>
      <c r="N43" s="314">
        <f>N42-N38</f>
        <v>2.1449999999895226</v>
      </c>
      <c r="O43" s="378">
        <f>O42-O38</f>
        <v>-3.5459999998565763</v>
      </c>
      <c r="P43" s="315"/>
      <c r="Q43" s="203"/>
      <c r="BF43" s="301"/>
      <c r="BH43" s="301"/>
      <c r="BI43" s="301"/>
      <c r="BR43" s="194"/>
      <c r="BS43" s="301"/>
      <c r="DE43" s="101"/>
      <c r="DH43" s="101"/>
      <c r="FK43" s="446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>
        <f>32088-27762</f>
        <v>4326</v>
      </c>
      <c r="HO43" s="318"/>
      <c r="HQ43" s="101"/>
      <c r="HR43" s="101"/>
      <c r="HS43" s="318"/>
      <c r="HT43" s="318"/>
      <c r="HU43" s="318"/>
    </row>
    <row r="44" spans="1:237" s="272" customFormat="1">
      <c r="B44"/>
      <c r="C44">
        <v>74100012</v>
      </c>
      <c r="D44">
        <v>8927.723</v>
      </c>
      <c r="E44" s="200"/>
      <c r="F44" s="316"/>
      <c r="G44" s="317"/>
      <c r="H44" s="311"/>
      <c r="I44" s="312"/>
      <c r="J44" s="311"/>
      <c r="K44" s="309"/>
      <c r="N44" s="203">
        <v>229160</v>
      </c>
      <c r="O44" s="272">
        <v>567998</v>
      </c>
      <c r="Q44" s="292"/>
      <c r="AY44" s="101"/>
      <c r="BB44" s="101"/>
      <c r="BF44" s="301"/>
      <c r="BH44" s="3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L44" s="301"/>
      <c r="FM44" s="301"/>
      <c r="HN44" s="272">
        <f>1661+HN43/2</f>
        <v>3824</v>
      </c>
      <c r="HQ44" s="101"/>
      <c r="HR44" s="101"/>
    </row>
    <row r="45" spans="1:237" s="272" customFormat="1">
      <c r="B45" s="197"/>
      <c r="C45">
        <v>74100011</v>
      </c>
      <c r="D45">
        <v>6155.4520000000002</v>
      </c>
      <c r="E45" s="570"/>
      <c r="F45" s="197"/>
      <c r="G45" s="194"/>
      <c r="H45" s="311"/>
      <c r="I45" s="567"/>
      <c r="J45" s="311"/>
      <c r="K45" s="309"/>
      <c r="Q45" s="301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B45" s="272">
        <f>8160-6443</f>
        <v>1717</v>
      </c>
      <c r="HC45" s="301">
        <f>HD34+HN34</f>
        <v>8622</v>
      </c>
      <c r="HN45" s="281">
        <f>HN43+1661</f>
        <v>5987</v>
      </c>
      <c r="HQ45" s="101"/>
      <c r="HR45" s="101"/>
    </row>
    <row r="46" spans="1:237" s="272" customFormat="1">
      <c r="B46" s="197"/>
      <c r="C46" t="s">
        <v>311</v>
      </c>
      <c r="D46">
        <v>3511.92</v>
      </c>
      <c r="E46" s="571"/>
      <c r="F46" s="307"/>
      <c r="G46" s="317"/>
      <c r="H46" s="357"/>
      <c r="I46" s="567"/>
      <c r="J46" s="311"/>
      <c r="K46" s="309"/>
      <c r="L46" s="281"/>
      <c r="M46" s="281"/>
      <c r="N46" s="502"/>
      <c r="O46" s="503"/>
      <c r="P46" s="301"/>
      <c r="Q46" s="301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 t="s">
        <v>301</v>
      </c>
      <c r="D47">
        <v>1420.8910000000001</v>
      </c>
      <c r="E47" s="572"/>
      <c r="F47" s="307"/>
      <c r="G47" s="194"/>
      <c r="H47" s="311"/>
      <c r="I47" s="567"/>
      <c r="J47" s="333"/>
      <c r="K47" s="309"/>
      <c r="O47" s="301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>
        <v>74100011</v>
      </c>
      <c r="D48">
        <v>4236.7370000000001</v>
      </c>
      <c r="E48" s="440"/>
      <c r="F48" s="90"/>
      <c r="G48" s="89"/>
      <c r="H48" s="347"/>
      <c r="I48" s="56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>
        <v>74100012</v>
      </c>
      <c r="D49">
        <v>1461.002</v>
      </c>
      <c r="E49" s="441"/>
      <c r="F49" s="269"/>
      <c r="G49" s="89"/>
      <c r="H49" s="347"/>
      <c r="I49" s="56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/>
      <c r="D50"/>
      <c r="E50" s="434"/>
      <c r="F50" s="269"/>
      <c r="G50" s="89"/>
      <c r="H50" s="347"/>
      <c r="I50" s="568"/>
      <c r="J50" s="247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/>
      <c r="D51" s="59"/>
      <c r="E51" s="441"/>
      <c r="F51" s="59"/>
      <c r="G51" s="89"/>
      <c r="H51" s="500"/>
      <c r="I51" s="569"/>
      <c r="J51" s="347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6"/>
      <c r="D52" s="307"/>
      <c r="E52" s="358"/>
      <c r="F52" s="198"/>
      <c r="G52" s="198"/>
      <c r="H52" s="333"/>
      <c r="I52" s="312"/>
      <c r="J52" s="333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 t="s">
        <v>301</v>
      </c>
      <c r="D53" s="59">
        <v>1606.2059999999999</v>
      </c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>
        <v>74100011</v>
      </c>
      <c r="D54" s="59">
        <v>2838.9650000000001</v>
      </c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>
        <v>74100012</v>
      </c>
      <c r="D55" s="59">
        <v>761.71900000000005</v>
      </c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 ht="53.25" customHeight="1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S4:IC4"/>
    <mergeCell ref="BV5:CG5"/>
    <mergeCell ref="BR7:BR38"/>
    <mergeCell ref="FH7:FH38"/>
    <mergeCell ref="HK4:HK5"/>
    <mergeCell ref="HL4:HL5"/>
    <mergeCell ref="HM4:HM5"/>
    <mergeCell ref="HN4:HN5"/>
    <mergeCell ref="HO4:HO5"/>
    <mergeCell ref="HE4:HE5"/>
    <mergeCell ref="HF4:HF5"/>
    <mergeCell ref="HG4:HG5"/>
    <mergeCell ref="HI4:HI5"/>
    <mergeCell ref="HJ4:HJ5"/>
    <mergeCell ref="GZ4:GZ5"/>
    <mergeCell ref="ED4:EG4"/>
    <mergeCell ref="FQ3:GY3"/>
    <mergeCell ref="FY4:FY5"/>
    <mergeCell ref="FZ4:FZ5"/>
    <mergeCell ref="GA4:GA5"/>
    <mergeCell ref="HP4:HP5"/>
    <mergeCell ref="HH4:HH5"/>
    <mergeCell ref="GR4:GR5"/>
    <mergeCell ref="GS4:GS5"/>
    <mergeCell ref="GG4:GG5"/>
    <mergeCell ref="HA4:HA5"/>
    <mergeCell ref="HB4:HB5"/>
    <mergeCell ref="HC4:HC5"/>
    <mergeCell ref="HD4:HD5"/>
    <mergeCell ref="S4:W5"/>
    <mergeCell ref="BS4:BT5"/>
    <mergeCell ref="BV4:DT4"/>
    <mergeCell ref="DU4:DY4"/>
    <mergeCell ref="DZ4:EC4"/>
    <mergeCell ref="EH4:EI4"/>
    <mergeCell ref="EJ4:EK4"/>
    <mergeCell ref="EL4:EU4"/>
    <mergeCell ref="EV4:FG4"/>
    <mergeCell ref="FI4:FJ5"/>
    <mergeCell ref="FK4:FO5"/>
    <mergeCell ref="GW4:GW5"/>
    <mergeCell ref="GX4:GX5"/>
    <mergeCell ref="GY4:GY5"/>
    <mergeCell ref="GP4:GP5"/>
    <mergeCell ref="GJ4:GJ5"/>
    <mergeCell ref="GK4:GK5"/>
    <mergeCell ref="GL4:GL5"/>
    <mergeCell ref="GM4:GM5"/>
    <mergeCell ref="GT4:GT5"/>
    <mergeCell ref="GU4:GU5"/>
    <mergeCell ref="GV4:GV5"/>
    <mergeCell ref="FV4:FV5"/>
    <mergeCell ref="FW4:FW5"/>
    <mergeCell ref="FX4:FX5"/>
    <mergeCell ref="GQ4:GQ5"/>
    <mergeCell ref="B4:B6"/>
    <mergeCell ref="C4:Q5"/>
    <mergeCell ref="FU4:FU5"/>
    <mergeCell ref="GN4:GN5"/>
    <mergeCell ref="GO4:GO5"/>
    <mergeCell ref="GB4:GB5"/>
    <mergeCell ref="GC4:GC5"/>
    <mergeCell ref="GD4:GD5"/>
    <mergeCell ref="GE4:GE5"/>
    <mergeCell ref="GF4:GF5"/>
    <mergeCell ref="FQ4:FQ5"/>
    <mergeCell ref="FR4:FR5"/>
    <mergeCell ref="FS4:FS5"/>
    <mergeCell ref="FT4:FT5"/>
    <mergeCell ref="GH4:GH5"/>
    <mergeCell ref="GI4:GI5"/>
  </mergeCells>
  <conditionalFormatting sqref="EM39 EP39 FG40:FP40">
    <cfRule type="cellIs" dxfId="3328" priority="187" stopIfTrue="1" operator="lessThanOrEqual">
      <formula>0.145</formula>
    </cfRule>
    <cfRule type="cellIs" dxfId="3327" priority="188" stopIfTrue="1" operator="greaterThan">
      <formula>0.15</formula>
    </cfRule>
  </conditionalFormatting>
  <conditionalFormatting sqref="C7:E8 D11:E22 G10:M10 F10:F15 C11:C16 F7:N9 J25:J37 O7:O10 C14:J14 F16:N22 C24:I28 C30:I37 C29:M29 K23:K37 L37:M37 C24:J24 K21:M25 L23:M35 O16:O37 N23:N37 G11:O15">
    <cfRule type="expression" dxfId="3326" priority="186" stopIfTrue="1">
      <formula>OR($B7=TODAY(),$B7=TODAY()-1)</formula>
    </cfRule>
  </conditionalFormatting>
  <conditionalFormatting sqref="F16:F22 F7 H8:N9 G18 F11:F14">
    <cfRule type="expression" dxfId="3325" priority="185" stopIfTrue="1">
      <formula>OR($B7=TODAY(),$B7=TODAY()-1)</formula>
    </cfRule>
  </conditionalFormatting>
  <conditionalFormatting sqref="C7:E8">
    <cfRule type="expression" dxfId="3324" priority="184" stopIfTrue="1">
      <formula>OR($B7=TODAY(),$B7=TODAY()-1)</formula>
    </cfRule>
  </conditionalFormatting>
  <conditionalFormatting sqref="H8:N9">
    <cfRule type="expression" dxfId="3323" priority="183" stopIfTrue="1">
      <formula>OR($B8=TODAY(),$B8=TODAY()-1)</formula>
    </cfRule>
  </conditionalFormatting>
  <conditionalFormatting sqref="H8:N9">
    <cfRule type="expression" dxfId="3322" priority="182" stopIfTrue="1">
      <formula>OR($B8=TODAY(),$B8=TODAY()-1)</formula>
    </cfRule>
  </conditionalFormatting>
  <conditionalFormatting sqref="C7:E7">
    <cfRule type="expression" dxfId="3321" priority="181" stopIfTrue="1">
      <formula>OR($B7=TODAY(),$B7=TODAY()-1)</formula>
    </cfRule>
  </conditionalFormatting>
  <conditionalFormatting sqref="C7:E8 F7:M22 K21:M25">
    <cfRule type="expression" dxfId="3320" priority="180" stopIfTrue="1">
      <formula>OR($B7=TODAY(),$B7=TODAY()-1)</formula>
    </cfRule>
  </conditionalFormatting>
  <conditionalFormatting sqref="F16:F22 F7 H8:N9 G18 F11:F14">
    <cfRule type="expression" dxfId="3319" priority="179" stopIfTrue="1">
      <formula>OR($B7=TODAY(),$B7=TODAY()-1)</formula>
    </cfRule>
  </conditionalFormatting>
  <conditionalFormatting sqref="C7:E8 F7:M22 K21:M25">
    <cfRule type="expression" dxfId="3318" priority="178" stopIfTrue="1">
      <formula>OR($B7=TODAY(),$B7=TODAY()-1)</formula>
    </cfRule>
  </conditionalFormatting>
  <conditionalFormatting sqref="F16:F22 F7 H8:N9 G18 F11:F14">
    <cfRule type="expression" dxfId="3317" priority="177" stopIfTrue="1">
      <formula>OR($B7=TODAY(),$B7=TODAY()-1)</formula>
    </cfRule>
  </conditionalFormatting>
  <conditionalFormatting sqref="C7:E8 F7:M22 K21:M25">
    <cfRule type="expression" dxfId="3316" priority="176" stopIfTrue="1">
      <formula>OR($B7=TODAY(),$B7=TODAY()-1)</formula>
    </cfRule>
  </conditionalFormatting>
  <conditionalFormatting sqref="F16:F22 F7 H8:N9 G18 F11:F14">
    <cfRule type="expression" dxfId="3315" priority="175" stopIfTrue="1">
      <formula>OR($B7=TODAY(),$B7=TODAY()-1)</formula>
    </cfRule>
  </conditionalFormatting>
  <conditionalFormatting sqref="C7:E8 F7:M22 K21:M25">
    <cfRule type="expression" dxfId="3314" priority="174" stopIfTrue="1">
      <formula>OR($B7=TODAY(),$B7=TODAY()-1)</formula>
    </cfRule>
  </conditionalFormatting>
  <conditionalFormatting sqref="F16:F22 F7 H8:N9 G18 F11:F14">
    <cfRule type="expression" dxfId="3313" priority="173" stopIfTrue="1">
      <formula>OR($B7=TODAY(),$B7=TODAY()-1)</formula>
    </cfRule>
  </conditionalFormatting>
  <conditionalFormatting sqref="C7:E8 F7:M22 K21:M25">
    <cfRule type="expression" dxfId="3312" priority="172" stopIfTrue="1">
      <formula>OR($B7=TODAY(),$B7=TODAY()-1)</formula>
    </cfRule>
  </conditionalFormatting>
  <conditionalFormatting sqref="F16:F22 F7 H8:N9 G18 F11:F14">
    <cfRule type="expression" dxfId="3311" priority="171" stopIfTrue="1">
      <formula>OR($B7=TODAY(),$B7=TODAY()-1)</formula>
    </cfRule>
  </conditionalFormatting>
  <conditionalFormatting sqref="C7:E8 F7:M22 K21:M25">
    <cfRule type="expression" dxfId="3310" priority="170" stopIfTrue="1">
      <formula>OR($B7=TODAY(),$B7=TODAY()-1)</formula>
    </cfRule>
  </conditionalFormatting>
  <conditionalFormatting sqref="F16:F22 F7 H8:N9 G18 F11:F14">
    <cfRule type="expression" dxfId="3309" priority="169" stopIfTrue="1">
      <formula>OR($B7=TODAY(),$B7=TODAY()-1)</formula>
    </cfRule>
  </conditionalFormatting>
  <conditionalFormatting sqref="C7:E8 F7:M22 K21:M25">
    <cfRule type="expression" dxfId="3308" priority="168" stopIfTrue="1">
      <formula>OR($B7=TODAY(),$B7=TODAY()-1)</formula>
    </cfRule>
  </conditionalFormatting>
  <conditionalFormatting sqref="C7:E8 F7:M22 K21:M25">
    <cfRule type="expression" dxfId="3307" priority="167" stopIfTrue="1">
      <formula>OR($B7=TODAY(),$B7=TODAY()-1)</formula>
    </cfRule>
  </conditionalFormatting>
  <conditionalFormatting sqref="F16:F22 F7 H8:N9 G18 F11:F14">
    <cfRule type="expression" dxfId="3306" priority="166" stopIfTrue="1">
      <formula>OR($B7=TODAY(),$B7=TODAY()-1)</formula>
    </cfRule>
  </conditionalFormatting>
  <conditionalFormatting sqref="C7:E8 F7:M22 K21:M25">
    <cfRule type="expression" dxfId="3305" priority="165" stopIfTrue="1">
      <formula>OR($B7=TODAY(),$B7=TODAY()-1)</formula>
    </cfRule>
  </conditionalFormatting>
  <conditionalFormatting sqref="F16:F22 F7 H8:N9 G18 F11:F14">
    <cfRule type="expression" dxfId="3304" priority="164" stopIfTrue="1">
      <formula>OR($B7=TODAY(),$B7=TODAY()-1)</formula>
    </cfRule>
  </conditionalFormatting>
  <conditionalFormatting sqref="C7:E8">
    <cfRule type="expression" dxfId="3303" priority="163" stopIfTrue="1">
      <formula>OR($B7=TODAY(),$B7=TODAY()-1)</formula>
    </cfRule>
  </conditionalFormatting>
  <conditionalFormatting sqref="F16:F22 F7 H8:N9 G18 F11:F14">
    <cfRule type="expression" dxfId="3302" priority="162" stopIfTrue="1">
      <formula>OR($B7=TODAY(),$B7=TODAY()-1)</formula>
    </cfRule>
  </conditionalFormatting>
  <conditionalFormatting sqref="C30 C31:E32">
    <cfRule type="expression" dxfId="3301" priority="161" stopIfTrue="1">
      <formula>OR($B30=TODAY(),$B30=TODAY()-1)</formula>
    </cfRule>
  </conditionalFormatting>
  <conditionalFormatting sqref="C30 C31:E32">
    <cfRule type="expression" dxfId="3300" priority="160" stopIfTrue="1">
      <formula>OR($B30=TODAY(),$B30=TODAY()-1)</formula>
    </cfRule>
  </conditionalFormatting>
  <conditionalFormatting sqref="C30 C31:E32">
    <cfRule type="expression" dxfId="3299" priority="159" stopIfTrue="1">
      <formula>OR($B30=TODAY(),$B30=TODAY()-1)</formula>
    </cfRule>
  </conditionalFormatting>
  <conditionalFormatting sqref="C30 C31:E32">
    <cfRule type="expression" dxfId="3298" priority="158" stopIfTrue="1">
      <formula>OR($B30=TODAY(),$B30=TODAY()-1)</formula>
    </cfRule>
  </conditionalFormatting>
  <conditionalFormatting sqref="C30 C31:E32">
    <cfRule type="expression" dxfId="3297" priority="157" stopIfTrue="1">
      <formula>OR($B30=TODAY(),$B30=TODAY()-1)</formula>
    </cfRule>
  </conditionalFormatting>
  <conditionalFormatting sqref="C30 C31:E32">
    <cfRule type="expression" dxfId="3296" priority="156" stopIfTrue="1">
      <formula>OR($B30=TODAY(),$B30=TODAY()-1)</formula>
    </cfRule>
  </conditionalFormatting>
  <conditionalFormatting sqref="C30 C31:E32">
    <cfRule type="expression" dxfId="3295" priority="155" stopIfTrue="1">
      <formula>OR($B30=TODAY(),$B30=TODAY()-1)</formula>
    </cfRule>
  </conditionalFormatting>
  <conditionalFormatting sqref="C30 C31:E32">
    <cfRule type="expression" dxfId="3294" priority="154" stopIfTrue="1">
      <formula>OR($B30=TODAY(),$B30=TODAY()-1)</formula>
    </cfRule>
  </conditionalFormatting>
  <conditionalFormatting sqref="C30 C31:E32">
    <cfRule type="expression" dxfId="3293" priority="153" stopIfTrue="1">
      <formula>OR($B30=TODAY(),$B30=TODAY()-1)</formula>
    </cfRule>
  </conditionalFormatting>
  <conditionalFormatting sqref="C30 C31:E32">
    <cfRule type="expression" dxfId="3292" priority="152" stopIfTrue="1">
      <formula>OR($B30=TODAY(),$B30=TODAY()-1)</formula>
    </cfRule>
  </conditionalFormatting>
  <conditionalFormatting sqref="C30 C31:E32">
    <cfRule type="expression" dxfId="3291" priority="151" stopIfTrue="1">
      <formula>OR($B30=TODAY(),$B30=TODAY()-1)</formula>
    </cfRule>
  </conditionalFormatting>
  <conditionalFormatting sqref="FF7:FG38">
    <cfRule type="cellIs" dxfId="3290" priority="149" stopIfTrue="1" operator="lessThanOrEqual">
      <formula>$C$2</formula>
    </cfRule>
    <cfRule type="cellIs" dxfId="3289" priority="150" stopIfTrue="1" operator="greaterThan">
      <formula>$C$2</formula>
    </cfRule>
  </conditionalFormatting>
  <conditionalFormatting sqref="D21:E21">
    <cfRule type="expression" dxfId="3288" priority="148" stopIfTrue="1">
      <formula>OR($B21=TODAY(),$B21=TODAY()-1)</formula>
    </cfRule>
  </conditionalFormatting>
  <conditionalFormatting sqref="D21:E21">
    <cfRule type="expression" dxfId="3287" priority="147" stopIfTrue="1">
      <formula>OR($B21=TODAY(),$B21=TODAY()-1)</formula>
    </cfRule>
  </conditionalFormatting>
  <conditionalFormatting sqref="D21:E21">
    <cfRule type="expression" dxfId="3286" priority="146" stopIfTrue="1">
      <formula>OR($B21=TODAY(),$B21=TODAY()-1)</formula>
    </cfRule>
  </conditionalFormatting>
  <conditionalFormatting sqref="D21:E21">
    <cfRule type="expression" dxfId="3285" priority="145" stopIfTrue="1">
      <formula>OR($B21=TODAY(),$B21=TODAY()-1)</formula>
    </cfRule>
  </conditionalFormatting>
  <conditionalFormatting sqref="D21:E21">
    <cfRule type="expression" dxfId="3284" priority="144" stopIfTrue="1">
      <formula>OR($B21=TODAY(),$B21=TODAY()-1)</formula>
    </cfRule>
  </conditionalFormatting>
  <conditionalFormatting sqref="D21:E21">
    <cfRule type="expression" dxfId="3283" priority="143" stopIfTrue="1">
      <formula>OR($B21=TODAY(),$B21=TODAY()-1)</formula>
    </cfRule>
  </conditionalFormatting>
  <conditionalFormatting sqref="D21:E21">
    <cfRule type="expression" dxfId="3282" priority="142" stopIfTrue="1">
      <formula>OR($B21=TODAY(),$B21=TODAY()-1)</formula>
    </cfRule>
  </conditionalFormatting>
  <conditionalFormatting sqref="D21:E21">
    <cfRule type="expression" dxfId="3281" priority="141" stopIfTrue="1">
      <formula>OR($B21=TODAY(),$B21=TODAY()-1)</formula>
    </cfRule>
  </conditionalFormatting>
  <conditionalFormatting sqref="D21:E21">
    <cfRule type="expression" dxfId="3280" priority="140" stopIfTrue="1">
      <formula>OR($B21=TODAY(),$B21=TODAY()-1)</formula>
    </cfRule>
  </conditionalFormatting>
  <conditionalFormatting sqref="D21:E21">
    <cfRule type="expression" dxfId="3279" priority="139" stopIfTrue="1">
      <formula>OR($B21=TODAY(),$B21=TODAY()-1)</formula>
    </cfRule>
  </conditionalFormatting>
  <conditionalFormatting sqref="C35:E35">
    <cfRule type="expression" dxfId="3278" priority="138" stopIfTrue="1">
      <formula>OR($B35=TODAY(),$B35=TODAY()-1)</formula>
    </cfRule>
  </conditionalFormatting>
  <conditionalFormatting sqref="C35:E35">
    <cfRule type="expression" dxfId="3277" priority="137" stopIfTrue="1">
      <formula>OR($B35=TODAY(),$B35=TODAY()-1)</formula>
    </cfRule>
  </conditionalFormatting>
  <conditionalFormatting sqref="F15">
    <cfRule type="expression" dxfId="3276" priority="136" stopIfTrue="1">
      <formula>OR($B16=TODAY(),$B16=TODAY()-1)</formula>
    </cfRule>
  </conditionalFormatting>
  <conditionalFormatting sqref="H17:N19">
    <cfRule type="expression" dxfId="3275" priority="135" stopIfTrue="1">
      <formula>OR($B17=TODAY(),$B17=TODAY()-1)</formula>
    </cfRule>
  </conditionalFormatting>
  <conditionalFormatting sqref="H17:N19">
    <cfRule type="expression" dxfId="3274" priority="134" stopIfTrue="1">
      <formula>OR($B17=TODAY(),$B17=TODAY()-1)</formula>
    </cfRule>
  </conditionalFormatting>
  <conditionalFormatting sqref="H17:N19">
    <cfRule type="expression" dxfId="3273" priority="133" stopIfTrue="1">
      <formula>OR($B17=TODAY(),$B17=TODAY()-1)</formula>
    </cfRule>
  </conditionalFormatting>
  <conditionalFormatting sqref="H17:N19">
    <cfRule type="expression" dxfId="3272" priority="132" stopIfTrue="1">
      <formula>OR($B17=TODAY(),$B17=TODAY()-1)</formula>
    </cfRule>
  </conditionalFormatting>
  <conditionalFormatting sqref="C17">
    <cfRule type="expression" dxfId="3271" priority="131" stopIfTrue="1">
      <formula>OR($B17=TODAY(),$B17=TODAY()-1)</formula>
    </cfRule>
  </conditionalFormatting>
  <conditionalFormatting sqref="F7:M22 K21:M25">
    <cfRule type="expression" dxfId="3270" priority="130" stopIfTrue="1">
      <formula>OR($B7=TODAY(),$B7=TODAY()-1)</formula>
    </cfRule>
  </conditionalFormatting>
  <conditionalFormatting sqref="F7:M22 K21:M25">
    <cfRule type="expression" dxfId="3269" priority="129" stopIfTrue="1">
      <formula>OR($B7=TODAY(),$B7=TODAY()-1)</formula>
    </cfRule>
  </conditionalFormatting>
  <conditionalFormatting sqref="F7:M22 K21:M25">
    <cfRule type="expression" dxfId="3268" priority="128" stopIfTrue="1">
      <formula>OR($B7=TODAY(),$B7=TODAY()-1)</formula>
    </cfRule>
  </conditionalFormatting>
  <conditionalFormatting sqref="F16">
    <cfRule type="expression" dxfId="3267" priority="127" stopIfTrue="1">
      <formula>OR($B17=TODAY(),$B17=TODAY()-1)</formula>
    </cfRule>
  </conditionalFormatting>
  <conditionalFormatting sqref="C7:I7">
    <cfRule type="expression" dxfId="3266" priority="126" stopIfTrue="1">
      <formula>OR($B7=TODAY(),$B7=TODAY()-1)</formula>
    </cfRule>
  </conditionalFormatting>
  <conditionalFormatting sqref="F7">
    <cfRule type="expression" dxfId="3265" priority="125" stopIfTrue="1">
      <formula>OR($B7=TODAY(),$B7=TODAY()-1)</formula>
    </cfRule>
  </conditionalFormatting>
  <conditionalFormatting sqref="C7:E7">
    <cfRule type="expression" dxfId="3264" priority="124" stopIfTrue="1">
      <formula>OR($B7=TODAY(),$B7=TODAY()-1)</formula>
    </cfRule>
  </conditionalFormatting>
  <conditionalFormatting sqref="C7:E7">
    <cfRule type="expression" dxfId="3263" priority="123" stopIfTrue="1">
      <formula>OR($B7=TODAY(),$B7=TODAY()-1)</formula>
    </cfRule>
  </conditionalFormatting>
  <conditionalFormatting sqref="C7:I7">
    <cfRule type="expression" dxfId="3262" priority="122" stopIfTrue="1">
      <formula>OR($B7=TODAY(),$B7=TODAY()-1)</formula>
    </cfRule>
  </conditionalFormatting>
  <conditionalFormatting sqref="F7">
    <cfRule type="expression" dxfId="3261" priority="121" stopIfTrue="1">
      <formula>OR($B7=TODAY(),$B7=TODAY()-1)</formula>
    </cfRule>
  </conditionalFormatting>
  <conditionalFormatting sqref="C7:I7">
    <cfRule type="expression" dxfId="3260" priority="120" stopIfTrue="1">
      <formula>OR($B7=TODAY(),$B7=TODAY()-1)</formula>
    </cfRule>
  </conditionalFormatting>
  <conditionalFormatting sqref="F7">
    <cfRule type="expression" dxfId="3259" priority="119" stopIfTrue="1">
      <formula>OR($B7=TODAY(),$B7=TODAY()-1)</formula>
    </cfRule>
  </conditionalFormatting>
  <conditionalFormatting sqref="C7:I7">
    <cfRule type="expression" dxfId="3258" priority="118" stopIfTrue="1">
      <formula>OR($B7=TODAY(),$B7=TODAY()-1)</formula>
    </cfRule>
  </conditionalFormatting>
  <conditionalFormatting sqref="F7">
    <cfRule type="expression" dxfId="3257" priority="117" stopIfTrue="1">
      <formula>OR($B7=TODAY(),$B7=TODAY()-1)</formula>
    </cfRule>
  </conditionalFormatting>
  <conditionalFormatting sqref="C7:I7">
    <cfRule type="expression" dxfId="3256" priority="116" stopIfTrue="1">
      <formula>OR($B7=TODAY(),$B7=TODAY()-1)</formula>
    </cfRule>
  </conditionalFormatting>
  <conditionalFormatting sqref="F7">
    <cfRule type="expression" dxfId="3255" priority="115" stopIfTrue="1">
      <formula>OR($B7=TODAY(),$B7=TODAY()-1)</formula>
    </cfRule>
  </conditionalFormatting>
  <conditionalFormatting sqref="C7:I7">
    <cfRule type="expression" dxfId="3254" priority="114" stopIfTrue="1">
      <formula>OR($B7=TODAY(),$B7=TODAY()-1)</formula>
    </cfRule>
  </conditionalFormatting>
  <conditionalFormatting sqref="F7">
    <cfRule type="expression" dxfId="3253" priority="113" stopIfTrue="1">
      <formula>OR($B7=TODAY(),$B7=TODAY()-1)</formula>
    </cfRule>
  </conditionalFormatting>
  <conditionalFormatting sqref="C7:I7">
    <cfRule type="expression" dxfId="3252" priority="112" stopIfTrue="1">
      <formula>OR($B7=TODAY(),$B7=TODAY()-1)</formula>
    </cfRule>
  </conditionalFormatting>
  <conditionalFormatting sqref="F7">
    <cfRule type="expression" dxfId="3251" priority="111" stopIfTrue="1">
      <formula>OR($B7=TODAY(),$B7=TODAY()-1)</formula>
    </cfRule>
  </conditionalFormatting>
  <conditionalFormatting sqref="C7:I7">
    <cfRule type="expression" dxfId="3250" priority="110" stopIfTrue="1">
      <formula>OR($B7=TODAY(),$B7=TODAY()-1)</formula>
    </cfRule>
  </conditionalFormatting>
  <conditionalFormatting sqref="C7:I7">
    <cfRule type="expression" dxfId="3249" priority="109" stopIfTrue="1">
      <formula>OR($B7=TODAY(),$B7=TODAY()-1)</formula>
    </cfRule>
  </conditionalFormatting>
  <conditionalFormatting sqref="F7">
    <cfRule type="expression" dxfId="3248" priority="108" stopIfTrue="1">
      <formula>OR($B7=TODAY(),$B7=TODAY()-1)</formula>
    </cfRule>
  </conditionalFormatting>
  <conditionalFormatting sqref="C7:I7">
    <cfRule type="expression" dxfId="3247" priority="107" stopIfTrue="1">
      <formula>OR($B7=TODAY(),$B7=TODAY()-1)</formula>
    </cfRule>
  </conditionalFormatting>
  <conditionalFormatting sqref="F7">
    <cfRule type="expression" dxfId="3246" priority="106" stopIfTrue="1">
      <formula>OR($B7=TODAY(),$B7=TODAY()-1)</formula>
    </cfRule>
  </conditionalFormatting>
  <conditionalFormatting sqref="C7:E7">
    <cfRule type="expression" dxfId="3245" priority="105" stopIfTrue="1">
      <formula>OR($B7=TODAY(),$B7=TODAY()-1)</formula>
    </cfRule>
  </conditionalFormatting>
  <conditionalFormatting sqref="F7">
    <cfRule type="expression" dxfId="3244" priority="104" stopIfTrue="1">
      <formula>OR($B7=TODAY(),$B7=TODAY()-1)</formula>
    </cfRule>
  </conditionalFormatting>
  <conditionalFormatting sqref="F7:I7">
    <cfRule type="expression" dxfId="3243" priority="103" stopIfTrue="1">
      <formula>OR($B7=TODAY(),$B7=TODAY()-1)</formula>
    </cfRule>
  </conditionalFormatting>
  <conditionalFormatting sqref="F7:I7">
    <cfRule type="expression" dxfId="3242" priority="102" stopIfTrue="1">
      <formula>OR($B7=TODAY(),$B7=TODAY()-1)</formula>
    </cfRule>
  </conditionalFormatting>
  <conditionalFormatting sqref="F7:I7">
    <cfRule type="expression" dxfId="3241" priority="101" stopIfTrue="1">
      <formula>OR($B7=TODAY(),$B7=TODAY()-1)</formula>
    </cfRule>
  </conditionalFormatting>
  <conditionalFormatting sqref="J14">
    <cfRule type="expression" dxfId="3240" priority="100" stopIfTrue="1">
      <formula>OR($B14=TODAY(),$B14=TODAY()-1)</formula>
    </cfRule>
  </conditionalFormatting>
  <conditionalFormatting sqref="J14">
    <cfRule type="expression" dxfId="3239" priority="99" stopIfTrue="1">
      <formula>OR($B14=TODAY(),$B14=TODAY()-1)</formula>
    </cfRule>
  </conditionalFormatting>
  <conditionalFormatting sqref="J14">
    <cfRule type="expression" dxfId="3238" priority="98" stopIfTrue="1">
      <formula>OR($B14=TODAY(),$B14=TODAY()-1)</formula>
    </cfRule>
  </conditionalFormatting>
  <conditionalFormatting sqref="J14">
    <cfRule type="expression" dxfId="3237" priority="97" stopIfTrue="1">
      <formula>OR($B14=TODAY(),$B14=TODAY()-1)</formula>
    </cfRule>
  </conditionalFormatting>
  <conditionalFormatting sqref="J14">
    <cfRule type="expression" dxfId="3236" priority="96" stopIfTrue="1">
      <formula>OR($B14=TODAY(),$B14=TODAY()-1)</formula>
    </cfRule>
  </conditionalFormatting>
  <conditionalFormatting sqref="J14">
    <cfRule type="expression" dxfId="3235" priority="95" stopIfTrue="1">
      <formula>OR($B14=TODAY(),$B14=TODAY()-1)</formula>
    </cfRule>
  </conditionalFormatting>
  <conditionalFormatting sqref="J14">
    <cfRule type="expression" dxfId="3234" priority="94" stopIfTrue="1">
      <formula>OR($B14=TODAY(),$B14=TODAY()-1)</formula>
    </cfRule>
  </conditionalFormatting>
  <conditionalFormatting sqref="J14">
    <cfRule type="expression" dxfId="3233" priority="93" stopIfTrue="1">
      <formula>OR($B14=TODAY(),$B14=TODAY()-1)</formula>
    </cfRule>
  </conditionalFormatting>
  <conditionalFormatting sqref="J14">
    <cfRule type="expression" dxfId="3232" priority="92" stopIfTrue="1">
      <formula>OR($B14=TODAY(),$B14=TODAY()-1)</formula>
    </cfRule>
  </conditionalFormatting>
  <conditionalFormatting sqref="J14">
    <cfRule type="expression" dxfId="3231" priority="91" stopIfTrue="1">
      <formula>OR($B14=TODAY(),$B14=TODAY()-1)</formula>
    </cfRule>
  </conditionalFormatting>
  <conditionalFormatting sqref="J14">
    <cfRule type="expression" dxfId="3230" priority="90" stopIfTrue="1">
      <formula>OR($B14=TODAY(),$B14=TODAY()-1)</formula>
    </cfRule>
  </conditionalFormatting>
  <conditionalFormatting sqref="J14">
    <cfRule type="expression" dxfId="3229" priority="89" stopIfTrue="1">
      <formula>OR($B14=TODAY(),$B14=TODAY()-1)</formula>
    </cfRule>
  </conditionalFormatting>
  <conditionalFormatting sqref="J14">
    <cfRule type="expression" dxfId="3228" priority="88" stopIfTrue="1">
      <formula>OR($B14=TODAY(),$B14=TODAY()-1)</formula>
    </cfRule>
  </conditionalFormatting>
  <conditionalFormatting sqref="J14">
    <cfRule type="expression" dxfId="3227" priority="87" stopIfTrue="1">
      <formula>OR($B14=TODAY(),$B14=TODAY()-1)</formula>
    </cfRule>
  </conditionalFormatting>
  <conditionalFormatting sqref="J14">
    <cfRule type="expression" dxfId="3226" priority="86" stopIfTrue="1">
      <formula>OR($B14=TODAY(),$B14=TODAY()-1)</formula>
    </cfRule>
  </conditionalFormatting>
  <conditionalFormatting sqref="J14">
    <cfRule type="expression" dxfId="3225" priority="85" stopIfTrue="1">
      <formula>OR($B14=TODAY(),$B14=TODAY()-1)</formula>
    </cfRule>
  </conditionalFormatting>
  <conditionalFormatting sqref="M28">
    <cfRule type="expression" dxfId="3224" priority="84" stopIfTrue="1">
      <formula>OR($B28=TODAY(),$B28=TODAY()-1)</formula>
    </cfRule>
  </conditionalFormatting>
  <conditionalFormatting sqref="M28">
    <cfRule type="expression" dxfId="3223" priority="83" stopIfTrue="1">
      <formula>OR($B28=TODAY(),$B28=TODAY()-1)</formula>
    </cfRule>
  </conditionalFormatting>
  <conditionalFormatting sqref="M28">
    <cfRule type="expression" dxfId="3222" priority="82" stopIfTrue="1">
      <formula>OR($B28=TODAY(),$B28=TODAY()-1)</formula>
    </cfRule>
  </conditionalFormatting>
  <conditionalFormatting sqref="M28">
    <cfRule type="expression" dxfId="3221" priority="81" stopIfTrue="1">
      <formula>OR($B28=TODAY(),$B28=TODAY()-1)</formula>
    </cfRule>
  </conditionalFormatting>
  <conditionalFormatting sqref="M28">
    <cfRule type="expression" dxfId="3220" priority="80" stopIfTrue="1">
      <formula>OR($B28=TODAY(),$B28=TODAY()-1)</formula>
    </cfRule>
  </conditionalFormatting>
  <conditionalFormatting sqref="M28">
    <cfRule type="expression" dxfId="3219" priority="79" stopIfTrue="1">
      <formula>OR($B28=TODAY(),$B28=TODAY()-1)</formula>
    </cfRule>
  </conditionalFormatting>
  <conditionalFormatting sqref="M28">
    <cfRule type="expression" dxfId="3218" priority="78" stopIfTrue="1">
      <formula>OR($B28=TODAY(),$B28=TODAY()-1)</formula>
    </cfRule>
  </conditionalFormatting>
  <conditionalFormatting sqref="M28">
    <cfRule type="expression" dxfId="3217" priority="77" stopIfTrue="1">
      <formula>OR($B28=TODAY(),$B28=TODAY()-1)</formula>
    </cfRule>
  </conditionalFormatting>
  <conditionalFormatting sqref="M28">
    <cfRule type="expression" dxfId="3216" priority="76" stopIfTrue="1">
      <formula>OR($B28=TODAY(),$B28=TODAY()-1)</formula>
    </cfRule>
  </conditionalFormatting>
  <conditionalFormatting sqref="M28">
    <cfRule type="expression" dxfId="3215" priority="75" stopIfTrue="1">
      <formula>OR($B28=TODAY(),$B28=TODAY()-1)</formula>
    </cfRule>
  </conditionalFormatting>
  <conditionalFormatting sqref="M28">
    <cfRule type="expression" dxfId="3214" priority="74" stopIfTrue="1">
      <formula>OR($B28=TODAY(),$B28=TODAY()-1)</formula>
    </cfRule>
  </conditionalFormatting>
  <conditionalFormatting sqref="M28">
    <cfRule type="expression" dxfId="3213" priority="73" stopIfTrue="1">
      <formula>OR($B28=TODAY(),$B28=TODAY()-1)</formula>
    </cfRule>
  </conditionalFormatting>
  <conditionalFormatting sqref="M28">
    <cfRule type="expression" dxfId="3212" priority="72" stopIfTrue="1">
      <formula>OR($B28=TODAY(),$B28=TODAY()-1)</formula>
    </cfRule>
  </conditionalFormatting>
  <conditionalFormatting sqref="M28">
    <cfRule type="expression" dxfId="3211" priority="71" stopIfTrue="1">
      <formula>OR($B28=TODAY(),$B28=TODAY()-1)</formula>
    </cfRule>
  </conditionalFormatting>
  <conditionalFormatting sqref="M28">
    <cfRule type="expression" dxfId="3210" priority="70" stopIfTrue="1">
      <formula>OR($B28=TODAY(),$B28=TODAY()-1)</formula>
    </cfRule>
  </conditionalFormatting>
  <conditionalFormatting sqref="M28">
    <cfRule type="expression" dxfId="3209" priority="69" stopIfTrue="1">
      <formula>OR($B28=TODAY(),$B28=TODAY()-1)</formula>
    </cfRule>
  </conditionalFormatting>
  <conditionalFormatting sqref="L28">
    <cfRule type="expression" dxfId="3208" priority="68" stopIfTrue="1">
      <formula>OR($B28=TODAY(),$B28=TODAY()-1)</formula>
    </cfRule>
  </conditionalFormatting>
  <conditionalFormatting sqref="L28">
    <cfRule type="expression" dxfId="3207" priority="67" stopIfTrue="1">
      <formula>OR($B28=TODAY(),$B28=TODAY()-1)</formula>
    </cfRule>
  </conditionalFormatting>
  <conditionalFormatting sqref="L28">
    <cfRule type="expression" dxfId="3206" priority="66" stopIfTrue="1">
      <formula>OR($B28=TODAY(),$B28=TODAY()-1)</formula>
    </cfRule>
  </conditionalFormatting>
  <conditionalFormatting sqref="L28">
    <cfRule type="expression" dxfId="3205" priority="65" stopIfTrue="1">
      <formula>OR($B28=TODAY(),$B28=TODAY()-1)</formula>
    </cfRule>
  </conditionalFormatting>
  <conditionalFormatting sqref="L28">
    <cfRule type="expression" dxfId="3204" priority="64" stopIfTrue="1">
      <formula>OR($B28=TODAY(),$B28=TODAY()-1)</formula>
    </cfRule>
  </conditionalFormatting>
  <conditionalFormatting sqref="L28">
    <cfRule type="expression" dxfId="3203" priority="63" stopIfTrue="1">
      <formula>OR($B28=TODAY(),$B28=TODAY()-1)</formula>
    </cfRule>
  </conditionalFormatting>
  <conditionalFormatting sqref="L28">
    <cfRule type="expression" dxfId="3202" priority="62" stopIfTrue="1">
      <formula>OR($B28=TODAY(),$B28=TODAY()-1)</formula>
    </cfRule>
  </conditionalFormatting>
  <conditionalFormatting sqref="L28">
    <cfRule type="expression" dxfId="3201" priority="61" stopIfTrue="1">
      <formula>OR($B28=TODAY(),$B28=TODAY()-1)</formula>
    </cfRule>
  </conditionalFormatting>
  <conditionalFormatting sqref="L28">
    <cfRule type="expression" dxfId="3200" priority="60" stopIfTrue="1">
      <formula>OR($B28=TODAY(),$B28=TODAY()-1)</formula>
    </cfRule>
  </conditionalFormatting>
  <conditionalFormatting sqref="L28">
    <cfRule type="expression" dxfId="3199" priority="59" stopIfTrue="1">
      <formula>OR($B28=TODAY(),$B28=TODAY()-1)</formula>
    </cfRule>
  </conditionalFormatting>
  <conditionalFormatting sqref="L28">
    <cfRule type="expression" dxfId="3198" priority="58" stopIfTrue="1">
      <formula>OR($B28=TODAY(),$B28=TODAY()-1)</formula>
    </cfRule>
  </conditionalFormatting>
  <conditionalFormatting sqref="L28">
    <cfRule type="expression" dxfId="3197" priority="57" stopIfTrue="1">
      <formula>OR($B28=TODAY(),$B28=TODAY()-1)</formula>
    </cfRule>
  </conditionalFormatting>
  <conditionalFormatting sqref="L28">
    <cfRule type="expression" dxfId="3196" priority="56" stopIfTrue="1">
      <formula>OR($B28=TODAY(),$B28=TODAY()-1)</formula>
    </cfRule>
  </conditionalFormatting>
  <conditionalFormatting sqref="L28">
    <cfRule type="expression" dxfId="3195" priority="55" stopIfTrue="1">
      <formula>OR($B28=TODAY(),$B28=TODAY()-1)</formula>
    </cfRule>
  </conditionalFormatting>
  <conditionalFormatting sqref="L28">
    <cfRule type="expression" dxfId="3194" priority="54" stopIfTrue="1">
      <formula>OR($B28=TODAY(),$B28=TODAY()-1)</formula>
    </cfRule>
  </conditionalFormatting>
  <conditionalFormatting sqref="L28">
    <cfRule type="expression" dxfId="3193" priority="53" stopIfTrue="1">
      <formula>OR($B28=TODAY(),$B28=TODAY()-1)</formula>
    </cfRule>
  </conditionalFormatting>
  <conditionalFormatting sqref="L26:M26">
    <cfRule type="expression" dxfId="3192" priority="52" stopIfTrue="1">
      <formula>OR($B26=TODAY(),$B26=TODAY()-1)</formula>
    </cfRule>
  </conditionalFormatting>
  <conditionalFormatting sqref="L26:M26">
    <cfRule type="expression" dxfId="3191" priority="51" stopIfTrue="1">
      <formula>OR($B26=TODAY(),$B26=TODAY()-1)</formula>
    </cfRule>
  </conditionalFormatting>
  <conditionalFormatting sqref="L26:M26">
    <cfRule type="expression" dxfId="3190" priority="50" stopIfTrue="1">
      <formula>OR($B26=TODAY(),$B26=TODAY()-1)</formula>
    </cfRule>
  </conditionalFormatting>
  <conditionalFormatting sqref="L26:M26">
    <cfRule type="expression" dxfId="3189" priority="49" stopIfTrue="1">
      <formula>OR($B26=TODAY(),$B26=TODAY()-1)</formula>
    </cfRule>
  </conditionalFormatting>
  <conditionalFormatting sqref="L26:M26">
    <cfRule type="expression" dxfId="3188" priority="48" stopIfTrue="1">
      <formula>OR($B26=TODAY(),$B26=TODAY()-1)</formula>
    </cfRule>
  </conditionalFormatting>
  <conditionalFormatting sqref="L26:M26">
    <cfRule type="expression" dxfId="3187" priority="47" stopIfTrue="1">
      <formula>OR($B26=TODAY(),$B26=TODAY()-1)</formula>
    </cfRule>
  </conditionalFormatting>
  <conditionalFormatting sqref="L26:M26">
    <cfRule type="expression" dxfId="3186" priority="46" stopIfTrue="1">
      <formula>OR($B26=TODAY(),$B26=TODAY()-1)</formula>
    </cfRule>
  </conditionalFormatting>
  <conditionalFormatting sqref="L26:M26">
    <cfRule type="expression" dxfId="3185" priority="45" stopIfTrue="1">
      <formula>OR($B26=TODAY(),$B26=TODAY()-1)</formula>
    </cfRule>
  </conditionalFormatting>
  <conditionalFormatting sqref="L26:M26">
    <cfRule type="expression" dxfId="3184" priority="44" stopIfTrue="1">
      <formula>OR($B26=TODAY(),$B26=TODAY()-1)</formula>
    </cfRule>
  </conditionalFormatting>
  <conditionalFormatting sqref="L26:M26">
    <cfRule type="expression" dxfId="3183" priority="43" stopIfTrue="1">
      <formula>OR($B26=TODAY(),$B26=TODAY()-1)</formula>
    </cfRule>
  </conditionalFormatting>
  <conditionalFormatting sqref="L26:M26">
    <cfRule type="expression" dxfId="3182" priority="42" stopIfTrue="1">
      <formula>OR($B26=TODAY(),$B26=TODAY()-1)</formula>
    </cfRule>
  </conditionalFormatting>
  <conditionalFormatting sqref="L26:M26">
    <cfRule type="expression" dxfId="3181" priority="41" stopIfTrue="1">
      <formula>OR($B26=TODAY(),$B26=TODAY()-1)</formula>
    </cfRule>
  </conditionalFormatting>
  <conditionalFormatting sqref="M29">
    <cfRule type="expression" dxfId="3180" priority="40" stopIfTrue="1">
      <formula>OR($B29=TODAY(),$B29=TODAY()-1)</formula>
    </cfRule>
  </conditionalFormatting>
  <conditionalFormatting sqref="M29">
    <cfRule type="expression" dxfId="3179" priority="39" stopIfTrue="1">
      <formula>OR($B29=TODAY(),$B29=TODAY()-1)</formula>
    </cfRule>
  </conditionalFormatting>
  <conditionalFormatting sqref="M29">
    <cfRule type="expression" dxfId="3178" priority="38" stopIfTrue="1">
      <formula>OR($B29=TODAY(),$B29=TODAY()-1)</formula>
    </cfRule>
  </conditionalFormatting>
  <conditionalFormatting sqref="M29">
    <cfRule type="expression" dxfId="3177" priority="37" stopIfTrue="1">
      <formula>OR($B29=TODAY(),$B29=TODAY()-1)</formula>
    </cfRule>
  </conditionalFormatting>
  <conditionalFormatting sqref="M29">
    <cfRule type="expression" dxfId="3176" priority="36" stopIfTrue="1">
      <formula>OR($B29=TODAY(),$B29=TODAY()-1)</formula>
    </cfRule>
  </conditionalFormatting>
  <conditionalFormatting sqref="M29">
    <cfRule type="expression" dxfId="3175" priority="35" stopIfTrue="1">
      <formula>OR($B29=TODAY(),$B29=TODAY()-1)</formula>
    </cfRule>
  </conditionalFormatting>
  <conditionalFormatting sqref="M29">
    <cfRule type="expression" dxfId="3174" priority="34" stopIfTrue="1">
      <formula>OR($B29=TODAY(),$B29=TODAY()-1)</formula>
    </cfRule>
  </conditionalFormatting>
  <conditionalFormatting sqref="M29">
    <cfRule type="expression" dxfId="3173" priority="33" stopIfTrue="1">
      <formula>OR($B29=TODAY(),$B29=TODAY()-1)</formula>
    </cfRule>
  </conditionalFormatting>
  <conditionalFormatting sqref="M29">
    <cfRule type="expression" dxfId="3172" priority="32" stopIfTrue="1">
      <formula>OR($B29=TODAY(),$B29=TODAY()-1)</formula>
    </cfRule>
  </conditionalFormatting>
  <conditionalFormatting sqref="M29">
    <cfRule type="expression" dxfId="3171" priority="31" stopIfTrue="1">
      <formula>OR($B29=TODAY(),$B29=TODAY()-1)</formula>
    </cfRule>
  </conditionalFormatting>
  <conditionalFormatting sqref="M29">
    <cfRule type="expression" dxfId="3170" priority="30" stopIfTrue="1">
      <formula>OR($B29=TODAY(),$B29=TODAY()-1)</formula>
    </cfRule>
  </conditionalFormatting>
  <conditionalFormatting sqref="M29">
    <cfRule type="expression" dxfId="3169" priority="29" stopIfTrue="1">
      <formula>OR($B29=TODAY(),$B29=TODAY()-1)</formula>
    </cfRule>
  </conditionalFormatting>
  <conditionalFormatting sqref="M29">
    <cfRule type="expression" dxfId="3168" priority="28" stopIfTrue="1">
      <formula>OR($B29=TODAY(),$B29=TODAY()-1)</formula>
    </cfRule>
  </conditionalFormatting>
  <conditionalFormatting sqref="M29">
    <cfRule type="expression" dxfId="3167" priority="27" stopIfTrue="1">
      <formula>OR($B29=TODAY(),$B29=TODAY()-1)</formula>
    </cfRule>
  </conditionalFormatting>
  <conditionalFormatting sqref="M29">
    <cfRule type="expression" dxfId="3166" priority="26" stopIfTrue="1">
      <formula>OR($B29=TODAY(),$B29=TODAY()-1)</formula>
    </cfRule>
  </conditionalFormatting>
  <conditionalFormatting sqref="M29">
    <cfRule type="expression" dxfId="3165" priority="25" stopIfTrue="1">
      <formula>OR($B29=TODAY(),$B29=TODAY()-1)</formula>
    </cfRule>
  </conditionalFormatting>
  <conditionalFormatting sqref="L29">
    <cfRule type="expression" dxfId="3164" priority="24" stopIfTrue="1">
      <formula>OR($B29=TODAY(),$B29=TODAY()-1)</formula>
    </cfRule>
  </conditionalFormatting>
  <conditionalFormatting sqref="L29">
    <cfRule type="expression" dxfId="3163" priority="23" stopIfTrue="1">
      <formula>OR($B29=TODAY(),$B29=TODAY()-1)</formula>
    </cfRule>
  </conditionalFormatting>
  <conditionalFormatting sqref="L29">
    <cfRule type="expression" dxfId="3162" priority="22" stopIfTrue="1">
      <formula>OR($B29=TODAY(),$B29=TODAY()-1)</formula>
    </cfRule>
  </conditionalFormatting>
  <conditionalFormatting sqref="L29">
    <cfRule type="expression" dxfId="3161" priority="21" stopIfTrue="1">
      <formula>OR($B29=TODAY(),$B29=TODAY()-1)</formula>
    </cfRule>
  </conditionalFormatting>
  <conditionalFormatting sqref="L29">
    <cfRule type="expression" dxfId="3160" priority="20" stopIfTrue="1">
      <formula>OR($B29=TODAY(),$B29=TODAY()-1)</formula>
    </cfRule>
  </conditionalFormatting>
  <conditionalFormatting sqref="L29">
    <cfRule type="expression" dxfId="3159" priority="19" stopIfTrue="1">
      <formula>OR($B29=TODAY(),$B29=TODAY()-1)</formula>
    </cfRule>
  </conditionalFormatting>
  <conditionalFormatting sqref="L29">
    <cfRule type="expression" dxfId="3158" priority="18" stopIfTrue="1">
      <formula>OR($B29=TODAY(),$B29=TODAY()-1)</formula>
    </cfRule>
  </conditionalFormatting>
  <conditionalFormatting sqref="L29">
    <cfRule type="expression" dxfId="3157" priority="17" stopIfTrue="1">
      <formula>OR($B29=TODAY(),$B29=TODAY()-1)</formula>
    </cfRule>
  </conditionalFormatting>
  <conditionalFormatting sqref="L29">
    <cfRule type="expression" dxfId="3156" priority="16" stopIfTrue="1">
      <formula>OR($B29=TODAY(),$B29=TODAY()-1)</formula>
    </cfRule>
  </conditionalFormatting>
  <conditionalFormatting sqref="L29">
    <cfRule type="expression" dxfId="3155" priority="15" stopIfTrue="1">
      <formula>OR($B29=TODAY(),$B29=TODAY()-1)</formula>
    </cfRule>
  </conditionalFormatting>
  <conditionalFormatting sqref="L29">
    <cfRule type="expression" dxfId="3154" priority="14" stopIfTrue="1">
      <formula>OR($B29=TODAY(),$B29=TODAY()-1)</formula>
    </cfRule>
  </conditionalFormatting>
  <conditionalFormatting sqref="L29">
    <cfRule type="expression" dxfId="3153" priority="13" stopIfTrue="1">
      <formula>OR($B29=TODAY(),$B29=TODAY()-1)</formula>
    </cfRule>
  </conditionalFormatting>
  <conditionalFormatting sqref="L29">
    <cfRule type="expression" dxfId="3152" priority="12" stopIfTrue="1">
      <formula>OR($B29=TODAY(),$B29=TODAY()-1)</formula>
    </cfRule>
  </conditionalFormatting>
  <conditionalFormatting sqref="L29">
    <cfRule type="expression" dxfId="3151" priority="11" stopIfTrue="1">
      <formula>OR($B29=TODAY(),$B29=TODAY()-1)</formula>
    </cfRule>
  </conditionalFormatting>
  <conditionalFormatting sqref="L29">
    <cfRule type="expression" dxfId="3150" priority="10" stopIfTrue="1">
      <formula>OR($B29=TODAY(),$B29=TODAY()-1)</formula>
    </cfRule>
  </conditionalFormatting>
  <conditionalFormatting sqref="L29">
    <cfRule type="expression" dxfId="3149" priority="9" stopIfTrue="1">
      <formula>OR($B29=TODAY(),$B29=TODAY()-1)</formula>
    </cfRule>
  </conditionalFormatting>
  <conditionalFormatting sqref="L36:M36">
    <cfRule type="expression" dxfId="3148" priority="194" stopIfTrue="1">
      <formula>OR($B34=TODAY(),$B34=TODAY()-1)</formula>
    </cfRule>
  </conditionalFormatting>
  <conditionalFormatting sqref="FI7:FJ38">
    <cfRule type="cellIs" dxfId="3147" priority="3" stopIfTrue="1" operator="lessThanOrEqual">
      <formula>$FJ$3</formula>
    </cfRule>
    <cfRule type="cellIs" dxfId="3146" priority="4" stopIfTrue="1" operator="greaterThan">
      <formula>$FJ$3</formula>
    </cfRule>
  </conditionalFormatting>
  <conditionalFormatting sqref="FN7:FO38">
    <cfRule type="cellIs" dxfId="3145" priority="1" operator="greaterThan">
      <formula>$FO$3</formula>
    </cfRule>
    <cfRule type="cellIs" dxfId="3144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AI22" formula="1"/>
    <ignoredError sqref="O18" formulaRange="1"/>
  </ignoredErrors>
  <legacyDrawing r:id="rId5"/>
</worksheet>
</file>

<file path=xl/worksheets/sheet7.xml><?xml version="1.0" encoding="utf-8"?>
<worksheet xmlns="http://schemas.openxmlformats.org/spreadsheetml/2006/main" xmlns:r="http://schemas.openxmlformats.org/officeDocument/2006/relationships">
  <dimension ref="A1:IF90"/>
  <sheetViews>
    <sheetView showGridLines="0" zoomScale="80" zoomScaleNormal="80" workbookViewId="0">
      <pane xSplit="2" ySplit="6" topLeftCell="AA32" activePane="bottomRight" state="frozen"/>
      <selection activeCell="AR23" sqref="AR23"/>
      <selection pane="topRight" activeCell="AR23" sqref="AR23"/>
      <selection pane="bottomLeft" activeCell="AR23" sqref="AR23"/>
      <selection pane="bottomRight" activeCell="AT38" sqref="AT38:AU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5" width="14.140625" style="44" customWidth="1"/>
    <col min="16" max="16" width="10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>
        <f>BS7+BS8+BS9+BS10+BS11+BS12</f>
        <v>51824</v>
      </c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7"/>
      <c r="BG1" s="7"/>
      <c r="BH1" s="7"/>
      <c r="BI1" s="7"/>
      <c r="BL1" s="6"/>
      <c r="BM1" s="8"/>
      <c r="BN1" s="8"/>
      <c r="BO1" s="8">
        <f>77</f>
        <v>77</v>
      </c>
      <c r="BP1" s="8">
        <f>BP20+BN20</f>
        <v>1869</v>
      </c>
      <c r="BR1" s="9"/>
      <c r="BS1" s="573">
        <v>400</v>
      </c>
      <c r="CH1" s="10"/>
      <c r="CN1" s="10"/>
      <c r="CR1" s="10"/>
      <c r="DU1" s="10"/>
      <c r="EA1" s="10"/>
      <c r="EE1" s="10"/>
      <c r="FI1" s="8">
        <f>BS12-HN12</f>
        <v>6978</v>
      </c>
      <c r="FK1" s="8">
        <f>BS11-HN11</f>
        <v>7041</v>
      </c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8">
        <f>GV28-GV27</f>
        <v>345.89999999990687</v>
      </c>
      <c r="GX1" s="8">
        <f>GV28+GW1</f>
        <v>1279688.0999999999</v>
      </c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574">
        <f>O1-608</f>
        <v>51216</v>
      </c>
      <c r="P2" s="4">
        <f>7935-(P3/2)</f>
        <v>7262.5</v>
      </c>
      <c r="Q2" s="4">
        <f>6322+(P3/2)</f>
        <v>6994.5</v>
      </c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L2" s="4">
        <f>6322-6993</f>
        <v>-671</v>
      </c>
      <c r="FO2" s="8">
        <f>HD12+1164</f>
        <v>8413</v>
      </c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8">
        <f>GV32-GV31</f>
        <v>1013.3000000000466</v>
      </c>
      <c r="GV2" s="8">
        <f>GV24-GV22</f>
        <v>1322.8000000000466</v>
      </c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>
        <f>42614-O3</f>
        <v>1344</v>
      </c>
      <c r="O3" s="12">
        <f>O2-9946</f>
        <v>41270</v>
      </c>
      <c r="P3" s="12">
        <f>42615-O3</f>
        <v>1345</v>
      </c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>
        <f>730-263</f>
        <v>467</v>
      </c>
      <c r="BA3" s="33"/>
      <c r="BB3" s="33">
        <f>BC15-AZ15</f>
        <v>487</v>
      </c>
      <c r="BC3" s="33">
        <f>BC15+AZ15</f>
        <v>1081</v>
      </c>
      <c r="BD3" s="33"/>
      <c r="BE3" s="33"/>
      <c r="BF3" s="34"/>
      <c r="BG3" s="33"/>
      <c r="BH3" s="33"/>
      <c r="BI3" s="33"/>
      <c r="BJ3" s="35"/>
      <c r="BK3" s="35"/>
      <c r="BL3" s="33">
        <f>459+459</f>
        <v>918</v>
      </c>
      <c r="BM3" s="33"/>
      <c r="BN3" s="33">
        <f>BM19-500</f>
        <v>-41</v>
      </c>
      <c r="BO3" s="33">
        <f>459+BP19</f>
        <v>2519</v>
      </c>
      <c r="BP3" s="36">
        <f>BP19-BL3</f>
        <v>1142</v>
      </c>
      <c r="BQ3" s="36"/>
      <c r="BR3" s="37"/>
      <c r="BS3" s="36">
        <f>1564-400</f>
        <v>1164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49999999999998</v>
      </c>
      <c r="FK3" s="350">
        <f>BS10-HN10</f>
        <v>7521</v>
      </c>
      <c r="FN3" s="322" t="s">
        <v>280</v>
      </c>
      <c r="FO3" s="322">
        <v>1.2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N3" s="350"/>
      <c r="HO3" s="350"/>
      <c r="HQ3"/>
      <c r="HR3"/>
    </row>
    <row r="4" spans="1:237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 s="592" t="s">
        <v>433</v>
      </c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7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 s="592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575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124" t="s">
        <v>93</v>
      </c>
      <c r="BL6" s="45" t="s">
        <v>79</v>
      </c>
      <c r="BM6" s="45" t="s">
        <v>80</v>
      </c>
      <c r="BN6" s="45" t="s">
        <v>279</v>
      </c>
      <c r="BO6" s="45" t="s">
        <v>198</v>
      </c>
      <c r="BP6" s="577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1078</v>
      </c>
      <c r="FR6" s="56">
        <v>13144</v>
      </c>
      <c r="FS6" s="56">
        <v>5244477</v>
      </c>
      <c r="FT6" s="56">
        <v>2958.49</v>
      </c>
      <c r="FU6" s="56">
        <v>47009.2</v>
      </c>
      <c r="FV6" s="56">
        <v>19335.900000000001</v>
      </c>
      <c r="FW6" s="56">
        <v>482528</v>
      </c>
      <c r="FX6" s="56">
        <v>340933</v>
      </c>
      <c r="FY6" s="56">
        <v>81591</v>
      </c>
      <c r="FZ6" s="56">
        <v>541163</v>
      </c>
      <c r="GA6" s="56">
        <v>79795.3</v>
      </c>
      <c r="GB6" s="56">
        <v>79163.8</v>
      </c>
      <c r="GC6" s="56">
        <v>71309.899999999994</v>
      </c>
      <c r="GD6" s="56">
        <v>141400</v>
      </c>
      <c r="GE6" s="56">
        <v>249175.9</v>
      </c>
      <c r="GF6" s="56">
        <v>72582</v>
      </c>
      <c r="GG6" s="56">
        <v>69905</v>
      </c>
      <c r="GH6" s="56">
        <v>907841.4</v>
      </c>
      <c r="GI6" s="56">
        <v>7543</v>
      </c>
      <c r="GJ6" s="56">
        <v>64921</v>
      </c>
      <c r="GK6" s="56">
        <v>4191322.1</v>
      </c>
      <c r="GL6" s="56">
        <v>4260480</v>
      </c>
      <c r="GM6" s="56">
        <v>1302715</v>
      </c>
      <c r="GN6" s="56">
        <v>5690908</v>
      </c>
      <c r="GO6" s="56">
        <v>1122817</v>
      </c>
      <c r="GP6" s="56">
        <v>76303</v>
      </c>
      <c r="GQ6" s="56">
        <v>397621</v>
      </c>
      <c r="GR6" s="56">
        <v>903419</v>
      </c>
      <c r="GS6" s="56">
        <v>91426.5</v>
      </c>
      <c r="GT6" s="56">
        <v>339685.7</v>
      </c>
      <c r="GU6" s="56">
        <v>2513692.2999999998</v>
      </c>
      <c r="GV6" s="56">
        <v>1269160.8999999999</v>
      </c>
      <c r="GW6" s="56">
        <v>174856576</v>
      </c>
      <c r="GX6" s="56">
        <v>49399.199999999997</v>
      </c>
      <c r="GY6" s="56">
        <v>1402</v>
      </c>
      <c r="GZ6" s="56">
        <v>1321</v>
      </c>
      <c r="HA6" s="56">
        <v>3191</v>
      </c>
      <c r="HB6" s="56">
        <v>3.5</v>
      </c>
      <c r="HC6" s="56">
        <v>417280</v>
      </c>
      <c r="HD6" s="56">
        <v>6764</v>
      </c>
      <c r="HE6" s="56">
        <v>1346</v>
      </c>
      <c r="HF6" s="56">
        <v>480</v>
      </c>
      <c r="HG6" s="56">
        <v>1258</v>
      </c>
      <c r="HH6" s="56">
        <v>0</v>
      </c>
      <c r="HI6" s="56">
        <v>688</v>
      </c>
      <c r="HJ6" s="56">
        <v>983</v>
      </c>
      <c r="HK6" s="56">
        <v>610</v>
      </c>
      <c r="HL6" s="56">
        <v>699</v>
      </c>
      <c r="HM6" s="56">
        <v>428</v>
      </c>
      <c r="HN6" s="56">
        <v>1753</v>
      </c>
      <c r="HO6" s="56">
        <v>2512121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4013</v>
      </c>
      <c r="C7" s="51">
        <v>4368</v>
      </c>
      <c r="D7" s="51">
        <v>0</v>
      </c>
      <c r="E7" s="51">
        <v>0</v>
      </c>
      <c r="F7" s="51">
        <v>8170.6589999999997</v>
      </c>
      <c r="G7" s="51">
        <v>3603.2379999999998</v>
      </c>
      <c r="H7" s="51">
        <v>2044.182</v>
      </c>
      <c r="I7" s="51">
        <v>7043.76</v>
      </c>
      <c r="J7" s="51">
        <v>23.103999999999999</v>
      </c>
      <c r="K7" s="51"/>
      <c r="L7" s="51"/>
      <c r="M7" s="51"/>
      <c r="N7" s="53">
        <f>H7+I7</f>
        <v>9087.9420000000009</v>
      </c>
      <c r="O7" s="54">
        <f t="shared" ref="O7:O34" si="0">SUM(C7:G7)</f>
        <v>16141.896999999999</v>
      </c>
      <c r="P7" s="54">
        <f t="shared" ref="P7:P22" si="1">O7+K7+((I7+H7)*0.5)+((M7-L7)*0.5)</f>
        <v>20685.867999999999</v>
      </c>
      <c r="Q7" s="55">
        <f>P7</f>
        <v>20685.867999999999</v>
      </c>
      <c r="R7" s="48"/>
      <c r="S7" s="56">
        <f>IF(GH7=0,"",((GH7-GH6)))</f>
        <v>376.79999999993015</v>
      </c>
      <c r="T7" s="56">
        <f>IF(GV7=0,"",((GV7-GV6)/10))</f>
        <v>0</v>
      </c>
      <c r="U7" s="56">
        <f>IF(S7="","",S7+T7)</f>
        <v>376.79999999993015</v>
      </c>
      <c r="V7" s="56">
        <f t="shared" ref="V7:V16" si="2">IF(GI7=0,"",((GI7/10)))</f>
        <v>588</v>
      </c>
      <c r="W7" s="56">
        <f>IF(GJ7=0,"",((GJ7-GJ6)))</f>
        <v>0</v>
      </c>
      <c r="X7" s="56">
        <f>IF(V7="","",V7+W7)</f>
        <v>588</v>
      </c>
      <c r="Y7" s="56">
        <f>IF(GK7=0,"",(GK7-GK6))</f>
        <v>1443.3999999999069</v>
      </c>
      <c r="Z7" s="56">
        <f t="shared" ref="Z7:Z16" si="3">IF(GL7=0,"",(GL7-GL6)/10)</f>
        <v>128.9</v>
      </c>
      <c r="AA7" s="56">
        <f>IF(Y7="","",Y7+Z7)</f>
        <v>1572.299999999907</v>
      </c>
      <c r="AB7" s="56">
        <f>IF(GL7=0,"",(GM7-GM6)/10)</f>
        <v>553.1</v>
      </c>
      <c r="AC7" s="56">
        <f>IF(GM7=0,"",(GN7-GN6)/10)</f>
        <v>803.7</v>
      </c>
      <c r="AD7" s="57">
        <f>U7+X7+AA7+BJ7</f>
        <v>3696.4000000001165</v>
      </c>
      <c r="AE7" s="56">
        <f>IF(FQ7=0,"",(FQ7-FQ6))</f>
        <v>177</v>
      </c>
      <c r="AF7" s="56">
        <f t="shared" ref="AE7:AF23" si="4">IF(FR7=0,"",(FR7-FR6))</f>
        <v>52</v>
      </c>
      <c r="AG7" s="56">
        <f>IF(AE7="","",(AI7-AF7-AE7))</f>
        <v>122</v>
      </c>
      <c r="AH7" s="56">
        <f t="shared" ref="AH7:AH37" si="5">IFERROR((AI7-((FT7-FT6))),"")</f>
        <v>351</v>
      </c>
      <c r="AI7" s="57">
        <f t="shared" ref="AI7:AI37" si="6">IF(AE7="","",(FS7-FS6)+AE7)</f>
        <v>351</v>
      </c>
      <c r="AJ7" s="56">
        <f t="shared" ref="AJ7:AK22" si="7">IF(FU7=0,"",(FU7-FU6))</f>
        <v>0</v>
      </c>
      <c r="AK7" s="56">
        <f>IF(FV7=0,"",(FV7-FV6))</f>
        <v>0</v>
      </c>
      <c r="AL7" s="56">
        <f>IF(AJ7="","",(AM7-AK7-AJ7))</f>
        <v>0</v>
      </c>
      <c r="AM7" s="57">
        <f t="shared" ref="AM7:AM37" si="8">IF(AJ7="","",(FW7-FW6)+AJ7)</f>
        <v>0</v>
      </c>
      <c r="AN7" s="56">
        <f>IF(FX7=0,"",(FX7-FX6))</f>
        <v>0</v>
      </c>
      <c r="AO7" s="56">
        <f>IF(FY7=0,"",(FY7-FY6))</f>
        <v>0</v>
      </c>
      <c r="AP7" s="56">
        <f t="shared" ref="AP7:AP37" si="9">IF(AN7="","",(AQ7-AO7-AN7))</f>
        <v>40</v>
      </c>
      <c r="AQ7" s="57">
        <f t="shared" ref="AQ7:AQ37" si="10">IF(AN7="","",(FZ7-FZ6)+AN7)</f>
        <v>40</v>
      </c>
      <c r="AR7" s="56">
        <f t="shared" ref="AR7:AR37" si="11">IF(GA7=0,"",(GA7-GA6))</f>
        <v>41.80000000000291</v>
      </c>
      <c r="AS7" s="57">
        <f t="shared" ref="AS7:AS37" si="12">IF(AR7="","",(GB7-GB6)+(GC7-GC6))</f>
        <v>101.90000000000873</v>
      </c>
      <c r="AT7" s="56">
        <f>IF(GD7=0,"",(GD7-GD6))</f>
        <v>104</v>
      </c>
      <c r="AU7" s="57">
        <f t="shared" ref="AU7:AU37" si="13">IF(AT7=0.1,0,(IF(AT7&gt;=(GE7-GE6),(AT7),(GE7-GE6))))</f>
        <v>104</v>
      </c>
      <c r="AV7" s="56">
        <v>60.44</v>
      </c>
      <c r="AW7" s="56">
        <v>181</v>
      </c>
      <c r="AX7" s="58">
        <f t="shared" ref="AX7:AX37" si="14">IF(GO7="","",(GO7-GO6)+AV7)</f>
        <v>950.44</v>
      </c>
      <c r="AY7" s="57">
        <f>IF(AV7="","",AV7+AW7)</f>
        <v>241.44</v>
      </c>
      <c r="AZ7" s="56">
        <f>IF(GQ7="","",(GQ7-GQ6))</f>
        <v>315</v>
      </c>
      <c r="BA7" s="56">
        <f>IF(GF7=0,"",(GF7-GF6))</f>
        <v>0</v>
      </c>
      <c r="BB7" s="57">
        <f>IFERROR(AZ7+BA7,"")</f>
        <v>315</v>
      </c>
      <c r="BC7" s="56">
        <f t="shared" ref="BC7:BC37" si="15">IF(GR7="","",(GR7-GR6))</f>
        <v>756</v>
      </c>
      <c r="BD7" s="56">
        <f t="shared" ref="BD7:BD37" si="16">IF(GG7=0,"",(GG7-GG6))</f>
        <v>2</v>
      </c>
      <c r="BE7" s="57">
        <f>IFERROR(BC7+BD7,"")</f>
        <v>758</v>
      </c>
      <c r="BF7" s="57">
        <v>81</v>
      </c>
      <c r="BG7" s="56">
        <f>IF(GS7=0,"",GS7-GS6)-108</f>
        <v>405.19999999999709</v>
      </c>
      <c r="BH7" s="56">
        <v>36.5</v>
      </c>
      <c r="BI7" s="56">
        <f t="shared" ref="BI7:BJ22" si="17">IF(GT7=0,"",(GT7-GT6))</f>
        <v>105.89999999996508</v>
      </c>
      <c r="BJ7" s="56">
        <f t="shared" si="17"/>
        <v>1159.3000000002794</v>
      </c>
      <c r="BK7" s="56">
        <v>137.25</v>
      </c>
      <c r="BL7" s="57">
        <f>IFERROR(SUM(BI7)+BG7,"")+BK7</f>
        <v>648.34999999996217</v>
      </c>
      <c r="BM7" s="57">
        <f t="shared" ref="BM7:BM37" si="18">IF(BS7=0,"",BS7-(GY7+GZ7+HA7+HB7))</f>
        <v>1906.5</v>
      </c>
      <c r="BN7" s="57">
        <f>IFERROR(BM7-IB7,"")</f>
        <v>1906.5</v>
      </c>
      <c r="BO7" s="56">
        <v>392</v>
      </c>
      <c r="BP7" s="57">
        <f>IF(GY7=0,"",((GY7+GZ7+HA7+HB7)-BQ7))</f>
        <v>-1681.8900000003669</v>
      </c>
      <c r="BQ7" s="57">
        <f>IF(BM7="","",(AD7+AI7+AS7+BL7+AM7+AQ7+AU7+AX7+BB7))+BJ7+BE7</f>
        <v>8124.3900000003669</v>
      </c>
      <c r="BR7" s="608" t="s">
        <v>140</v>
      </c>
      <c r="BS7" s="60">
        <f>HD7+HN7-BF7</f>
        <v>8349</v>
      </c>
      <c r="BT7" s="60">
        <f>BS7</f>
        <v>8349</v>
      </c>
      <c r="BU7" s="59"/>
      <c r="BV7" s="61">
        <f>IF($P7&lt;&gt;0,IF($P7&lt;&gt;0,S7/$P7*10,0),"")</f>
        <v>0.18215334256214444</v>
      </c>
      <c r="BW7" s="61">
        <f>IF($P7&lt;&gt;0,IF($P7&lt;&gt;0,T7/$P7*10,0)," ")</f>
        <v>0</v>
      </c>
      <c r="BX7" s="61">
        <f>IF($P7&lt;&gt;0,IF($P7&lt;&gt;0,U7/$P7*10,0)," ")</f>
        <v>0.18215334256214444</v>
      </c>
      <c r="BY7" s="61">
        <f>IF($P7&lt;&gt;0,IF($P7&lt;&gt;0,V7/$P7*10,0)," ")</f>
        <v>0.28425203138683863</v>
      </c>
      <c r="BZ7" s="61">
        <f>IF($P7&lt;&gt;0,IF($P7&lt;&gt;0,W7/$P7*10,0)," ")</f>
        <v>0</v>
      </c>
      <c r="CA7" s="61">
        <f>IF($P7&lt;&gt;0,IF($P7&lt;&gt;0,X7/$P7*10,0)," ")</f>
        <v>0.28425203138683863</v>
      </c>
      <c r="CB7" s="61">
        <f>IF($P7&lt;&gt;0,IF($P7&lt;&gt;0,(Y7)/$P7*10,0)," ")</f>
        <v>0.69777105799955164</v>
      </c>
      <c r="CC7" s="61">
        <f t="shared" ref="CC7:CF22" si="19">IF($P7&lt;&gt;0,IF($P7&lt;&gt;0,(Z7)/$P7*10,0)," ")</f>
        <v>6.2313072866944721E-2</v>
      </c>
      <c r="CD7" s="61">
        <f t="shared" si="19"/>
        <v>0.7600841308664964</v>
      </c>
      <c r="CE7" s="61">
        <f t="shared" si="19"/>
        <v>0.26738060979602118</v>
      </c>
      <c r="CF7" s="61">
        <f t="shared" si="19"/>
        <v>0.38852611841088813</v>
      </c>
      <c r="CG7" s="125">
        <f t="shared" ref="CG7:CG37" si="20">IF($P7&lt;&gt;0,IF($P7&lt;&gt;0,AD7/$P7*10,0)," ")</f>
        <v>1.7869204231604479</v>
      </c>
      <c r="CH7" s="61">
        <f t="shared" ref="CH7:CW24" si="21">IF($P7&lt;&gt;0,IF($P7&lt;&gt;0,AE7/$P7*10,0),"")</f>
        <v>8.5565662509303461E-2</v>
      </c>
      <c r="CI7" s="61">
        <f t="shared" si="21"/>
        <v>2.5137934748495933E-2</v>
      </c>
      <c r="CJ7" s="61">
        <f t="shared" si="21"/>
        <v>5.8977462294548151E-2</v>
      </c>
      <c r="CK7" s="61">
        <f t="shared" si="21"/>
        <v>0.16968105955234752</v>
      </c>
      <c r="CL7" s="125">
        <f t="shared" si="21"/>
        <v>0.16968105955234752</v>
      </c>
      <c r="CM7" s="61">
        <f t="shared" si="21"/>
        <v>0</v>
      </c>
      <c r="CN7" s="61">
        <f t="shared" si="21"/>
        <v>0</v>
      </c>
      <c r="CO7" s="61">
        <f t="shared" si="21"/>
        <v>0</v>
      </c>
      <c r="CP7" s="125">
        <f t="shared" si="21"/>
        <v>0</v>
      </c>
      <c r="CQ7" s="61">
        <f t="shared" si="21"/>
        <v>0</v>
      </c>
      <c r="CR7" s="61">
        <f t="shared" si="21"/>
        <v>0</v>
      </c>
      <c r="CS7" s="61">
        <f t="shared" si="21"/>
        <v>1.9336872883458409E-2</v>
      </c>
      <c r="CT7" s="125">
        <f t="shared" si="21"/>
        <v>1.9336872883458409E-2</v>
      </c>
      <c r="CU7" s="61">
        <f t="shared" si="21"/>
        <v>2.0207032163215444E-2</v>
      </c>
      <c r="CV7" s="125">
        <f t="shared" si="21"/>
        <v>4.9260683670614522E-2</v>
      </c>
      <c r="CW7" s="61">
        <f t="shared" si="21"/>
        <v>5.0275869496991865E-2</v>
      </c>
      <c r="CX7" s="125">
        <f t="shared" ref="CV7:DK22" si="22">IF($P7&lt;&gt;0,IF($P7&lt;&gt;0,AU7/$P7*10,0),"")</f>
        <v>5.0275869496991865E-2</v>
      </c>
      <c r="CY7" s="62">
        <f t="shared" si="22"/>
        <v>2.9218014926905653E-2</v>
      </c>
      <c r="CZ7" s="62">
        <f t="shared" si="22"/>
        <v>8.7499349797649298E-2</v>
      </c>
      <c r="DA7" s="62">
        <f t="shared" si="22"/>
        <v>0.45946343658385524</v>
      </c>
      <c r="DB7" s="125">
        <f t="shared" si="22"/>
        <v>0.11671736472455495</v>
      </c>
      <c r="DC7" s="62">
        <f t="shared" si="22"/>
        <v>0.15227787395723497</v>
      </c>
      <c r="DD7" s="62">
        <f>IF($P7&lt;&gt;0,IF($P7&lt;&gt;0,BA7/$P7*10,0),"")</f>
        <v>0</v>
      </c>
      <c r="DE7" s="125">
        <f>IF($P7&lt;&gt;0,IF($P7&lt;&gt;0,BB7/$P7*10,0),"")</f>
        <v>0.15227787395723497</v>
      </c>
      <c r="DF7" s="62">
        <f t="shared" ref="DF7:DH22" si="23">IF($P7&lt;&gt;0,IF($P7&lt;&gt;0,BC7/$P7*10,0),"")</f>
        <v>0.36546689749736394</v>
      </c>
      <c r="DG7" s="62">
        <f>IF($P7&lt;&gt;0,IF($P7&lt;&gt;0,BD7/$P7*10,0),"")</f>
        <v>9.6684364417292052E-4</v>
      </c>
      <c r="DH7" s="125">
        <f>IF($P7&lt;&gt;0,IF($P7&lt;&gt;0,BE7/$P7*10,0),"")</f>
        <v>0.36643374114153687</v>
      </c>
      <c r="DI7" s="125">
        <f t="shared" ref="DI7:DJ22" si="24">IF($P7&lt;&gt;0,IF($P7&lt;&gt;0,BF7/$P7*10,0),"")</f>
        <v>3.9157167589003276E-2</v>
      </c>
      <c r="DJ7" s="62">
        <f>IF($P7&lt;&gt;0,IF($P7&lt;&gt;0,BG7/$P7*10,0),"")</f>
        <v>0.19588252230943226</v>
      </c>
      <c r="DK7" s="62">
        <f t="shared" ref="DK7:DN22" si="25">IF($P7&lt;&gt;0,IF($P7&lt;&gt;0,BH7/$P7*10,0),"")</f>
        <v>1.7644896506155798E-2</v>
      </c>
      <c r="DL7" s="62">
        <f t="shared" si="25"/>
        <v>5.1194370958939257E-2</v>
      </c>
      <c r="DM7" s="62">
        <f t="shared" si="25"/>
        <v>0.56043091834496839</v>
      </c>
      <c r="DN7" s="62">
        <f t="shared" si="25"/>
        <v>6.6349645081366662E-2</v>
      </c>
      <c r="DO7" s="62"/>
      <c r="DP7" s="62"/>
      <c r="DQ7" s="125">
        <f>IF($P7&lt;&gt;0,IF($P7&lt;&gt;0,BL7/$P7*10,0),"")</f>
        <v>0.31342653834973816</v>
      </c>
      <c r="DR7" s="125">
        <f>IF($P7&lt;&gt;0,IF($P7&lt;&gt;0,BM7/$P7*10,0),"")</f>
        <v>0.92164370380783633</v>
      </c>
      <c r="DS7" s="125">
        <f t="shared" ref="DS7:DT22" si="26">IF($P7&lt;&gt;0,IF($P7&lt;&gt;0,BP7/$P7*10,0),"")</f>
        <v>-0.81306232834917391</v>
      </c>
      <c r="DT7" s="125">
        <f t="shared" si="26"/>
        <v>3.9275074171411939</v>
      </c>
      <c r="DU7" s="61">
        <f>IF($C7&lt;&gt;0,IF($C7&lt;&gt;0,AE7/$C7*10,0),"0,00")</f>
        <v>0.40521978021978022</v>
      </c>
      <c r="DV7" s="61">
        <f>IF($C7&lt;&gt;0,IF($C7&lt;&gt;0,AF7/$C7*10,0),"0,00")</f>
        <v>0.11904761904761904</v>
      </c>
      <c r="DW7" s="61">
        <f>IF($C7&lt;&gt;0,IF($C7&lt;&gt;0,AG7/$C7*10,0),"0,00")</f>
        <v>0.27930402930402931</v>
      </c>
      <c r="DX7" s="61">
        <f>IF($C7&lt;&gt;0,IF($C7&lt;&gt;0,AH7/$C7*10,0),"0,00")</f>
        <v>0.8035714285714286</v>
      </c>
      <c r="DY7" s="125">
        <f>IF($C7&lt;&gt;0,IF($C7&lt;&gt;0,AI7/$C7*10,0),"")</f>
        <v>0.8035714285714286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5.1158664190982528E-2</v>
      </c>
      <c r="EI7" s="125">
        <f>IF($F7&lt;&gt;0,IF($F7&lt;&gt;0,AS7/$F7*10,0),"")</f>
        <v>0.12471454260911971</v>
      </c>
      <c r="EJ7" s="61">
        <f>IF($G7&lt;&gt;0,IF($G7&lt;&gt;0,AT7/$G7*10,0),"")</f>
        <v>0.288629282883895</v>
      </c>
      <c r="EK7" s="125">
        <f>IF($G7&lt;&gt;0,IF($G7&lt;&gt;0,AU7/$G7*10,0),"")</f>
        <v>0.288629282883895</v>
      </c>
      <c r="EL7" s="61">
        <f t="shared" ref="EL7:EU22" si="27">IF($N7&lt;&gt;0,IF($N7&lt;&gt;0,AV7/$N7*10,0)," ")</f>
        <v>6.6505706132367476E-2</v>
      </c>
      <c r="EM7" s="61">
        <f t="shared" si="27"/>
        <v>0.19916500347383376</v>
      </c>
      <c r="EN7" s="62">
        <f t="shared" si="27"/>
        <v>1.0458253364733181</v>
      </c>
      <c r="EO7" s="125">
        <f t="shared" si="27"/>
        <v>0.26567070960620121</v>
      </c>
      <c r="EP7" s="61">
        <f t="shared" si="27"/>
        <v>0.34661312759258367</v>
      </c>
      <c r="EQ7" s="61">
        <f t="shared" si="27"/>
        <v>0</v>
      </c>
      <c r="ER7" s="125">
        <f t="shared" si="27"/>
        <v>0.34661312759258367</v>
      </c>
      <c r="ES7" s="61">
        <f t="shared" si="27"/>
        <v>0.83187150622220063</v>
      </c>
      <c r="ET7" s="61">
        <f t="shared" si="27"/>
        <v>2.2007182704291027E-3</v>
      </c>
      <c r="EU7" s="125">
        <f t="shared" si="27"/>
        <v>0.83407222449262974</v>
      </c>
      <c r="EV7" s="61">
        <f t="shared" ref="EV7:FG22" si="28">IF($O7&lt;&gt;0,IF($O7&lt;&gt;0,S7/$O7*10,0)," ")</f>
        <v>0.2334298131130004</v>
      </c>
      <c r="EW7" s="61">
        <f t="shared" si="28"/>
        <v>0</v>
      </c>
      <c r="EX7" s="61">
        <f t="shared" si="28"/>
        <v>0.2334298131130004</v>
      </c>
      <c r="EY7" s="61">
        <f t="shared" si="28"/>
        <v>0.36426945358404905</v>
      </c>
      <c r="EZ7" s="61">
        <f t="shared" si="28"/>
        <v>0</v>
      </c>
      <c r="FA7" s="61">
        <f t="shared" si="28"/>
        <v>0.36426945358404905</v>
      </c>
      <c r="FB7" s="61">
        <f t="shared" si="28"/>
        <v>0.8941947777265008</v>
      </c>
      <c r="FC7" s="61">
        <f t="shared" si="28"/>
        <v>7.9854307086707349E-2</v>
      </c>
      <c r="FD7" s="61">
        <f t="shared" si="28"/>
        <v>0.97404908481320818</v>
      </c>
      <c r="FE7" s="61">
        <f t="shared" si="28"/>
        <v>0.34264869860091418</v>
      </c>
      <c r="FF7" s="61">
        <f t="shared" si="28"/>
        <v>0.4978968704855446</v>
      </c>
      <c r="FG7" s="125">
        <f t="shared" si="28"/>
        <v>2.2899415105920431</v>
      </c>
      <c r="FH7" s="608" t="s">
        <v>141</v>
      </c>
      <c r="FI7" s="61">
        <f t="shared" ref="FI7:FI37" si="29">IF($P7&lt;&gt;0,IF($P7&lt;&gt;0,BS7/$P7*10,0)," ")</f>
        <v>4.0360887925998563</v>
      </c>
      <c r="FJ7" s="61">
        <f>IF($Q7&lt;&gt;0,IF($Q7&lt;&gt;0,BT7/$Q7*10,0)," ")</f>
        <v>4.0360887925998563</v>
      </c>
      <c r="FK7" s="257">
        <f t="shared" ref="FK7:FK36" si="30">IF(HC7="",0,HC7-HC6)</f>
        <v>6271</v>
      </c>
      <c r="FL7" s="256">
        <f>FK7</f>
        <v>6271</v>
      </c>
      <c r="FM7" s="256">
        <f>BT7-FL7</f>
        <v>2078</v>
      </c>
      <c r="FN7" s="61">
        <f t="shared" ref="FN7:FN37" si="31">IF($P7&lt;&gt;0,IF($P7&lt;&gt;0,(BS7-FK7)/$P7*10,0)," ")</f>
        <v>1.0045505462956643</v>
      </c>
      <c r="FO7" s="61">
        <f t="shared" ref="FO7:FO36" si="32">IF($Q7&lt;&gt;0,IF($Q7&lt;&gt;0,(BT7-FL7)/$Q7*10,0)," ")</f>
        <v>1.0045505462956643</v>
      </c>
      <c r="FP7" s="63"/>
      <c r="FQ7" s="56">
        <v>721255</v>
      </c>
      <c r="FR7" s="56">
        <v>13196</v>
      </c>
      <c r="FS7" s="172">
        <v>5244651</v>
      </c>
      <c r="FT7" s="56">
        <v>2958.49</v>
      </c>
      <c r="FU7" s="56">
        <v>47009.2</v>
      </c>
      <c r="FV7" s="56">
        <v>19335.900000000001</v>
      </c>
      <c r="FW7" s="56">
        <v>482528</v>
      </c>
      <c r="FX7" s="56">
        <v>340933</v>
      </c>
      <c r="FY7" s="56">
        <v>81591</v>
      </c>
      <c r="FZ7" s="56">
        <v>541203</v>
      </c>
      <c r="GA7" s="56">
        <v>79837.100000000006</v>
      </c>
      <c r="GB7" s="56">
        <v>79194.600000000006</v>
      </c>
      <c r="GC7" s="56">
        <v>71381</v>
      </c>
      <c r="GD7" s="56">
        <v>141504</v>
      </c>
      <c r="GE7" s="56">
        <v>249273</v>
      </c>
      <c r="GF7" s="56">
        <v>72582</v>
      </c>
      <c r="GG7" s="56">
        <v>69907</v>
      </c>
      <c r="GH7" s="56">
        <v>908218.2</v>
      </c>
      <c r="GI7" s="56">
        <v>5880</v>
      </c>
      <c r="GJ7" s="56">
        <v>64921</v>
      </c>
      <c r="GK7" s="56">
        <v>4192765.5</v>
      </c>
      <c r="GL7" s="56">
        <v>4261769</v>
      </c>
      <c r="GM7" s="56">
        <v>1308246</v>
      </c>
      <c r="GN7" s="56">
        <v>5698945</v>
      </c>
      <c r="GO7" s="56">
        <v>1123707</v>
      </c>
      <c r="GP7" s="56">
        <v>76364</v>
      </c>
      <c r="GQ7" s="56">
        <v>397936</v>
      </c>
      <c r="GR7" s="56">
        <v>904175</v>
      </c>
      <c r="GS7" s="56">
        <v>91939.7</v>
      </c>
      <c r="GT7" s="56">
        <v>339791.6</v>
      </c>
      <c r="GU7" s="56">
        <v>2514851.6</v>
      </c>
      <c r="GV7" s="56">
        <v>1269160.8999999999</v>
      </c>
      <c r="GW7" s="56">
        <v>174856576</v>
      </c>
      <c r="GX7" s="56">
        <v>49433.2</v>
      </c>
      <c r="GY7" s="56">
        <v>1734</v>
      </c>
      <c r="GZ7" s="56">
        <v>1364</v>
      </c>
      <c r="HA7" s="56">
        <v>3338</v>
      </c>
      <c r="HB7" s="56">
        <v>6.5</v>
      </c>
      <c r="HC7" s="56">
        <v>423551</v>
      </c>
      <c r="HD7" s="56">
        <f>6141+1000</f>
        <v>7141</v>
      </c>
      <c r="HE7" s="56">
        <v>1049</v>
      </c>
      <c r="HF7" s="56">
        <v>526</v>
      </c>
      <c r="HG7" s="56">
        <v>1259</v>
      </c>
      <c r="HH7" s="56">
        <v>0</v>
      </c>
      <c r="HI7" s="58">
        <v>429</v>
      </c>
      <c r="HJ7" s="56">
        <v>1059</v>
      </c>
      <c r="HK7" s="56">
        <v>801</v>
      </c>
      <c r="HL7" s="56">
        <v>671</v>
      </c>
      <c r="HM7" s="56">
        <v>347</v>
      </c>
      <c r="HN7" s="56">
        <f t="shared" ref="HN7:HN12" si="33">HO7-HO6</f>
        <v>1289</v>
      </c>
      <c r="HO7" s="56">
        <v>2513410</v>
      </c>
      <c r="HP7" s="56"/>
      <c r="HR7" s="56">
        <v>1210</v>
      </c>
      <c r="HS7" s="211">
        <f>GY7+GZ7+HA7</f>
        <v>6436</v>
      </c>
      <c r="HT7" s="211">
        <f>HB7</f>
        <v>6.5</v>
      </c>
      <c r="HU7" s="211">
        <f>HS7+HT7</f>
        <v>6442.5</v>
      </c>
      <c r="HV7" s="211">
        <f>BS7-HU7</f>
        <v>1906.5</v>
      </c>
      <c r="HW7" s="163"/>
      <c r="HX7" s="163"/>
      <c r="HY7" s="211">
        <f t="shared" ref="HY7:HY28" si="34">IFERROR(BO7*100/25,"")</f>
        <v>1568</v>
      </c>
      <c r="HZ7" s="163">
        <v>0</v>
      </c>
      <c r="IA7" s="211">
        <f>HN7-IC7-HY7-HZ7-HT7</f>
        <v>-285.5</v>
      </c>
      <c r="IB7" s="211">
        <f>IF(HW7&lt;0,-HW7,HW7)</f>
        <v>0</v>
      </c>
      <c r="IC7" s="211">
        <f t="shared" ref="IB7:IC36" si="35">IF(HX7&lt;0,-HX7,HX7)</f>
        <v>0</v>
      </c>
    </row>
    <row r="8" spans="1:237" ht="15" customHeight="1">
      <c r="B8" s="50">
        <v>44014</v>
      </c>
      <c r="C8" s="51">
        <v>7070.52</v>
      </c>
      <c r="D8" s="51"/>
      <c r="E8" s="192"/>
      <c r="F8" s="192">
        <v>5868.9269999999997</v>
      </c>
      <c r="G8" s="192">
        <v>8542.6640000000007</v>
      </c>
      <c r="H8" s="192">
        <v>1880.6239999999998</v>
      </c>
      <c r="I8" s="192">
        <v>4642.32</v>
      </c>
      <c r="J8" s="192"/>
      <c r="K8" s="192"/>
      <c r="L8" s="51"/>
      <c r="M8" s="51"/>
      <c r="N8" s="53">
        <f t="shared" ref="N8:N33" si="36">H8+I8</f>
        <v>6522.9439999999995</v>
      </c>
      <c r="O8" s="54">
        <f t="shared" si="0"/>
        <v>21482.111000000001</v>
      </c>
      <c r="P8" s="54">
        <f t="shared" si="1"/>
        <v>24743.582999999999</v>
      </c>
      <c r="Q8" s="55">
        <f>Q7+P8</f>
        <v>45429.451000000001</v>
      </c>
      <c r="S8" s="56">
        <f t="shared" ref="S8:S16" si="37">IF(GH8=0,"",((GH8-GH7)))</f>
        <v>165.30000000004657</v>
      </c>
      <c r="T8" s="56">
        <f t="shared" ref="T8:T16" si="38">IF(GV8=0,"",((GV8-GV7)/10))</f>
        <v>14.060000000009314</v>
      </c>
      <c r="U8" s="56">
        <f t="shared" ref="U8:U16" si="39">IF(S8="","",S8+T8)</f>
        <v>179.36000000005589</v>
      </c>
      <c r="V8" s="56">
        <f t="shared" si="2"/>
        <v>502</v>
      </c>
      <c r="W8" s="56">
        <f t="shared" ref="W8:W16" si="40">IF(GJ8=0,"",((GJ8-GJ7)))</f>
        <v>0</v>
      </c>
      <c r="X8" s="56">
        <f t="shared" ref="X8:X16" si="41">IF(V8="","",V8+W8)</f>
        <v>502</v>
      </c>
      <c r="Y8" s="56">
        <f t="shared" ref="Y8:Y16" si="42">IF(GK8=0,"",(GK8-GK7))</f>
        <v>1437.1000000000931</v>
      </c>
      <c r="Z8" s="56">
        <f t="shared" si="3"/>
        <v>130.30000000000001</v>
      </c>
      <c r="AA8" s="56">
        <f t="shared" ref="AA8:AA16" si="43">IF(Y8="","",Y8+Z8)</f>
        <v>1567.4000000000931</v>
      </c>
      <c r="AB8" s="56">
        <f t="shared" ref="AB8:AB37" si="44">IF(GL8=0,"",(GM8-GM7)/10)</f>
        <v>471.7</v>
      </c>
      <c r="AC8" s="56">
        <f t="shared" ref="AC8:AC37" si="45">IF(GM8=0,"",(GN8-GN7)/10)</f>
        <v>729.4</v>
      </c>
      <c r="AD8" s="57">
        <f t="shared" ref="AD8:AD37" si="46">U8+X8+AA8+BJ8</f>
        <v>2677.2600000001489</v>
      </c>
      <c r="AE8" s="56">
        <f t="shared" si="4"/>
        <v>191</v>
      </c>
      <c r="AF8" s="56">
        <f t="shared" si="4"/>
        <v>37</v>
      </c>
      <c r="AG8" s="56">
        <f t="shared" ref="AG8:AG37" si="47">IF(AE8="","",(AI8-AF8-AE8))</f>
        <v>22</v>
      </c>
      <c r="AH8" s="56">
        <f t="shared" si="5"/>
        <v>250</v>
      </c>
      <c r="AI8" s="57">
        <f t="shared" si="6"/>
        <v>250</v>
      </c>
      <c r="AJ8" s="56">
        <f t="shared" si="7"/>
        <v>0</v>
      </c>
      <c r="AK8" s="56">
        <f t="shared" si="7"/>
        <v>0</v>
      </c>
      <c r="AL8" s="56">
        <f t="shared" ref="AL8:AL37" si="48">IF(AJ8="","",(AM8-AK8-AJ8))</f>
        <v>0</v>
      </c>
      <c r="AM8" s="57">
        <f t="shared" si="8"/>
        <v>0</v>
      </c>
      <c r="AN8" s="56">
        <f t="shared" ref="AN8:AO36" si="49">IF(FX8=0,"",(FX8-FX7))</f>
        <v>20</v>
      </c>
      <c r="AO8" s="56">
        <f t="shared" si="49"/>
        <v>39.100000000005821</v>
      </c>
      <c r="AP8" s="56">
        <f t="shared" si="9"/>
        <v>17.899999999994179</v>
      </c>
      <c r="AQ8" s="57">
        <f t="shared" si="10"/>
        <v>77</v>
      </c>
      <c r="AR8" s="56">
        <f t="shared" si="11"/>
        <v>62.599999999991269</v>
      </c>
      <c r="AS8" s="57">
        <f t="shared" si="12"/>
        <v>185.59999999999127</v>
      </c>
      <c r="AT8" s="56">
        <f t="shared" ref="AT8:AT37" si="50">IF(GD8=0,"",(GD8-GD7))</f>
        <v>88</v>
      </c>
      <c r="AU8" s="57">
        <f t="shared" si="13"/>
        <v>118.39999999999418</v>
      </c>
      <c r="AV8" s="56">
        <v>46.7</v>
      </c>
      <c r="AW8" s="56">
        <v>89</v>
      </c>
      <c r="AX8" s="58">
        <f t="shared" si="14"/>
        <v>644.70000000000005</v>
      </c>
      <c r="AY8" s="57">
        <f t="shared" ref="AY8:AY32" si="51">IF(AV8="","",AV8+AW8)</f>
        <v>135.69999999999999</v>
      </c>
      <c r="AZ8" s="56">
        <f t="shared" ref="AZ8:AZ37" si="52">IF(GQ8="","",(GQ8-GQ7))</f>
        <v>259</v>
      </c>
      <c r="BA8" s="56">
        <f t="shared" ref="BA8:BA37" si="53">IF(GF8=0,"",(GF8-GF7))</f>
        <v>0</v>
      </c>
      <c r="BB8" s="57">
        <f t="shared" ref="BB8:BB37" si="54">IFERROR(AZ8+BA8,"")</f>
        <v>259</v>
      </c>
      <c r="BC8" s="56">
        <f t="shared" si="15"/>
        <v>509</v>
      </c>
      <c r="BD8" s="56">
        <f t="shared" si="16"/>
        <v>90</v>
      </c>
      <c r="BE8" s="57">
        <f t="shared" ref="BE8:BE37" si="55">IFERROR(BC8+BD8,"")</f>
        <v>599</v>
      </c>
      <c r="BF8" s="57">
        <v>132</v>
      </c>
      <c r="BG8" s="56">
        <f>IF(GS8=0,"",GS8-GS7)-101</f>
        <v>352.80000000000291</v>
      </c>
      <c r="BH8" s="56">
        <v>27.8</v>
      </c>
      <c r="BI8" s="56">
        <f t="shared" si="17"/>
        <v>89.800000000046566</v>
      </c>
      <c r="BJ8" s="56">
        <f t="shared" si="17"/>
        <v>428.5</v>
      </c>
      <c r="BK8" s="56">
        <v>138.80000000000001</v>
      </c>
      <c r="BL8" s="57">
        <f t="shared" ref="BL8:BL36" si="56">IFERROR(SUM(BI8)+BG8,"")+BK8</f>
        <v>581.40000000004943</v>
      </c>
      <c r="BM8" s="57">
        <f t="shared" si="18"/>
        <v>-1419</v>
      </c>
      <c r="BN8" s="57">
        <f t="shared" ref="BN8:BN37" si="57">IFERROR(BM8-IB8,"")</f>
        <v>-1419</v>
      </c>
      <c r="BO8" s="56">
        <v>390</v>
      </c>
      <c r="BP8" s="57">
        <v>2000</v>
      </c>
      <c r="BQ8" s="57">
        <f t="shared" ref="BQ8:BQ24" si="58">IF(BM8="","",(AD8+AI8+AS8+BL8+AM8+AQ8+AU8+AX8+BB8))+BJ8+BE8</f>
        <v>5820.8600000001834</v>
      </c>
      <c r="BR8" s="608"/>
      <c r="BS8" s="60">
        <f t="shared" ref="BS8:BS26" si="59">HD8+HN8-BF8</f>
        <v>9181</v>
      </c>
      <c r="BT8" s="60">
        <f t="shared" ref="BT8:BT31" si="60">BS8+BT7</f>
        <v>17530</v>
      </c>
      <c r="BU8" s="59"/>
      <c r="BV8" s="61">
        <f t="shared" ref="BV8:BV37" si="61">IF($P8&lt;&gt;0,IF($P8&lt;&gt;0,S8/$P8*10,0),"")</f>
        <v>6.6805199554182015E-2</v>
      </c>
      <c r="BW8" s="61">
        <f t="shared" ref="BW8:CA36" si="62">IF($P8&lt;&gt;0,IF($P8&lt;&gt;0,T8/$P8*10,0)," ")</f>
        <v>5.6822813413923579E-3</v>
      </c>
      <c r="BX8" s="61">
        <f t="shared" si="62"/>
        <v>7.2487480895574385E-2</v>
      </c>
      <c r="BY8" s="61">
        <f t="shared" si="62"/>
        <v>0.20288088430846898</v>
      </c>
      <c r="BZ8" s="61">
        <f t="shared" si="62"/>
        <v>0</v>
      </c>
      <c r="CA8" s="61">
        <f t="shared" si="62"/>
        <v>0.20288088430846898</v>
      </c>
      <c r="CB8" s="61">
        <f t="shared" ref="CB8:CF36" si="63">IF($P8&lt;&gt;0,IF($P8&lt;&gt;0,(Y8)/$P8*10,0)," ")</f>
        <v>0.58079704948151334</v>
      </c>
      <c r="CC8" s="61">
        <f t="shared" si="19"/>
        <v>5.2660117978871539E-2</v>
      </c>
      <c r="CD8" s="61">
        <f t="shared" si="19"/>
        <v>0.63345716746038494</v>
      </c>
      <c r="CE8" s="61">
        <f t="shared" si="19"/>
        <v>0.19063528511614508</v>
      </c>
      <c r="CF8" s="61">
        <f t="shared" si="19"/>
        <v>0.29478350002907822</v>
      </c>
      <c r="CG8" s="125">
        <f t="shared" si="20"/>
        <v>1.0820017456647848</v>
      </c>
      <c r="CH8" s="61">
        <f t="shared" si="21"/>
        <v>7.7191730882305937E-2</v>
      </c>
      <c r="CI8" s="61">
        <f t="shared" si="21"/>
        <v>1.4953371951022617E-2</v>
      </c>
      <c r="CJ8" s="61">
        <f t="shared" si="21"/>
        <v>8.8911941330404743E-3</v>
      </c>
      <c r="CK8" s="61">
        <f t="shared" si="21"/>
        <v>0.10103629696636902</v>
      </c>
      <c r="CL8" s="125">
        <f t="shared" si="21"/>
        <v>0.10103629696636902</v>
      </c>
      <c r="CM8" s="61">
        <f t="shared" si="21"/>
        <v>0</v>
      </c>
      <c r="CN8" s="61">
        <f t="shared" si="21"/>
        <v>0</v>
      </c>
      <c r="CO8" s="61">
        <f t="shared" si="21"/>
        <v>0</v>
      </c>
      <c r="CP8" s="125">
        <f t="shared" si="21"/>
        <v>0</v>
      </c>
      <c r="CQ8" s="61">
        <f t="shared" si="21"/>
        <v>8.0829037573095213E-3</v>
      </c>
      <c r="CR8" s="61">
        <f t="shared" si="21"/>
        <v>1.5802076845542468E-2</v>
      </c>
      <c r="CS8" s="61">
        <f t="shared" si="21"/>
        <v>7.2341988627896703E-3</v>
      </c>
      <c r="CT8" s="125">
        <f t="shared" si="21"/>
        <v>3.1119179465641661E-2</v>
      </c>
      <c r="CU8" s="61">
        <f t="shared" si="21"/>
        <v>2.5299488760375275E-2</v>
      </c>
      <c r="CV8" s="125">
        <f t="shared" si="22"/>
        <v>7.5009346867828827E-2</v>
      </c>
      <c r="CW8" s="61">
        <f t="shared" si="22"/>
        <v>3.5564776532161897E-2</v>
      </c>
      <c r="CX8" s="125">
        <f t="shared" si="22"/>
        <v>4.7850790243270019E-2</v>
      </c>
      <c r="CY8" s="62">
        <f t="shared" si="22"/>
        <v>1.8873580273317737E-2</v>
      </c>
      <c r="CZ8" s="62">
        <f t="shared" si="22"/>
        <v>3.5968921720027372E-2</v>
      </c>
      <c r="DA8" s="62">
        <f t="shared" si="22"/>
        <v>0.26055240261687246</v>
      </c>
      <c r="DB8" s="125">
        <f t="shared" si="22"/>
        <v>5.4842501993345102E-2</v>
      </c>
      <c r="DC8" s="62">
        <f t="shared" si="22"/>
        <v>0.1046736036571583</v>
      </c>
      <c r="DD8" s="62">
        <f t="shared" si="22"/>
        <v>0</v>
      </c>
      <c r="DE8" s="125">
        <f t="shared" si="22"/>
        <v>0.1046736036571583</v>
      </c>
      <c r="DF8" s="62">
        <f t="shared" si="23"/>
        <v>0.20570990062352731</v>
      </c>
      <c r="DG8" s="62">
        <f t="shared" si="23"/>
        <v>3.6373066907892854E-2</v>
      </c>
      <c r="DH8" s="125">
        <f t="shared" si="23"/>
        <v>0.24208296753142017</v>
      </c>
      <c r="DI8" s="125">
        <f t="shared" si="24"/>
        <v>5.3347164798242842E-2</v>
      </c>
      <c r="DJ8" s="62">
        <f t="shared" si="24"/>
        <v>0.14258242227894113</v>
      </c>
      <c r="DK8" s="62">
        <f t="shared" si="25"/>
        <v>1.1235236222660237E-2</v>
      </c>
      <c r="DL8" s="62">
        <f t="shared" si="25"/>
        <v>3.629223787033857E-2</v>
      </c>
      <c r="DM8" s="62">
        <f t="shared" si="25"/>
        <v>0.17317621300035652</v>
      </c>
      <c r="DN8" s="62">
        <f t="shared" si="25"/>
        <v>5.6095352075728085E-2</v>
      </c>
      <c r="DO8" s="62"/>
      <c r="DP8" s="62"/>
      <c r="DQ8" s="125">
        <f t="shared" ref="DQ8:DR36" si="64">IF($P8&lt;&gt;0,IF($P8&lt;&gt;0,BL8/$P8*10,0),"")</f>
        <v>0.2349700122250078</v>
      </c>
      <c r="DR8" s="125">
        <f t="shared" si="64"/>
        <v>-0.57348202158111061</v>
      </c>
      <c r="DS8" s="125">
        <f t="shared" si="26"/>
        <v>0.80829037573095219</v>
      </c>
      <c r="DT8" s="125">
        <f t="shared" si="26"/>
        <v>2.3524725582387092</v>
      </c>
      <c r="DU8" s="61">
        <f t="shared" ref="DU8:DX35" si="65">IF($C8&lt;&gt;0,IF($C8&lt;&gt;0,AE8/$C8*10,0),"0,00")</f>
        <v>0.27013571844786521</v>
      </c>
      <c r="DV8" s="61">
        <f t="shared" si="65"/>
        <v>5.2329955929691162E-2</v>
      </c>
      <c r="DW8" s="61">
        <f t="shared" si="65"/>
        <v>3.1115108931167722E-2</v>
      </c>
      <c r="DX8" s="61">
        <f t="shared" si="65"/>
        <v>0.35358078330872406</v>
      </c>
      <c r="DY8" s="125">
        <f>IF($C8&lt;&gt;0,IF($C8&lt;&gt;0,AI8/$C8*10,0),"")</f>
        <v>0.35358078330872406</v>
      </c>
      <c r="DZ8" s="61" t="str">
        <f t="shared" ref="DZ8:EC35" si="66">IF($D8&lt;&gt;0,IF($D8&lt;&gt;0,AJ8/$D8*10,0),"")</f>
        <v/>
      </c>
      <c r="EA8" s="61" t="str">
        <f t="shared" si="66"/>
        <v/>
      </c>
      <c r="EB8" s="61" t="str">
        <f t="shared" si="66"/>
        <v/>
      </c>
      <c r="EC8" s="125" t="str">
        <f t="shared" si="66"/>
        <v/>
      </c>
      <c r="ED8" s="61" t="str">
        <f t="shared" ref="ED8:EG35" si="67">IF($E8&lt;&gt;0,IF($E8&lt;&gt;0,AN8/$E8*10,0),"")</f>
        <v/>
      </c>
      <c r="EE8" s="61" t="str">
        <f t="shared" si="67"/>
        <v/>
      </c>
      <c r="EF8" s="61" t="str">
        <f t="shared" si="67"/>
        <v/>
      </c>
      <c r="EG8" s="125" t="str">
        <f t="shared" si="67"/>
        <v/>
      </c>
      <c r="EH8" s="61">
        <f t="shared" ref="EH8:EI36" si="68">IF($F8&lt;&gt;0,IF($F8&lt;&gt;0,AR8/$F8*10,0),"")</f>
        <v>0.10666344972427035</v>
      </c>
      <c r="EI8" s="125">
        <f t="shared" si="68"/>
        <v>0.31624179343173175</v>
      </c>
      <c r="EJ8" s="61">
        <f t="shared" ref="EJ8:EK35" si="69">IF($G8&lt;&gt;0,IF($G8&lt;&gt;0,AT8/$G8*10,0),"")</f>
        <v>0.10301236241996642</v>
      </c>
      <c r="EK8" s="125">
        <f t="shared" si="69"/>
        <v>0.138598451255948</v>
      </c>
      <c r="EL8" s="61">
        <f t="shared" si="27"/>
        <v>7.1593440017268278E-2</v>
      </c>
      <c r="EM8" s="61">
        <f t="shared" si="27"/>
        <v>0.1364414595618175</v>
      </c>
      <c r="EN8" s="62">
        <f t="shared" si="27"/>
        <v>0.98835740426408702</v>
      </c>
      <c r="EO8" s="125">
        <f t="shared" si="27"/>
        <v>0.20803489957908577</v>
      </c>
      <c r="EP8" s="61">
        <f t="shared" si="27"/>
        <v>0.39705997782596325</v>
      </c>
      <c r="EQ8" s="61">
        <f t="shared" si="27"/>
        <v>0</v>
      </c>
      <c r="ER8" s="125">
        <f t="shared" si="27"/>
        <v>0.39705997782596325</v>
      </c>
      <c r="ES8" s="61">
        <f t="shared" si="27"/>
        <v>0.78032250468500131</v>
      </c>
      <c r="ET8" s="61">
        <f t="shared" si="27"/>
        <v>0.13797450966925365</v>
      </c>
      <c r="EU8" s="125">
        <f t="shared" si="27"/>
        <v>0.91829701435425481</v>
      </c>
      <c r="EV8" s="61">
        <f t="shared" si="28"/>
        <v>7.6947745033086629E-2</v>
      </c>
      <c r="EW8" s="61">
        <f t="shared" si="28"/>
        <v>6.5449806120121586E-3</v>
      </c>
      <c r="EX8" s="61">
        <f t="shared" si="28"/>
        <v>8.3492725645098798E-2</v>
      </c>
      <c r="EY8" s="61">
        <f t="shared" si="28"/>
        <v>0.23368280705746283</v>
      </c>
      <c r="EZ8" s="61">
        <f t="shared" si="28"/>
        <v>0</v>
      </c>
      <c r="FA8" s="61">
        <f t="shared" si="28"/>
        <v>0.23368280705746283</v>
      </c>
      <c r="FB8" s="61">
        <f t="shared" si="28"/>
        <v>0.6689752231519952</v>
      </c>
      <c r="FC8" s="61">
        <f t="shared" si="28"/>
        <v>6.0655119043002803E-2</v>
      </c>
      <c r="FD8" s="61">
        <f t="shared" si="28"/>
        <v>0.72963034219499801</v>
      </c>
      <c r="FE8" s="61">
        <f t="shared" si="28"/>
        <v>0.21957804798606617</v>
      </c>
      <c r="FF8" s="61">
        <f t="shared" si="28"/>
        <v>0.33953832563289515</v>
      </c>
      <c r="FG8" s="125">
        <f t="shared" si="28"/>
        <v>1.2462741673758919</v>
      </c>
      <c r="FH8" s="608"/>
      <c r="FI8" s="61">
        <f t="shared" si="29"/>
        <v>3.7104569697929364</v>
      </c>
      <c r="FJ8" s="61">
        <f>IF($Q8&lt;&gt;0,IF($Q8&lt;&gt;0,BT8/$Q8*10,0)," ")</f>
        <v>3.8587303201176697</v>
      </c>
      <c r="FK8" s="257">
        <f t="shared" si="30"/>
        <v>4824</v>
      </c>
      <c r="FL8" s="60">
        <f t="shared" ref="FL8:FL37" si="70">FK8+FL7</f>
        <v>11095</v>
      </c>
      <c r="FM8" s="256">
        <f>BT8-FL8</f>
        <v>6435</v>
      </c>
      <c r="FN8" s="61">
        <f t="shared" si="31"/>
        <v>1.7608605835298794</v>
      </c>
      <c r="FO8" s="61">
        <f t="shared" si="32"/>
        <v>1.4164820085543186</v>
      </c>
      <c r="FP8" s="63"/>
      <c r="FQ8" s="56">
        <v>721446</v>
      </c>
      <c r="FR8" s="56">
        <v>13233</v>
      </c>
      <c r="FS8" s="172">
        <v>5244710</v>
      </c>
      <c r="FT8" s="56">
        <v>2958.49</v>
      </c>
      <c r="FU8" s="56">
        <v>47009.2</v>
      </c>
      <c r="FV8" s="56">
        <v>19335.900000000001</v>
      </c>
      <c r="FW8" s="56">
        <v>482528</v>
      </c>
      <c r="FX8" s="56">
        <v>340953</v>
      </c>
      <c r="FY8" s="56">
        <v>81630.100000000006</v>
      </c>
      <c r="FZ8" s="56">
        <v>541260</v>
      </c>
      <c r="GA8" s="56">
        <v>79899.7</v>
      </c>
      <c r="GB8" s="56">
        <v>79241.899999999994</v>
      </c>
      <c r="GC8" s="56">
        <v>71519.3</v>
      </c>
      <c r="GD8" s="56">
        <v>141592</v>
      </c>
      <c r="GE8" s="56">
        <v>249391.4</v>
      </c>
      <c r="GF8" s="56">
        <v>72582</v>
      </c>
      <c r="GG8" s="56">
        <v>69997</v>
      </c>
      <c r="GH8" s="56">
        <v>908383.5</v>
      </c>
      <c r="GI8" s="56">
        <v>5020</v>
      </c>
      <c r="GJ8" s="56">
        <v>64921</v>
      </c>
      <c r="GK8" s="56">
        <v>4194202.6</v>
      </c>
      <c r="GL8" s="56">
        <v>4263072</v>
      </c>
      <c r="GM8" s="56">
        <v>1312963</v>
      </c>
      <c r="GN8" s="56">
        <v>5706239</v>
      </c>
      <c r="GO8" s="56">
        <v>1124305</v>
      </c>
      <c r="GP8" s="56">
        <v>76423</v>
      </c>
      <c r="GQ8" s="56">
        <v>398195</v>
      </c>
      <c r="GR8" s="56">
        <v>904684</v>
      </c>
      <c r="GS8" s="56">
        <v>92393.5</v>
      </c>
      <c r="GT8" s="56">
        <v>339881.4</v>
      </c>
      <c r="GU8" s="56">
        <v>2515280.1</v>
      </c>
      <c r="GV8" s="56">
        <v>1269301.5</v>
      </c>
      <c r="GW8" s="56">
        <v>174974224</v>
      </c>
      <c r="GX8" s="56">
        <v>49463.5</v>
      </c>
      <c r="GY8" s="56">
        <v>3407</v>
      </c>
      <c r="GZ8" s="56">
        <v>2660</v>
      </c>
      <c r="HA8" s="56">
        <v>4506</v>
      </c>
      <c r="HB8" s="56">
        <v>27</v>
      </c>
      <c r="HC8" s="56">
        <v>428375</v>
      </c>
      <c r="HD8" s="56">
        <f>6212+1000</f>
        <v>7212</v>
      </c>
      <c r="HE8" s="56">
        <v>1056</v>
      </c>
      <c r="HF8" s="56">
        <v>531</v>
      </c>
      <c r="HG8" s="56">
        <v>1259</v>
      </c>
      <c r="HH8" s="56">
        <v>0</v>
      </c>
      <c r="HI8" s="56">
        <v>643</v>
      </c>
      <c r="HJ8" s="56">
        <v>939</v>
      </c>
      <c r="HK8" s="56">
        <v>818</v>
      </c>
      <c r="HL8" s="56">
        <v>695</v>
      </c>
      <c r="HM8" s="56">
        <v>271</v>
      </c>
      <c r="HN8" s="56">
        <f t="shared" si="33"/>
        <v>2101</v>
      </c>
      <c r="HO8" s="56">
        <v>2515511</v>
      </c>
      <c r="HP8" s="56"/>
      <c r="HR8" s="56">
        <v>1185</v>
      </c>
      <c r="HS8" s="211">
        <f t="shared" ref="HS8:HS36" si="71">GY8+GZ8+HA8</f>
        <v>10573</v>
      </c>
      <c r="HT8" s="211">
        <f t="shared" ref="HT8:HT20" si="72">HB8</f>
        <v>27</v>
      </c>
      <c r="HU8" s="211">
        <f t="shared" ref="HU8:HU12" si="73">HS8+HT8</f>
        <v>10600</v>
      </c>
      <c r="HV8" s="211">
        <f t="shared" ref="HV8:HV36" si="74">BS8-HU8</f>
        <v>-1419</v>
      </c>
      <c r="HW8" s="163"/>
      <c r="HX8" s="163"/>
      <c r="HY8" s="211">
        <f t="shared" si="34"/>
        <v>1560</v>
      </c>
      <c r="HZ8" s="163">
        <v>0</v>
      </c>
      <c r="IA8" s="211">
        <f>HN8-HT8-HZ8-IC8</f>
        <v>2074</v>
      </c>
      <c r="IB8" s="211">
        <f t="shared" si="35"/>
        <v>0</v>
      </c>
      <c r="IC8" s="211">
        <f t="shared" si="35"/>
        <v>0</v>
      </c>
    </row>
    <row r="9" spans="1:237" s="64" customFormat="1" ht="15" customHeight="1">
      <c r="A9" s="4"/>
      <c r="B9" s="50">
        <v>44015</v>
      </c>
      <c r="C9" s="51">
        <v>2100.6</v>
      </c>
      <c r="D9" s="51"/>
      <c r="E9" s="192">
        <v>2301.6959999999999</v>
      </c>
      <c r="F9" s="192">
        <v>5989.0309999999999</v>
      </c>
      <c r="G9" s="192">
        <v>8240.3040000000001</v>
      </c>
      <c r="H9" s="192">
        <v>2079.5039999999999</v>
      </c>
      <c r="I9" s="192">
        <v>7583.64</v>
      </c>
      <c r="J9" s="192">
        <v>5.82</v>
      </c>
      <c r="K9" s="192"/>
      <c r="L9" s="51"/>
      <c r="M9" s="51"/>
      <c r="N9" s="65">
        <f t="shared" si="36"/>
        <v>9663.1440000000002</v>
      </c>
      <c r="O9" s="54">
        <f t="shared" si="0"/>
        <v>18631.631000000001</v>
      </c>
      <c r="P9" s="54">
        <f t="shared" si="1"/>
        <v>23463.203000000001</v>
      </c>
      <c r="Q9" s="55">
        <f t="shared" ref="Q9:Q36" si="75">Q8+P9</f>
        <v>68892.65400000001</v>
      </c>
      <c r="S9" s="56">
        <f t="shared" si="37"/>
        <v>137.40000000002328</v>
      </c>
      <c r="T9" s="56">
        <f t="shared" si="38"/>
        <v>86.839999999990681</v>
      </c>
      <c r="U9" s="56">
        <f t="shared" si="39"/>
        <v>224.24000000001396</v>
      </c>
      <c r="V9" s="56">
        <f t="shared" si="2"/>
        <v>723.7</v>
      </c>
      <c r="W9" s="56">
        <f t="shared" si="40"/>
        <v>0</v>
      </c>
      <c r="X9" s="56">
        <f t="shared" si="41"/>
        <v>723.7</v>
      </c>
      <c r="Y9" s="56">
        <f t="shared" si="42"/>
        <v>1386.1000000000931</v>
      </c>
      <c r="Z9" s="56">
        <f t="shared" si="3"/>
        <v>124.4</v>
      </c>
      <c r="AA9" s="56">
        <f t="shared" si="43"/>
        <v>1510.5000000000932</v>
      </c>
      <c r="AB9" s="56">
        <f t="shared" si="44"/>
        <v>447.2</v>
      </c>
      <c r="AC9" s="56">
        <f t="shared" si="45"/>
        <v>763.6</v>
      </c>
      <c r="AD9" s="57">
        <f t="shared" si="46"/>
        <v>2458.4400000001074</v>
      </c>
      <c r="AE9" s="56">
        <f t="shared" si="4"/>
        <v>78</v>
      </c>
      <c r="AF9" s="56">
        <f t="shared" si="4"/>
        <v>12</v>
      </c>
      <c r="AG9" s="56">
        <f t="shared" si="47"/>
        <v>58</v>
      </c>
      <c r="AH9" s="56">
        <f t="shared" si="5"/>
        <v>148</v>
      </c>
      <c r="AI9" s="57">
        <f t="shared" si="6"/>
        <v>148</v>
      </c>
      <c r="AJ9" s="56">
        <f t="shared" si="7"/>
        <v>0</v>
      </c>
      <c r="AK9" s="56">
        <f t="shared" si="7"/>
        <v>0</v>
      </c>
      <c r="AL9" s="56">
        <f t="shared" si="48"/>
        <v>0</v>
      </c>
      <c r="AM9" s="57">
        <f t="shared" si="8"/>
        <v>0</v>
      </c>
      <c r="AN9" s="56">
        <f t="shared" si="49"/>
        <v>122</v>
      </c>
      <c r="AO9" s="56">
        <f t="shared" si="49"/>
        <v>26.099999999991269</v>
      </c>
      <c r="AP9" s="56">
        <f t="shared" si="9"/>
        <v>93.900000000008731</v>
      </c>
      <c r="AQ9" s="57">
        <f t="shared" si="10"/>
        <v>242</v>
      </c>
      <c r="AR9" s="56">
        <f t="shared" si="11"/>
        <v>28.100000000005821</v>
      </c>
      <c r="AS9" s="57">
        <f t="shared" si="12"/>
        <v>69.80000000000291</v>
      </c>
      <c r="AT9" s="56">
        <f t="shared" si="50"/>
        <v>42</v>
      </c>
      <c r="AU9" s="57">
        <f t="shared" si="13"/>
        <v>48.899999999994179</v>
      </c>
      <c r="AV9" s="56">
        <v>46.8</v>
      </c>
      <c r="AW9" s="56">
        <v>138</v>
      </c>
      <c r="AX9" s="58">
        <f t="shared" si="14"/>
        <v>837.8</v>
      </c>
      <c r="AY9" s="57">
        <f t="shared" si="51"/>
        <v>184.8</v>
      </c>
      <c r="AZ9" s="56">
        <f t="shared" si="52"/>
        <v>286</v>
      </c>
      <c r="BA9" s="56">
        <f t="shared" si="53"/>
        <v>0</v>
      </c>
      <c r="BB9" s="57">
        <f t="shared" si="54"/>
        <v>286</v>
      </c>
      <c r="BC9" s="56">
        <f t="shared" si="15"/>
        <v>643</v>
      </c>
      <c r="BD9" s="56">
        <f t="shared" si="16"/>
        <v>11</v>
      </c>
      <c r="BE9" s="57">
        <f t="shared" si="55"/>
        <v>654</v>
      </c>
      <c r="BF9" s="57">
        <v>124</v>
      </c>
      <c r="BG9" s="56">
        <f t="shared" ref="BG9:BG37" si="76">IF(GS9=0,"",GS9-GS8)</f>
        <v>370.69999999999709</v>
      </c>
      <c r="BH9" s="56">
        <v>88.6</v>
      </c>
      <c r="BI9" s="56">
        <f t="shared" si="17"/>
        <v>80.799999999988358</v>
      </c>
      <c r="BJ9" s="56">
        <f t="shared" si="17"/>
        <v>0</v>
      </c>
      <c r="BK9" s="56">
        <v>138.87</v>
      </c>
      <c r="BL9" s="57">
        <f t="shared" si="56"/>
        <v>590.36999999998545</v>
      </c>
      <c r="BM9" s="57">
        <f t="shared" si="18"/>
        <v>5269.5</v>
      </c>
      <c r="BN9" s="57">
        <f t="shared" si="57"/>
        <v>5269.5</v>
      </c>
      <c r="BO9" s="56">
        <v>392</v>
      </c>
      <c r="BP9" s="57">
        <f t="shared" ref="BP9:BP37" si="77">IF(GY9=0,"",((GY9+GZ9+HA9+HB9)-BQ9))</f>
        <v>-2551.8100000000895</v>
      </c>
      <c r="BQ9" s="57">
        <f t="shared" si="58"/>
        <v>5335.3100000000895</v>
      </c>
      <c r="BR9" s="608"/>
      <c r="BS9" s="60">
        <f t="shared" si="59"/>
        <v>8053</v>
      </c>
      <c r="BT9" s="60">
        <f t="shared" si="60"/>
        <v>25583</v>
      </c>
      <c r="BU9" s="59" t="s">
        <v>94</v>
      </c>
      <c r="BV9" s="61">
        <f t="shared" si="61"/>
        <v>5.8559779753865344E-2</v>
      </c>
      <c r="BW9" s="61">
        <f t="shared" si="62"/>
        <v>3.7011144642097954E-2</v>
      </c>
      <c r="BX9" s="61">
        <f t="shared" si="62"/>
        <v>9.5570924395963319E-2</v>
      </c>
      <c r="BY9" s="61">
        <f t="shared" si="62"/>
        <v>0.30844041199319633</v>
      </c>
      <c r="BZ9" s="61">
        <f t="shared" si="62"/>
        <v>0</v>
      </c>
      <c r="CA9" s="61">
        <f t="shared" si="62"/>
        <v>0.30844041199319633</v>
      </c>
      <c r="CB9" s="61">
        <f t="shared" si="63"/>
        <v>0.59075480871051278</v>
      </c>
      <c r="CC9" s="61">
        <f t="shared" si="19"/>
        <v>5.3019189238570706E-2</v>
      </c>
      <c r="CD9" s="61">
        <f t="shared" si="19"/>
        <v>0.64377399794908363</v>
      </c>
      <c r="CE9" s="61">
        <f t="shared" si="19"/>
        <v>0.19059631372579436</v>
      </c>
      <c r="CF9" s="61">
        <f t="shared" si="19"/>
        <v>0.32544576288241639</v>
      </c>
      <c r="CG9" s="125">
        <f t="shared" si="20"/>
        <v>1.0477853343382433</v>
      </c>
      <c r="CH9" s="61">
        <f t="shared" si="21"/>
        <v>3.3243543091708322E-2</v>
      </c>
      <c r="CI9" s="61">
        <f t="shared" si="21"/>
        <v>5.1143912448782039E-3</v>
      </c>
      <c r="CJ9" s="61">
        <f t="shared" si="21"/>
        <v>2.4719557683577982E-2</v>
      </c>
      <c r="CK9" s="61">
        <f t="shared" si="21"/>
        <v>6.3077492020164508E-2</v>
      </c>
      <c r="CL9" s="125">
        <f t="shared" si="21"/>
        <v>6.3077492020164508E-2</v>
      </c>
      <c r="CM9" s="61">
        <f t="shared" si="21"/>
        <v>0</v>
      </c>
      <c r="CN9" s="61">
        <f t="shared" si="21"/>
        <v>0</v>
      </c>
      <c r="CO9" s="61">
        <f t="shared" si="21"/>
        <v>0</v>
      </c>
      <c r="CP9" s="125">
        <f t="shared" si="21"/>
        <v>0</v>
      </c>
      <c r="CQ9" s="61">
        <f t="shared" si="21"/>
        <v>5.199631098959507E-2</v>
      </c>
      <c r="CR9" s="61">
        <f t="shared" si="21"/>
        <v>1.1123800957606371E-2</v>
      </c>
      <c r="CS9" s="61">
        <f t="shared" si="21"/>
        <v>4.002011149117566E-2</v>
      </c>
      <c r="CT9" s="125">
        <f t="shared" si="21"/>
        <v>0.10314022343837709</v>
      </c>
      <c r="CU9" s="61">
        <f t="shared" si="21"/>
        <v>1.1976199498425608E-2</v>
      </c>
      <c r="CV9" s="125">
        <f t="shared" si="22"/>
        <v>2.9748709074376121E-2</v>
      </c>
      <c r="CW9" s="61">
        <f t="shared" si="22"/>
        <v>1.7900369357073714E-2</v>
      </c>
      <c r="CX9" s="125">
        <f t="shared" si="22"/>
        <v>2.08411443228762E-2</v>
      </c>
      <c r="CY9" s="62">
        <f t="shared" si="22"/>
        <v>1.994612585502499E-2</v>
      </c>
      <c r="CZ9" s="62">
        <f t="shared" si="22"/>
        <v>5.8815499316099341E-2</v>
      </c>
      <c r="DA9" s="62">
        <f t="shared" si="22"/>
        <v>0.35706974874657987</v>
      </c>
      <c r="DB9" s="125">
        <f t="shared" si="22"/>
        <v>7.8761625171124339E-2</v>
      </c>
      <c r="DC9" s="62">
        <f t="shared" si="22"/>
        <v>0.12189299133626386</v>
      </c>
      <c r="DD9" s="62">
        <f t="shared" si="22"/>
        <v>0</v>
      </c>
      <c r="DE9" s="125">
        <f t="shared" si="22"/>
        <v>0.12189299133626386</v>
      </c>
      <c r="DF9" s="62">
        <f t="shared" si="23"/>
        <v>0.2740461308713904</v>
      </c>
      <c r="DG9" s="62">
        <f t="shared" si="23"/>
        <v>4.688191974471686E-3</v>
      </c>
      <c r="DH9" s="125">
        <f t="shared" si="23"/>
        <v>0.27873432284586208</v>
      </c>
      <c r="DI9" s="125">
        <f t="shared" si="24"/>
        <v>5.28487095304081E-2</v>
      </c>
      <c r="DJ9" s="62">
        <f t="shared" si="24"/>
        <v>0.15799206953969458</v>
      </c>
      <c r="DK9" s="62">
        <f t="shared" si="25"/>
        <v>3.7761255358017401E-2</v>
      </c>
      <c r="DL9" s="62">
        <f t="shared" si="25"/>
        <v>3.4436901048841603E-2</v>
      </c>
      <c r="DM9" s="62">
        <f t="shared" si="25"/>
        <v>0</v>
      </c>
      <c r="DN9" s="62">
        <f t="shared" si="25"/>
        <v>5.918629268135301E-2</v>
      </c>
      <c r="DO9" s="62"/>
      <c r="DP9" s="62"/>
      <c r="DQ9" s="125">
        <f t="shared" si="64"/>
        <v>0.2516152632698892</v>
      </c>
      <c r="DR9" s="125">
        <f t="shared" si="64"/>
        <v>2.2458570554071411</v>
      </c>
      <c r="DS9" s="125">
        <f t="shared" si="26"/>
        <v>-1.0875795602160923</v>
      </c>
      <c r="DT9" s="125">
        <f t="shared" si="26"/>
        <v>2.2739052293926321</v>
      </c>
      <c r="DU9" s="61">
        <f t="shared" si="65"/>
        <v>0.37132247929163098</v>
      </c>
      <c r="DV9" s="61">
        <f t="shared" si="65"/>
        <v>5.7126535275635534E-2</v>
      </c>
      <c r="DW9" s="61">
        <f t="shared" si="65"/>
        <v>0.27611158716557177</v>
      </c>
      <c r="DX9" s="61">
        <f t="shared" si="65"/>
        <v>0.7045606017328383</v>
      </c>
      <c r="DY9" s="125">
        <f>IF($C9&lt;&gt;0,IF($C9&lt;&gt;0,AI9/$C9*10,0),"")</f>
        <v>0.7045606017328383</v>
      </c>
      <c r="DZ9" s="61" t="str">
        <f t="shared" si="66"/>
        <v/>
      </c>
      <c r="EA9" s="61" t="str">
        <f t="shared" si="66"/>
        <v/>
      </c>
      <c r="EB9" s="61" t="str">
        <f t="shared" si="66"/>
        <v/>
      </c>
      <c r="EC9" s="125" t="str">
        <f t="shared" si="66"/>
        <v/>
      </c>
      <c r="ED9" s="61">
        <f t="shared" si="67"/>
        <v>0.53004393282171058</v>
      </c>
      <c r="EE9" s="61">
        <f t="shared" si="67"/>
        <v>0.11339464464460672</v>
      </c>
      <c r="EF9" s="61">
        <f t="shared" si="67"/>
        <v>0.40796004337674802</v>
      </c>
      <c r="EG9" s="125">
        <f t="shared" si="67"/>
        <v>1.0513986208430652</v>
      </c>
      <c r="EH9" s="61">
        <f t="shared" si="68"/>
        <v>4.6919109284967508E-2</v>
      </c>
      <c r="EI9" s="125">
        <f t="shared" si="68"/>
        <v>0.11654639957616335</v>
      </c>
      <c r="EJ9" s="61">
        <f t="shared" si="69"/>
        <v>5.096899337694337E-2</v>
      </c>
      <c r="EK9" s="125">
        <f t="shared" si="69"/>
        <v>5.9342470860291291E-2</v>
      </c>
      <c r="EL9" s="61">
        <f t="shared" si="27"/>
        <v>4.8431442189001833E-2</v>
      </c>
      <c r="EM9" s="61">
        <f t="shared" si="27"/>
        <v>0.14281066286500543</v>
      </c>
      <c r="EN9" s="62">
        <f t="shared" si="27"/>
        <v>0.86700560397319948</v>
      </c>
      <c r="EO9" s="125">
        <f t="shared" si="27"/>
        <v>0.19124210505400727</v>
      </c>
      <c r="EP9" s="61">
        <f t="shared" si="27"/>
        <v>0.29596992448834458</v>
      </c>
      <c r="EQ9" s="61">
        <f t="shared" si="27"/>
        <v>0</v>
      </c>
      <c r="ER9" s="125">
        <f t="shared" si="27"/>
        <v>0.29596992448834458</v>
      </c>
      <c r="ES9" s="61">
        <f t="shared" si="27"/>
        <v>0.66541490016085869</v>
      </c>
      <c r="ET9" s="61">
        <f t="shared" si="27"/>
        <v>1.13834586341671E-2</v>
      </c>
      <c r="EU9" s="125">
        <f t="shared" si="27"/>
        <v>0.6767983587950257</v>
      </c>
      <c r="EV9" s="61">
        <f t="shared" si="28"/>
        <v>7.3745556682623906E-2</v>
      </c>
      <c r="EW9" s="61">
        <f t="shared" si="28"/>
        <v>4.6608909332731346E-2</v>
      </c>
      <c r="EX9" s="61">
        <f t="shared" si="28"/>
        <v>0.12035446601535527</v>
      </c>
      <c r="EY9" s="61">
        <f t="shared" si="28"/>
        <v>0.38842546849494819</v>
      </c>
      <c r="EZ9" s="61">
        <f t="shared" si="28"/>
        <v>0</v>
      </c>
      <c r="FA9" s="61">
        <f t="shared" si="28"/>
        <v>0.38842546849494819</v>
      </c>
      <c r="FB9" s="61">
        <f t="shared" si="28"/>
        <v>0.74394989896488017</v>
      </c>
      <c r="FC9" s="61">
        <f t="shared" si="28"/>
        <v>6.6768175045974237E-2</v>
      </c>
      <c r="FD9" s="61">
        <f t="shared" si="28"/>
        <v>0.81071807401085449</v>
      </c>
      <c r="FE9" s="61">
        <f t="shared" si="28"/>
        <v>0.24002192830031893</v>
      </c>
      <c r="FF9" s="61">
        <f t="shared" si="28"/>
        <v>0.40984066290278071</v>
      </c>
      <c r="FG9" s="125">
        <f t="shared" si="28"/>
        <v>1.3194980085211581</v>
      </c>
      <c r="FH9" s="608"/>
      <c r="FI9" s="86">
        <f>IF($P9&lt;&gt;0,IF($P9&lt;&gt;0,BS9/$P9*10,0)," ")</f>
        <v>3.4321827245836811</v>
      </c>
      <c r="FJ9" s="61">
        <f>IF($Q9&lt;&gt;0,IF($Q9&lt;&gt;0,BT9/$Q9*10,0)," ")</f>
        <v>3.7134583318563976</v>
      </c>
      <c r="FK9" s="257">
        <f>IF(HC9="",0,HC9-HC8)</f>
        <v>5731</v>
      </c>
      <c r="FL9" s="60">
        <f t="shared" si="70"/>
        <v>16826</v>
      </c>
      <c r="FM9" s="256">
        <f>BT9-FL9</f>
        <v>8757</v>
      </c>
      <c r="FN9" s="61">
        <f t="shared" si="31"/>
        <v>0.98963470588393232</v>
      </c>
      <c r="FO9" s="61">
        <f t="shared" si="32"/>
        <v>1.271107947155004</v>
      </c>
      <c r="FP9" s="63"/>
      <c r="FQ9" s="56">
        <v>721524</v>
      </c>
      <c r="FR9" s="56">
        <v>13245</v>
      </c>
      <c r="FS9" s="172">
        <v>5244780</v>
      </c>
      <c r="FT9" s="56">
        <v>2958.49</v>
      </c>
      <c r="FU9" s="56">
        <v>47009.2</v>
      </c>
      <c r="FV9" s="56">
        <v>19335.900000000001</v>
      </c>
      <c r="FW9" s="56">
        <v>482528</v>
      </c>
      <c r="FX9" s="56">
        <v>341075</v>
      </c>
      <c r="FY9" s="56">
        <v>81656.2</v>
      </c>
      <c r="FZ9" s="56">
        <v>541380</v>
      </c>
      <c r="GA9" s="56">
        <v>79927.8</v>
      </c>
      <c r="GB9" s="56">
        <v>79287.100000000006</v>
      </c>
      <c r="GC9" s="56">
        <v>71543.899999999994</v>
      </c>
      <c r="GD9" s="56">
        <v>141634</v>
      </c>
      <c r="GE9" s="56">
        <v>249440.3</v>
      </c>
      <c r="GF9" s="56">
        <v>72582</v>
      </c>
      <c r="GG9" s="56">
        <v>70008</v>
      </c>
      <c r="GH9" s="56">
        <v>908520.9</v>
      </c>
      <c r="GI9" s="56">
        <v>7237</v>
      </c>
      <c r="GJ9" s="56">
        <v>64921</v>
      </c>
      <c r="GK9" s="56">
        <v>4195588.7</v>
      </c>
      <c r="GL9" s="56">
        <v>4264316</v>
      </c>
      <c r="GM9" s="56">
        <v>1317435</v>
      </c>
      <c r="GN9" s="56">
        <v>5713875</v>
      </c>
      <c r="GO9" s="56">
        <v>1125096</v>
      </c>
      <c r="GP9" s="56">
        <v>76464</v>
      </c>
      <c r="GQ9" s="56">
        <v>398481</v>
      </c>
      <c r="GR9" s="56">
        <v>905327</v>
      </c>
      <c r="GS9" s="56">
        <v>92764.2</v>
      </c>
      <c r="GT9" s="56">
        <v>339962.2</v>
      </c>
      <c r="GU9" s="56">
        <v>2515280.1</v>
      </c>
      <c r="GV9" s="56">
        <v>1270169.8999999999</v>
      </c>
      <c r="GW9" s="56">
        <v>175124721</v>
      </c>
      <c r="GX9" s="56">
        <v>49552.1</v>
      </c>
      <c r="GY9" s="56">
        <v>1437</v>
      </c>
      <c r="GZ9" s="56">
        <v>1310</v>
      </c>
      <c r="HA9" s="56">
        <v>0</v>
      </c>
      <c r="HB9" s="56">
        <v>36.5</v>
      </c>
      <c r="HC9" s="56">
        <v>434106</v>
      </c>
      <c r="HD9" s="56">
        <f>5322+1000</f>
        <v>6322</v>
      </c>
      <c r="HE9" s="56">
        <v>647</v>
      </c>
      <c r="HF9" s="56">
        <v>532</v>
      </c>
      <c r="HG9" s="56">
        <v>771</v>
      </c>
      <c r="HH9" s="56">
        <v>0</v>
      </c>
      <c r="HI9" s="56">
        <v>172</v>
      </c>
      <c r="HJ9" s="56">
        <v>1072</v>
      </c>
      <c r="HK9" s="56">
        <v>983</v>
      </c>
      <c r="HL9" s="56">
        <v>679</v>
      </c>
      <c r="HM9" s="56">
        <v>466</v>
      </c>
      <c r="HN9" s="56">
        <f t="shared" si="33"/>
        <v>1855</v>
      </c>
      <c r="HO9" s="56">
        <v>2517366</v>
      </c>
      <c r="HP9" s="56"/>
      <c r="HQ9"/>
      <c r="HR9" s="56">
        <v>1209</v>
      </c>
      <c r="HS9" s="211">
        <f t="shared" si="71"/>
        <v>2747</v>
      </c>
      <c r="HT9" s="211">
        <f t="shared" si="72"/>
        <v>36.5</v>
      </c>
      <c r="HU9" s="211">
        <f t="shared" si="73"/>
        <v>2783.5</v>
      </c>
      <c r="HV9" s="211">
        <f t="shared" si="74"/>
        <v>5269.5</v>
      </c>
      <c r="HW9" s="163"/>
      <c r="HX9" s="163"/>
      <c r="HY9" s="211">
        <f t="shared" si="34"/>
        <v>1568</v>
      </c>
      <c r="HZ9" s="163">
        <v>0</v>
      </c>
      <c r="IA9" s="211">
        <f t="shared" ref="IA9:IA34" si="78">HN9-IC9-HY9-HZ9-HT9</f>
        <v>250.5</v>
      </c>
      <c r="IB9" s="211">
        <f t="shared" si="35"/>
        <v>0</v>
      </c>
      <c r="IC9" s="211">
        <f t="shared" si="35"/>
        <v>0</v>
      </c>
    </row>
    <row r="10" spans="1:237" s="64" customFormat="1" ht="15" customHeight="1">
      <c r="A10" s="44"/>
      <c r="B10" s="50">
        <v>44016</v>
      </c>
      <c r="C10" s="51">
        <v>5135.04</v>
      </c>
      <c r="D10" s="51"/>
      <c r="E10" s="192"/>
      <c r="F10" s="192">
        <v>9477.2170000000006</v>
      </c>
      <c r="G10" s="192">
        <v>8420.5730000000003</v>
      </c>
      <c r="H10" s="192">
        <v>2611.02</v>
      </c>
      <c r="I10" s="192">
        <v>7656.9599999999991</v>
      </c>
      <c r="J10" s="192"/>
      <c r="K10" s="192"/>
      <c r="L10" s="51"/>
      <c r="M10" s="51"/>
      <c r="N10" s="65">
        <f t="shared" si="36"/>
        <v>10267.98</v>
      </c>
      <c r="O10" s="54">
        <f>SUM(C10:G10)</f>
        <v>23032.83</v>
      </c>
      <c r="P10" s="54">
        <f t="shared" si="1"/>
        <v>28166.82</v>
      </c>
      <c r="Q10" s="55">
        <f t="shared" si="75"/>
        <v>97059.474000000017</v>
      </c>
      <c r="S10" s="56">
        <f t="shared" si="37"/>
        <v>306.90000000002328</v>
      </c>
      <c r="T10" s="56">
        <f t="shared" si="38"/>
        <v>34.910000000009312</v>
      </c>
      <c r="U10" s="56">
        <f t="shared" si="39"/>
        <v>341.81000000003257</v>
      </c>
      <c r="V10" s="56">
        <f t="shared" si="2"/>
        <v>894.4</v>
      </c>
      <c r="W10" s="56">
        <f t="shared" si="40"/>
        <v>0</v>
      </c>
      <c r="X10" s="56">
        <f t="shared" si="41"/>
        <v>894.4</v>
      </c>
      <c r="Y10" s="56">
        <f t="shared" si="42"/>
        <v>1577.7000000001863</v>
      </c>
      <c r="Z10" s="56">
        <f t="shared" si="3"/>
        <v>140.30000000000001</v>
      </c>
      <c r="AA10" s="56">
        <f t="shared" si="43"/>
        <v>1718.0000000001862</v>
      </c>
      <c r="AB10" s="56">
        <f t="shared" si="44"/>
        <v>578.5</v>
      </c>
      <c r="AC10" s="56">
        <f t="shared" si="45"/>
        <v>824.7</v>
      </c>
      <c r="AD10" s="57">
        <f t="shared" si="46"/>
        <v>3755.5100000000325</v>
      </c>
      <c r="AE10" s="56">
        <f t="shared" si="4"/>
        <v>138</v>
      </c>
      <c r="AF10" s="56">
        <f t="shared" si="4"/>
        <v>35</v>
      </c>
      <c r="AG10" s="56">
        <f t="shared" si="47"/>
        <v>26</v>
      </c>
      <c r="AH10" s="56">
        <f t="shared" si="5"/>
        <v>199</v>
      </c>
      <c r="AI10" s="57">
        <f t="shared" si="6"/>
        <v>199</v>
      </c>
      <c r="AJ10" s="56">
        <f t="shared" si="7"/>
        <v>0</v>
      </c>
      <c r="AK10" s="56">
        <f t="shared" si="7"/>
        <v>0</v>
      </c>
      <c r="AL10" s="56">
        <f t="shared" si="48"/>
        <v>0</v>
      </c>
      <c r="AM10" s="57">
        <f t="shared" si="8"/>
        <v>0</v>
      </c>
      <c r="AN10" s="56">
        <f t="shared" si="49"/>
        <v>0</v>
      </c>
      <c r="AO10" s="56">
        <f t="shared" si="49"/>
        <v>0.80000000000291038</v>
      </c>
      <c r="AP10" s="56">
        <f t="shared" si="9"/>
        <v>92.19999999999709</v>
      </c>
      <c r="AQ10" s="57">
        <f t="shared" si="10"/>
        <v>93</v>
      </c>
      <c r="AR10" s="56">
        <f t="shared" si="11"/>
        <v>25.099999999991269</v>
      </c>
      <c r="AS10" s="57">
        <f t="shared" si="12"/>
        <v>63.299999999988358</v>
      </c>
      <c r="AT10" s="56">
        <f t="shared" si="50"/>
        <v>51</v>
      </c>
      <c r="AU10" s="57">
        <f t="shared" si="13"/>
        <v>55.200000000011642</v>
      </c>
      <c r="AV10" s="56">
        <v>79</v>
      </c>
      <c r="AW10" s="56">
        <v>186</v>
      </c>
      <c r="AX10" s="58">
        <f t="shared" si="14"/>
        <v>915</v>
      </c>
      <c r="AY10" s="57">
        <f t="shared" si="51"/>
        <v>265</v>
      </c>
      <c r="AZ10" s="56">
        <f t="shared" si="52"/>
        <v>348</v>
      </c>
      <c r="BA10" s="56">
        <f t="shared" si="53"/>
        <v>0</v>
      </c>
      <c r="BB10" s="57">
        <f t="shared" si="54"/>
        <v>348</v>
      </c>
      <c r="BC10" s="56">
        <f t="shared" si="15"/>
        <v>674</v>
      </c>
      <c r="BD10" s="56">
        <f t="shared" si="16"/>
        <v>20</v>
      </c>
      <c r="BE10" s="57">
        <f t="shared" si="55"/>
        <v>694</v>
      </c>
      <c r="BF10" s="57">
        <v>0</v>
      </c>
      <c r="BG10" s="56">
        <f t="shared" si="76"/>
        <v>387.10000000000582</v>
      </c>
      <c r="BH10" s="56">
        <v>88</v>
      </c>
      <c r="BI10" s="56">
        <f t="shared" si="17"/>
        <v>102.59999999997672</v>
      </c>
      <c r="BJ10" s="56">
        <f t="shared" si="17"/>
        <v>801.29999999981374</v>
      </c>
      <c r="BK10" s="56">
        <v>134.49</v>
      </c>
      <c r="BL10" s="57">
        <f t="shared" si="56"/>
        <v>624.18999999998255</v>
      </c>
      <c r="BM10" s="57">
        <f t="shared" si="18"/>
        <v>5252</v>
      </c>
      <c r="BN10" s="57">
        <f t="shared" si="57"/>
        <v>5252</v>
      </c>
      <c r="BO10" s="56">
        <v>385</v>
      </c>
      <c r="BP10" s="57">
        <f t="shared" si="77"/>
        <v>-3945.499999999829</v>
      </c>
      <c r="BQ10" s="57">
        <f t="shared" si="58"/>
        <v>7548.499999999829</v>
      </c>
      <c r="BR10" s="608"/>
      <c r="BS10" s="60">
        <f>HD10+HN10-BF10</f>
        <v>8855</v>
      </c>
      <c r="BT10" s="60">
        <f>BS10+BT9</f>
        <v>34438</v>
      </c>
      <c r="BU10" s="59"/>
      <c r="BV10" s="61">
        <f t="shared" si="61"/>
        <v>0.10895798673759526</v>
      </c>
      <c r="BW10" s="61">
        <f t="shared" si="62"/>
        <v>1.2394015369860463E-2</v>
      </c>
      <c r="BX10" s="61">
        <f t="shared" si="62"/>
        <v>0.12135200210745571</v>
      </c>
      <c r="BY10" s="61">
        <f t="shared" si="62"/>
        <v>0.31753673293612839</v>
      </c>
      <c r="BZ10" s="61">
        <f t="shared" si="62"/>
        <v>0</v>
      </c>
      <c r="CA10" s="61">
        <f t="shared" si="62"/>
        <v>0.31753673293612839</v>
      </c>
      <c r="CB10" s="61">
        <f t="shared" si="63"/>
        <v>0.56012712830208955</v>
      </c>
      <c r="CC10" s="61">
        <f t="shared" si="19"/>
        <v>4.9810379730477208E-2</v>
      </c>
      <c r="CD10" s="61">
        <f t="shared" si="19"/>
        <v>0.60993750803256674</v>
      </c>
      <c r="CE10" s="61">
        <f t="shared" si="19"/>
        <v>0.20538349732060632</v>
      </c>
      <c r="CF10" s="61">
        <f t="shared" si="19"/>
        <v>0.2927913055147866</v>
      </c>
      <c r="CG10" s="125">
        <f t="shared" si="20"/>
        <v>1.3333099015082399</v>
      </c>
      <c r="CH10" s="61">
        <f t="shared" si="21"/>
        <v>4.8993816128338238E-2</v>
      </c>
      <c r="CI10" s="61">
        <f t="shared" si="21"/>
        <v>1.2425967858636509E-2</v>
      </c>
      <c r="CJ10" s="61">
        <f t="shared" si="21"/>
        <v>9.2307189807014078E-3</v>
      </c>
      <c r="CK10" s="61">
        <f t="shared" si="21"/>
        <v>7.0650502967676151E-2</v>
      </c>
      <c r="CL10" s="125">
        <f t="shared" si="21"/>
        <v>7.0650502967676151E-2</v>
      </c>
      <c r="CM10" s="61">
        <f t="shared" si="21"/>
        <v>0</v>
      </c>
      <c r="CN10" s="61">
        <f t="shared" si="21"/>
        <v>0</v>
      </c>
      <c r="CO10" s="61">
        <f t="shared" si="21"/>
        <v>0</v>
      </c>
      <c r="CP10" s="125">
        <f t="shared" si="21"/>
        <v>0</v>
      </c>
      <c r="CQ10" s="61">
        <f t="shared" si="21"/>
        <v>0</v>
      </c>
      <c r="CR10" s="61">
        <f t="shared" si="21"/>
        <v>2.840221224841535E-4</v>
      </c>
      <c r="CS10" s="61">
        <f t="shared" si="21"/>
        <v>3.2733549616178567E-2</v>
      </c>
      <c r="CT10" s="125">
        <f t="shared" si="21"/>
        <v>3.3017571738662724E-2</v>
      </c>
      <c r="CU10" s="61">
        <f t="shared" si="21"/>
        <v>8.9111940929047957E-3</v>
      </c>
      <c r="CV10" s="125">
        <f t="shared" si="22"/>
        <v>2.2473250441472754E-2</v>
      </c>
      <c r="CW10" s="61">
        <f t="shared" si="22"/>
        <v>1.8106410308298914E-2</v>
      </c>
      <c r="CX10" s="125">
        <f t="shared" si="22"/>
        <v>1.9597526451339428E-2</v>
      </c>
      <c r="CY10" s="62">
        <f t="shared" si="22"/>
        <v>2.8047184595208118E-2</v>
      </c>
      <c r="CZ10" s="62">
        <f t="shared" si="22"/>
        <v>6.6035143477325448E-2</v>
      </c>
      <c r="DA10" s="62">
        <f t="shared" si="22"/>
        <v>0.32485030259006875</v>
      </c>
      <c r="DB10" s="125">
        <f t="shared" si="22"/>
        <v>9.4082328072533569E-2</v>
      </c>
      <c r="DC10" s="62">
        <f t="shared" si="22"/>
        <v>0.1235496232801573</v>
      </c>
      <c r="DD10" s="62">
        <f t="shared" si="22"/>
        <v>0</v>
      </c>
      <c r="DE10" s="125">
        <f t="shared" si="22"/>
        <v>0.1235496232801573</v>
      </c>
      <c r="DF10" s="62">
        <f t="shared" si="23"/>
        <v>0.23928863819202878</v>
      </c>
      <c r="DG10" s="62">
        <f t="shared" si="23"/>
        <v>7.1005530620780058E-3</v>
      </c>
      <c r="DH10" s="125">
        <f t="shared" si="23"/>
        <v>0.24638919125410677</v>
      </c>
      <c r="DI10" s="125">
        <f t="shared" si="24"/>
        <v>0</v>
      </c>
      <c r="DJ10" s="62">
        <f t="shared" si="24"/>
        <v>0.13743120451652185</v>
      </c>
      <c r="DK10" s="62">
        <f t="shared" si="25"/>
        <v>3.1242433473143223E-2</v>
      </c>
      <c r="DL10" s="62">
        <f t="shared" si="25"/>
        <v>3.6425837208451897E-2</v>
      </c>
      <c r="DM10" s="62">
        <f t="shared" si="25"/>
        <v>0.28448365843208917</v>
      </c>
      <c r="DN10" s="62">
        <f t="shared" si="25"/>
        <v>4.7747669065943549E-2</v>
      </c>
      <c r="DO10" s="62"/>
      <c r="DP10" s="62"/>
      <c r="DQ10" s="125">
        <f t="shared" si="64"/>
        <v>0.22160471079091731</v>
      </c>
      <c r="DR10" s="125">
        <f t="shared" si="64"/>
        <v>1.8646052341016841</v>
      </c>
      <c r="DS10" s="125">
        <f t="shared" si="26"/>
        <v>-1.4007616053213778</v>
      </c>
      <c r="DT10" s="125">
        <f t="shared" si="26"/>
        <v>2.6799262394547303</v>
      </c>
      <c r="DU10" s="61">
        <f t="shared" si="65"/>
        <v>0.26874182090110299</v>
      </c>
      <c r="DV10" s="61">
        <f t="shared" si="65"/>
        <v>6.8159157474917423E-2</v>
      </c>
      <c r="DW10" s="61">
        <f t="shared" si="65"/>
        <v>5.0632516981367233E-2</v>
      </c>
      <c r="DX10" s="61">
        <f t="shared" si="65"/>
        <v>0.38753349535738768</v>
      </c>
      <c r="DY10" s="125">
        <f t="shared" ref="DY10:DY35" si="79">IF($C10&lt;&gt;0,IF($C10&lt;&gt;0,AI10/$C10*10,0),"")</f>
        <v>0.38753349535738768</v>
      </c>
      <c r="DZ10" s="61" t="str">
        <f t="shared" si="66"/>
        <v/>
      </c>
      <c r="EA10" s="61" t="str">
        <f t="shared" si="66"/>
        <v/>
      </c>
      <c r="EB10" s="61" t="str">
        <f t="shared" si="66"/>
        <v/>
      </c>
      <c r="EC10" s="125" t="str">
        <f t="shared" si="66"/>
        <v/>
      </c>
      <c r="ED10" s="61" t="str">
        <f t="shared" si="67"/>
        <v/>
      </c>
      <c r="EE10" s="61" t="str">
        <f t="shared" si="67"/>
        <v/>
      </c>
      <c r="EF10" s="61" t="str">
        <f t="shared" si="67"/>
        <v/>
      </c>
      <c r="EG10" s="125" t="str">
        <f t="shared" si="67"/>
        <v/>
      </c>
      <c r="EH10" s="61">
        <f t="shared" si="68"/>
        <v>2.6484568201816279E-2</v>
      </c>
      <c r="EI10" s="125">
        <f t="shared" si="68"/>
        <v>6.6791759648416146E-2</v>
      </c>
      <c r="EJ10" s="61">
        <f t="shared" si="69"/>
        <v>6.0565949609367439E-2</v>
      </c>
      <c r="EK10" s="125">
        <f t="shared" si="69"/>
        <v>6.555373369485859E-2</v>
      </c>
      <c r="EL10" s="61">
        <f t="shared" si="27"/>
        <v>7.6938209852376024E-2</v>
      </c>
      <c r="EM10" s="61">
        <f t="shared" si="27"/>
        <v>0.18114565863977142</v>
      </c>
      <c r="EN10" s="62">
        <f t="shared" si="27"/>
        <v>0.89111977234081097</v>
      </c>
      <c r="EO10" s="125">
        <f t="shared" si="27"/>
        <v>0.25808386849214743</v>
      </c>
      <c r="EP10" s="61">
        <f t="shared" si="27"/>
        <v>0.3389176839066691</v>
      </c>
      <c r="EQ10" s="61">
        <f t="shared" si="27"/>
        <v>0</v>
      </c>
      <c r="ER10" s="125">
        <f t="shared" si="27"/>
        <v>0.3389176839066691</v>
      </c>
      <c r="ES10" s="61">
        <f t="shared" si="27"/>
        <v>0.65640953722153728</v>
      </c>
      <c r="ET10" s="61">
        <f t="shared" si="27"/>
        <v>1.9478027810728108E-2</v>
      </c>
      <c r="EU10" s="125">
        <f t="shared" si="27"/>
        <v>0.67588756503226544</v>
      </c>
      <c r="EV10" s="61">
        <f t="shared" si="28"/>
        <v>0.13324459043896181</v>
      </c>
      <c r="EW10" s="61">
        <f t="shared" si="28"/>
        <v>1.5156626432795844E-2</v>
      </c>
      <c r="EX10" s="61">
        <f t="shared" si="28"/>
        <v>0.14840121687175764</v>
      </c>
      <c r="EY10" s="61">
        <f t="shared" si="28"/>
        <v>0.3883152873528784</v>
      </c>
      <c r="EZ10" s="61">
        <f t="shared" si="28"/>
        <v>0</v>
      </c>
      <c r="FA10" s="61">
        <f t="shared" si="28"/>
        <v>0.3883152873528784</v>
      </c>
      <c r="FB10" s="61">
        <f t="shared" si="28"/>
        <v>0.68497878897216979</v>
      </c>
      <c r="FC10" s="61">
        <f t="shared" si="28"/>
        <v>6.0913053237487538E-2</v>
      </c>
      <c r="FD10" s="61">
        <f t="shared" si="28"/>
        <v>0.74589184220965732</v>
      </c>
      <c r="FE10" s="61">
        <f t="shared" si="28"/>
        <v>0.25116323091864962</v>
      </c>
      <c r="FF10" s="61">
        <f t="shared" si="28"/>
        <v>0.35805413403389857</v>
      </c>
      <c r="FG10" s="125">
        <f t="shared" si="28"/>
        <v>1.6305030688803903</v>
      </c>
      <c r="FH10" s="608"/>
      <c r="FI10" s="61">
        <f>IF($P10&lt;&gt;0,IF($P10&lt;&gt;0,BS10/$P10*10,0)," ")</f>
        <v>3.1437698682350366</v>
      </c>
      <c r="FJ10" s="61">
        <f t="shared" ref="FJ10:FJ34" si="80">IF($Q10&lt;&gt;0,IF($Q10&lt;&gt;0,BT10/$Q10*10,0)," ")</f>
        <v>3.5481337968099842</v>
      </c>
      <c r="FK10" s="257">
        <f t="shared" si="30"/>
        <v>4843</v>
      </c>
      <c r="FL10" s="60">
        <f t="shared" si="70"/>
        <v>21669</v>
      </c>
      <c r="FM10" s="256">
        <f t="shared" ref="FM10:FM33" si="81">BT10-FL10</f>
        <v>12769</v>
      </c>
      <c r="FN10" s="61">
        <f>IF($P10&lt;&gt;0,IF($P10&lt;&gt;0,(BS10-FK10)/$P10*10,0)," ")</f>
        <v>1.424370944252848</v>
      </c>
      <c r="FO10" s="61">
        <f t="shared" si="32"/>
        <v>1.3155851225816451</v>
      </c>
      <c r="FP10" s="63"/>
      <c r="FQ10" s="56">
        <v>721662</v>
      </c>
      <c r="FR10" s="56">
        <v>13280</v>
      </c>
      <c r="FS10" s="56">
        <v>5244841</v>
      </c>
      <c r="FT10" s="56">
        <v>2958.49</v>
      </c>
      <c r="FU10" s="56">
        <v>47009.2</v>
      </c>
      <c r="FV10" s="56">
        <v>19335.900000000001</v>
      </c>
      <c r="FW10" s="56">
        <v>482528</v>
      </c>
      <c r="FX10" s="56">
        <v>341075</v>
      </c>
      <c r="FY10" s="56">
        <v>81657</v>
      </c>
      <c r="FZ10" s="56">
        <v>541473</v>
      </c>
      <c r="GA10" s="56">
        <v>79952.899999999994</v>
      </c>
      <c r="GB10" s="56">
        <v>79329.899999999994</v>
      </c>
      <c r="GC10" s="56">
        <v>71564.399999999994</v>
      </c>
      <c r="GD10" s="56">
        <v>141685</v>
      </c>
      <c r="GE10" s="56">
        <v>249495.5</v>
      </c>
      <c r="GF10" s="56">
        <v>72582</v>
      </c>
      <c r="GG10" s="56">
        <v>70028</v>
      </c>
      <c r="GH10" s="56">
        <v>908827.8</v>
      </c>
      <c r="GI10" s="56">
        <v>8944</v>
      </c>
      <c r="GJ10" s="56">
        <v>64921</v>
      </c>
      <c r="GK10" s="56">
        <v>4197166.4000000004</v>
      </c>
      <c r="GL10" s="56">
        <v>4265719</v>
      </c>
      <c r="GM10" s="56">
        <v>1323220</v>
      </c>
      <c r="GN10" s="56">
        <v>5722122</v>
      </c>
      <c r="GO10" s="56">
        <v>1125932</v>
      </c>
      <c r="GP10" s="56">
        <v>76487</v>
      </c>
      <c r="GQ10" s="56">
        <v>398829</v>
      </c>
      <c r="GR10" s="56">
        <v>906001</v>
      </c>
      <c r="GS10" s="56">
        <v>93151.3</v>
      </c>
      <c r="GT10" s="56">
        <v>340064.8</v>
      </c>
      <c r="GU10" s="56">
        <v>2516081.4</v>
      </c>
      <c r="GV10" s="56">
        <v>1270519</v>
      </c>
      <c r="GW10" s="56">
        <v>175270064</v>
      </c>
      <c r="GX10" s="56">
        <v>49640.1</v>
      </c>
      <c r="GY10" s="56">
        <v>2220</v>
      </c>
      <c r="GZ10" s="56">
        <v>1294</v>
      </c>
      <c r="HA10" s="56">
        <v>0</v>
      </c>
      <c r="HB10" s="56">
        <v>89</v>
      </c>
      <c r="HC10" s="56">
        <v>438949</v>
      </c>
      <c r="HD10" s="56">
        <f>6521+1000</f>
        <v>7521</v>
      </c>
      <c r="HE10" s="56">
        <v>1039</v>
      </c>
      <c r="HF10" s="56">
        <v>532</v>
      </c>
      <c r="HG10" s="56">
        <v>1231</v>
      </c>
      <c r="HH10" s="56">
        <v>0</v>
      </c>
      <c r="HI10" s="56">
        <v>443</v>
      </c>
      <c r="HJ10" s="56">
        <v>1101</v>
      </c>
      <c r="HK10" s="56">
        <v>998</v>
      </c>
      <c r="HL10" s="56">
        <v>700</v>
      </c>
      <c r="HM10" s="56">
        <v>477</v>
      </c>
      <c r="HN10" s="56">
        <f t="shared" si="33"/>
        <v>1334</v>
      </c>
      <c r="HO10" s="56">
        <v>2518700</v>
      </c>
      <c r="HP10" s="56"/>
      <c r="HQ10"/>
      <c r="HR10" s="56">
        <v>1193</v>
      </c>
      <c r="HS10" s="211">
        <f t="shared" si="71"/>
        <v>3514</v>
      </c>
      <c r="HT10" s="211">
        <f t="shared" si="72"/>
        <v>89</v>
      </c>
      <c r="HU10" s="211">
        <f t="shared" si="73"/>
        <v>3603</v>
      </c>
      <c r="HV10" s="211">
        <f t="shared" si="74"/>
        <v>5252</v>
      </c>
      <c r="HW10" s="163"/>
      <c r="HX10" s="163"/>
      <c r="HY10" s="211">
        <f t="shared" si="34"/>
        <v>1540</v>
      </c>
      <c r="HZ10" s="163">
        <v>0</v>
      </c>
      <c r="IA10" s="211">
        <f t="shared" si="78"/>
        <v>-295</v>
      </c>
      <c r="IB10" s="211">
        <f t="shared" si="35"/>
        <v>0</v>
      </c>
      <c r="IC10" s="211">
        <f t="shared" si="35"/>
        <v>0</v>
      </c>
    </row>
    <row r="11" spans="1:237" s="64" customFormat="1" ht="15" customHeight="1">
      <c r="A11" s="4" t="s">
        <v>206</v>
      </c>
      <c r="B11" s="50">
        <v>44017</v>
      </c>
      <c r="C11" s="51"/>
      <c r="D11" s="51"/>
      <c r="E11" s="51"/>
      <c r="F11" s="51">
        <v>8917.9040000000005</v>
      </c>
      <c r="G11" s="51">
        <v>9669.405999999999</v>
      </c>
      <c r="H11" s="51">
        <v>1921.2070000000001</v>
      </c>
      <c r="I11" s="207">
        <v>6742.2000000000007</v>
      </c>
      <c r="J11" s="192"/>
      <c r="K11" s="192"/>
      <c r="L11" s="52"/>
      <c r="M11" s="51"/>
      <c r="N11" s="65">
        <f t="shared" si="36"/>
        <v>8663.4070000000011</v>
      </c>
      <c r="O11" s="54">
        <f t="shared" si="0"/>
        <v>18587.309999999998</v>
      </c>
      <c r="P11" s="54">
        <f t="shared" si="1"/>
        <v>22919.013499999997</v>
      </c>
      <c r="Q11" s="55">
        <f t="shared" si="75"/>
        <v>119978.48750000002</v>
      </c>
      <c r="S11" s="56">
        <f t="shared" si="37"/>
        <v>428.19999999995343</v>
      </c>
      <c r="T11" s="56">
        <f t="shared" si="38"/>
        <v>25.8</v>
      </c>
      <c r="U11" s="56">
        <f t="shared" si="39"/>
        <v>453.99999999995345</v>
      </c>
      <c r="V11" s="56">
        <f t="shared" si="2"/>
        <v>600.5</v>
      </c>
      <c r="W11" s="56">
        <f t="shared" si="40"/>
        <v>0</v>
      </c>
      <c r="X11" s="56">
        <f t="shared" si="41"/>
        <v>600.5</v>
      </c>
      <c r="Y11" s="56">
        <f t="shared" si="42"/>
        <v>1508.5999999996275</v>
      </c>
      <c r="Z11" s="56">
        <f t="shared" si="3"/>
        <v>134.69999999999999</v>
      </c>
      <c r="AA11" s="56">
        <f t="shared" si="43"/>
        <v>1643.2999999996275</v>
      </c>
      <c r="AB11" s="56">
        <f t="shared" si="44"/>
        <v>536.6</v>
      </c>
      <c r="AC11" s="56">
        <f t="shared" si="45"/>
        <v>787.2</v>
      </c>
      <c r="AD11" s="57">
        <f t="shared" si="46"/>
        <v>4067.399999999674</v>
      </c>
      <c r="AE11" s="56">
        <f t="shared" si="4"/>
        <v>0</v>
      </c>
      <c r="AF11" s="56">
        <f t="shared" si="4"/>
        <v>0</v>
      </c>
      <c r="AG11" s="56">
        <f t="shared" si="47"/>
        <v>159</v>
      </c>
      <c r="AH11" s="56">
        <f t="shared" si="5"/>
        <v>159</v>
      </c>
      <c r="AI11" s="57">
        <f t="shared" si="6"/>
        <v>159</v>
      </c>
      <c r="AJ11" s="56">
        <f t="shared" si="7"/>
        <v>-0.19999999999708962</v>
      </c>
      <c r="AK11" s="56">
        <f t="shared" si="7"/>
        <v>-0.90000000000145519</v>
      </c>
      <c r="AL11" s="56">
        <f t="shared" si="48"/>
        <v>1.9000000000014552</v>
      </c>
      <c r="AM11" s="57">
        <f t="shared" si="8"/>
        <v>0.80000000000291038</v>
      </c>
      <c r="AN11" s="56">
        <f t="shared" si="49"/>
        <v>11</v>
      </c>
      <c r="AO11" s="56">
        <f t="shared" si="49"/>
        <v>13</v>
      </c>
      <c r="AP11" s="56">
        <f t="shared" si="9"/>
        <v>24</v>
      </c>
      <c r="AQ11" s="57">
        <f t="shared" si="10"/>
        <v>48</v>
      </c>
      <c r="AR11" s="56">
        <f t="shared" si="11"/>
        <v>32.100000000005821</v>
      </c>
      <c r="AS11" s="57">
        <f t="shared" si="12"/>
        <v>72.700000000011642</v>
      </c>
      <c r="AT11" s="56">
        <f t="shared" si="50"/>
        <v>52</v>
      </c>
      <c r="AU11" s="57">
        <f t="shared" si="13"/>
        <v>53.5</v>
      </c>
      <c r="AV11" s="56">
        <v>40</v>
      </c>
      <c r="AW11" s="56">
        <f>IF(GO11="","",((GO11-GO10)-BC11-AZ11))</f>
        <v>-299</v>
      </c>
      <c r="AX11" s="58">
        <f t="shared" si="14"/>
        <v>708</v>
      </c>
      <c r="AY11" s="57">
        <v>80</v>
      </c>
      <c r="AZ11" s="56">
        <f t="shared" si="52"/>
        <v>308</v>
      </c>
      <c r="BA11" s="56">
        <f t="shared" si="53"/>
        <v>0</v>
      </c>
      <c r="BB11" s="57">
        <f t="shared" si="54"/>
        <v>308</v>
      </c>
      <c r="BC11" s="56">
        <f t="shared" si="15"/>
        <v>659</v>
      </c>
      <c r="BD11" s="56">
        <f t="shared" si="16"/>
        <v>37</v>
      </c>
      <c r="BE11" s="57">
        <f t="shared" si="55"/>
        <v>696</v>
      </c>
      <c r="BF11" s="57">
        <v>0</v>
      </c>
      <c r="BG11" s="56">
        <f t="shared" si="76"/>
        <v>550.69999999999709</v>
      </c>
      <c r="BH11" s="56">
        <v>0</v>
      </c>
      <c r="BI11" s="56">
        <f t="shared" si="17"/>
        <v>67.200000000011642</v>
      </c>
      <c r="BJ11" s="56">
        <f t="shared" si="17"/>
        <v>1369.6000000000931</v>
      </c>
      <c r="BK11" s="56">
        <v>149.13999999999999</v>
      </c>
      <c r="BL11" s="57">
        <f t="shared" si="56"/>
        <v>767.04000000000872</v>
      </c>
      <c r="BM11" s="57">
        <v>3000</v>
      </c>
      <c r="BN11" s="57">
        <f t="shared" si="57"/>
        <v>3000</v>
      </c>
      <c r="BO11" s="56">
        <v>392</v>
      </c>
      <c r="BP11" s="57">
        <v>1300</v>
      </c>
      <c r="BQ11" s="57">
        <f t="shared" si="58"/>
        <v>8250.0399999997899</v>
      </c>
      <c r="BR11" s="608"/>
      <c r="BS11" s="60">
        <f>HD11+HN11-BF11</f>
        <v>9209</v>
      </c>
      <c r="BT11" s="60">
        <f>BS11+BT10</f>
        <v>43647</v>
      </c>
      <c r="BU11" s="59"/>
      <c r="BV11" s="61">
        <f t="shared" si="61"/>
        <v>0.18683177615823363</v>
      </c>
      <c r="BW11" s="61">
        <f t="shared" si="62"/>
        <v>1.1257029016541223E-2</v>
      </c>
      <c r="BX11" s="61">
        <f t="shared" si="62"/>
        <v>0.19808880517477484</v>
      </c>
      <c r="BY11" s="61">
        <f t="shared" si="62"/>
        <v>0.26200953195476762</v>
      </c>
      <c r="BZ11" s="61">
        <f t="shared" si="62"/>
        <v>0</v>
      </c>
      <c r="CA11" s="61">
        <f t="shared" si="62"/>
        <v>0.26200953195476762</v>
      </c>
      <c r="CB11" s="61">
        <f t="shared" si="63"/>
        <v>0.6582307741996084</v>
      </c>
      <c r="CC11" s="61">
        <f t="shared" si="19"/>
        <v>5.8772163121244288E-2</v>
      </c>
      <c r="CD11" s="61">
        <f t="shared" si="19"/>
        <v>0.71700293732085263</v>
      </c>
      <c r="CE11" s="61">
        <f t="shared" si="19"/>
        <v>0.23412875078589229</v>
      </c>
      <c r="CF11" s="61">
        <f t="shared" si="19"/>
        <v>0.34347028069074625</v>
      </c>
      <c r="CG11" s="125">
        <f t="shared" si="20"/>
        <v>1.7746837140262057</v>
      </c>
      <c r="CH11" s="61">
        <f t="shared" si="21"/>
        <v>0</v>
      </c>
      <c r="CI11" s="61">
        <f t="shared" si="21"/>
        <v>0</v>
      </c>
      <c r="CJ11" s="61">
        <f t="shared" si="21"/>
        <v>6.9374713706591262E-2</v>
      </c>
      <c r="CK11" s="61">
        <f t="shared" si="21"/>
        <v>6.9374713706591262E-2</v>
      </c>
      <c r="CL11" s="125">
        <f t="shared" si="21"/>
        <v>6.9374713706591262E-2</v>
      </c>
      <c r="CM11" s="61">
        <f t="shared" si="21"/>
        <v>-8.7263790824631103E-5</v>
      </c>
      <c r="CN11" s="61">
        <f t="shared" si="21"/>
        <v>-3.9268705871718922E-4</v>
      </c>
      <c r="CO11" s="61">
        <f t="shared" si="21"/>
        <v>8.2900601284669406E-4</v>
      </c>
      <c r="CP11" s="125">
        <f t="shared" si="21"/>
        <v>3.4905516330487372E-4</v>
      </c>
      <c r="CQ11" s="61">
        <f t="shared" si="21"/>
        <v>4.799508495424553E-3</v>
      </c>
      <c r="CR11" s="61">
        <f t="shared" si="21"/>
        <v>5.6721464036835626E-3</v>
      </c>
      <c r="CS11" s="61">
        <f t="shared" si="21"/>
        <v>1.0471654899108115E-2</v>
      </c>
      <c r="CT11" s="125">
        <f t="shared" si="21"/>
        <v>2.0943309798216229E-2</v>
      </c>
      <c r="CU11" s="61">
        <f t="shared" si="21"/>
        <v>1.4005838427559644E-2</v>
      </c>
      <c r="CV11" s="125">
        <f t="shared" si="22"/>
        <v>3.172038796522008E-2</v>
      </c>
      <c r="CW11" s="61">
        <f t="shared" si="22"/>
        <v>2.268858561473425E-2</v>
      </c>
      <c r="CX11" s="125">
        <f t="shared" si="22"/>
        <v>2.3343064045928504E-2</v>
      </c>
      <c r="CY11" s="62">
        <f t="shared" si="22"/>
        <v>1.7452758165180191E-2</v>
      </c>
      <c r="CZ11" s="62">
        <f t="shared" si="22"/>
        <v>-0.13045936728472193</v>
      </c>
      <c r="DA11" s="62">
        <f t="shared" si="22"/>
        <v>0.3089138195236894</v>
      </c>
      <c r="DB11" s="125">
        <f t="shared" si="22"/>
        <v>3.4905516330360382E-2</v>
      </c>
      <c r="DC11" s="62">
        <f t="shared" si="22"/>
        <v>0.13438623787188747</v>
      </c>
      <c r="DD11" s="62">
        <f t="shared" si="22"/>
        <v>0</v>
      </c>
      <c r="DE11" s="125">
        <f t="shared" si="22"/>
        <v>0.13438623787188747</v>
      </c>
      <c r="DF11" s="62">
        <f t="shared" si="23"/>
        <v>0.28753419077134368</v>
      </c>
      <c r="DG11" s="62">
        <f t="shared" si="23"/>
        <v>1.6143801302791676E-2</v>
      </c>
      <c r="DH11" s="125">
        <f t="shared" si="23"/>
        <v>0.30367799207413537</v>
      </c>
      <c r="DI11" s="125">
        <f t="shared" si="24"/>
        <v>0</v>
      </c>
      <c r="DJ11" s="62">
        <f t="shared" si="24"/>
        <v>0.24028084803911703</v>
      </c>
      <c r="DK11" s="62">
        <f t="shared" si="25"/>
        <v>0</v>
      </c>
      <c r="DL11" s="62">
        <f t="shared" si="25"/>
        <v>2.9320633717507802E-2</v>
      </c>
      <c r="DM11" s="62">
        <f t="shared" si="25"/>
        <v>0.59758243957581036</v>
      </c>
      <c r="DN11" s="62">
        <f t="shared" si="25"/>
        <v>6.5072608818874333E-2</v>
      </c>
      <c r="DO11" s="62"/>
      <c r="DP11" s="62"/>
      <c r="DQ11" s="125">
        <f t="shared" si="64"/>
        <v>0.33467409057549918</v>
      </c>
      <c r="DR11" s="125">
        <f t="shared" si="64"/>
        <v>1.3089568623885146</v>
      </c>
      <c r="DS11" s="125">
        <f t="shared" si="26"/>
        <v>0.56721464036835623</v>
      </c>
      <c r="DT11" s="125">
        <f t="shared" si="26"/>
        <v>3.5996488243264881</v>
      </c>
      <c r="DU11" s="61" t="str">
        <f t="shared" si="65"/>
        <v>0,00</v>
      </c>
      <c r="DV11" s="61" t="str">
        <f t="shared" si="65"/>
        <v>0,00</v>
      </c>
      <c r="DW11" s="61" t="str">
        <f t="shared" si="65"/>
        <v>0,00</v>
      </c>
      <c r="DX11" s="61" t="str">
        <f t="shared" si="65"/>
        <v>0,00</v>
      </c>
      <c r="DY11" s="125" t="str">
        <f t="shared" si="79"/>
        <v/>
      </c>
      <c r="DZ11" s="61" t="str">
        <f t="shared" si="66"/>
        <v/>
      </c>
      <c r="EA11" s="61" t="str">
        <f t="shared" si="66"/>
        <v/>
      </c>
      <c r="EB11" s="61" t="str">
        <f t="shared" si="66"/>
        <v/>
      </c>
      <c r="EC11" s="125" t="str">
        <f t="shared" si="66"/>
        <v/>
      </c>
      <c r="ED11" s="61" t="str">
        <f t="shared" si="67"/>
        <v/>
      </c>
      <c r="EE11" s="61" t="str">
        <f t="shared" si="67"/>
        <v/>
      </c>
      <c r="EF11" s="61" t="str">
        <f t="shared" si="67"/>
        <v/>
      </c>
      <c r="EG11" s="125" t="str">
        <f t="shared" si="67"/>
        <v/>
      </c>
      <c r="EH11" s="61">
        <f t="shared" si="68"/>
        <v>3.5995005104344946E-2</v>
      </c>
      <c r="EI11" s="125">
        <f t="shared" si="68"/>
        <v>8.1521397853140873E-2</v>
      </c>
      <c r="EJ11" s="61">
        <f t="shared" si="69"/>
        <v>5.3777863914288015E-2</v>
      </c>
      <c r="EK11" s="125">
        <f t="shared" si="69"/>
        <v>5.5329148450277102E-2</v>
      </c>
      <c r="EL11" s="61">
        <f t="shared" si="27"/>
        <v>4.6171211856951888E-2</v>
      </c>
      <c r="EM11" s="61">
        <f t="shared" si="27"/>
        <v>-0.34512980863071535</v>
      </c>
      <c r="EN11" s="62">
        <f t="shared" si="27"/>
        <v>0.81723044986804838</v>
      </c>
      <c r="EO11" s="125">
        <f t="shared" si="27"/>
        <v>9.2342423713903776E-2</v>
      </c>
      <c r="EP11" s="61">
        <f t="shared" si="27"/>
        <v>0.3555183312985295</v>
      </c>
      <c r="EQ11" s="61">
        <f t="shared" si="27"/>
        <v>0</v>
      </c>
      <c r="ER11" s="125">
        <f t="shared" si="27"/>
        <v>0.3555183312985295</v>
      </c>
      <c r="ES11" s="61">
        <f t="shared" si="27"/>
        <v>0.76067071534328234</v>
      </c>
      <c r="ET11" s="61">
        <f t="shared" si="27"/>
        <v>4.2708370967680487E-2</v>
      </c>
      <c r="EU11" s="125">
        <f t="shared" si="27"/>
        <v>0.80337908631096266</v>
      </c>
      <c r="EV11" s="61">
        <f t="shared" si="28"/>
        <v>0.23037222707317706</v>
      </c>
      <c r="EW11" s="61">
        <f t="shared" si="28"/>
        <v>1.3880437782551646E-2</v>
      </c>
      <c r="EX11" s="61">
        <f t="shared" si="28"/>
        <v>0.24425266485572872</v>
      </c>
      <c r="EY11" s="61">
        <f t="shared" si="28"/>
        <v>0.32306987939621173</v>
      </c>
      <c r="EZ11" s="61">
        <f t="shared" si="28"/>
        <v>0</v>
      </c>
      <c r="FA11" s="61">
        <f t="shared" si="28"/>
        <v>0.32306987939621173</v>
      </c>
      <c r="FB11" s="61">
        <f t="shared" si="28"/>
        <v>0.81162900925396286</v>
      </c>
      <c r="FC11" s="61">
        <f t="shared" si="28"/>
        <v>7.2468797260066151E-2</v>
      </c>
      <c r="FD11" s="61">
        <f t="shared" si="28"/>
        <v>0.88409780651402914</v>
      </c>
      <c r="FE11" s="61">
        <f t="shared" si="28"/>
        <v>0.28869158581849663</v>
      </c>
      <c r="FF11" s="61">
        <f t="shared" si="28"/>
        <v>0.42351475280715722</v>
      </c>
      <c r="FG11" s="125">
        <f t="shared" si="28"/>
        <v>2.1882671564630249</v>
      </c>
      <c r="FH11" s="608"/>
      <c r="FI11" s="86">
        <f>IF($P11&lt;&gt;0,IF($P11&lt;&gt;0,BS11/$P11*10,0)," ")</f>
        <v>4.0180612485786096</v>
      </c>
      <c r="FJ11" s="61">
        <f>IF($Q11&lt;&gt;0,IF($Q11&lt;&gt;0,BT11/$Q11*10,0)," ")</f>
        <v>3.6379021697535565</v>
      </c>
      <c r="FK11" s="257">
        <f t="shared" si="30"/>
        <v>6070</v>
      </c>
      <c r="FL11" s="60">
        <f>FK11+FL10</f>
        <v>27739</v>
      </c>
      <c r="FM11" s="256">
        <f t="shared" si="81"/>
        <v>15908</v>
      </c>
      <c r="FN11" s="61">
        <f t="shared" si="31"/>
        <v>1.3696051970125156</v>
      </c>
      <c r="FO11" s="61">
        <f t="shared" si="32"/>
        <v>1.3259043626466784</v>
      </c>
      <c r="FP11" s="63"/>
      <c r="FQ11" s="56">
        <v>721662</v>
      </c>
      <c r="FR11" s="56">
        <v>13280</v>
      </c>
      <c r="FS11" s="56">
        <v>5245000</v>
      </c>
      <c r="FT11" s="56">
        <v>2958.49</v>
      </c>
      <c r="FU11" s="56">
        <v>47009</v>
      </c>
      <c r="FV11" s="56">
        <v>19335</v>
      </c>
      <c r="FW11" s="56">
        <v>482529</v>
      </c>
      <c r="FX11" s="56">
        <v>341086</v>
      </c>
      <c r="FY11" s="56">
        <v>81670</v>
      </c>
      <c r="FZ11" s="56">
        <v>541510</v>
      </c>
      <c r="GA11" s="56">
        <v>79985</v>
      </c>
      <c r="GB11" s="56">
        <v>79376</v>
      </c>
      <c r="GC11" s="56">
        <v>71591</v>
      </c>
      <c r="GD11" s="56">
        <v>141737</v>
      </c>
      <c r="GE11" s="56">
        <v>249549</v>
      </c>
      <c r="GF11" s="56">
        <v>72582</v>
      </c>
      <c r="GG11" s="56">
        <v>70065</v>
      </c>
      <c r="GH11" s="56">
        <v>909256</v>
      </c>
      <c r="GI11" s="56">
        <v>6005</v>
      </c>
      <c r="GJ11" s="56">
        <v>64921</v>
      </c>
      <c r="GK11" s="56">
        <v>4198675</v>
      </c>
      <c r="GL11" s="56">
        <v>4267066</v>
      </c>
      <c r="GM11" s="56">
        <v>1328586</v>
      </c>
      <c r="GN11" s="56">
        <v>5729994</v>
      </c>
      <c r="GO11" s="56">
        <v>1126600</v>
      </c>
      <c r="GP11" s="56">
        <v>76569</v>
      </c>
      <c r="GQ11" s="56">
        <v>399137</v>
      </c>
      <c r="GR11" s="56">
        <v>906660</v>
      </c>
      <c r="GS11" s="56">
        <v>93702</v>
      </c>
      <c r="GT11" s="56">
        <v>340132</v>
      </c>
      <c r="GU11" s="56">
        <v>2517451</v>
      </c>
      <c r="GV11" s="56">
        <v>1270777</v>
      </c>
      <c r="GW11" s="56">
        <v>175413489</v>
      </c>
      <c r="GX11" s="56">
        <v>49640</v>
      </c>
      <c r="GY11" s="56">
        <v>1908</v>
      </c>
      <c r="GZ11" s="56">
        <v>1310</v>
      </c>
      <c r="HA11" s="56">
        <v>0</v>
      </c>
      <c r="HB11" s="56">
        <v>105</v>
      </c>
      <c r="HC11" s="56">
        <v>445019</v>
      </c>
      <c r="HD11" s="56">
        <f>6541+500</f>
        <v>7041</v>
      </c>
      <c r="HE11" s="56">
        <f>1056+21</f>
        <v>1077</v>
      </c>
      <c r="HF11" s="56">
        <f>528+1230</f>
        <v>1758</v>
      </c>
      <c r="HG11" s="56">
        <f>1241-18</f>
        <v>1223</v>
      </c>
      <c r="HH11" s="56">
        <v>0</v>
      </c>
      <c r="HI11" s="56">
        <f>517-70</f>
        <v>447</v>
      </c>
      <c r="HJ11" s="56">
        <f>1051+245</f>
        <v>1296</v>
      </c>
      <c r="HK11" s="56">
        <f>986+156</f>
        <v>1142</v>
      </c>
      <c r="HL11" s="56">
        <v>698</v>
      </c>
      <c r="HM11" s="56">
        <v>464</v>
      </c>
      <c r="HN11" s="56">
        <f t="shared" si="33"/>
        <v>2168</v>
      </c>
      <c r="HO11" s="56">
        <v>2520868</v>
      </c>
      <c r="HP11" s="56"/>
      <c r="HQ11"/>
      <c r="HR11" s="56">
        <v>1213</v>
      </c>
      <c r="HS11" s="211">
        <f t="shared" si="71"/>
        <v>3218</v>
      </c>
      <c r="HT11" s="211">
        <f t="shared" si="72"/>
        <v>105</v>
      </c>
      <c r="HU11" s="211">
        <f t="shared" si="73"/>
        <v>3323</v>
      </c>
      <c r="HV11" s="211">
        <f t="shared" si="74"/>
        <v>5886</v>
      </c>
      <c r="HW11" s="163"/>
      <c r="HX11" s="163"/>
      <c r="HY11" s="211">
        <f t="shared" si="34"/>
        <v>1568</v>
      </c>
      <c r="HZ11" s="163">
        <v>0</v>
      </c>
      <c r="IA11" s="211">
        <f t="shared" si="78"/>
        <v>495</v>
      </c>
      <c r="IB11" s="211">
        <f t="shared" si="35"/>
        <v>0</v>
      </c>
      <c r="IC11" s="211">
        <f t="shared" si="35"/>
        <v>0</v>
      </c>
    </row>
    <row r="12" spans="1:237" s="64" customFormat="1" ht="15.75" customHeight="1">
      <c r="A12" s="44"/>
      <c r="B12" s="50">
        <v>44018</v>
      </c>
      <c r="C12" s="67"/>
      <c r="D12" s="67"/>
      <c r="E12" s="202">
        <v>1959.5519999999999</v>
      </c>
      <c r="F12" s="192">
        <v>9411.8289999999997</v>
      </c>
      <c r="G12" s="192">
        <v>8750.6329999999998</v>
      </c>
      <c r="H12" s="192">
        <v>2611.9299999999998</v>
      </c>
      <c r="I12" s="192">
        <v>7134.96</v>
      </c>
      <c r="J12" s="192">
        <v>27.138999999999999</v>
      </c>
      <c r="K12" s="192"/>
      <c r="L12" s="52"/>
      <c r="M12" s="51"/>
      <c r="N12" s="65">
        <f t="shared" si="36"/>
        <v>9746.89</v>
      </c>
      <c r="O12" s="54">
        <f t="shared" si="0"/>
        <v>20122.013999999999</v>
      </c>
      <c r="P12" s="54">
        <f t="shared" si="1"/>
        <v>24995.458999999999</v>
      </c>
      <c r="Q12" s="55">
        <f t="shared" si="75"/>
        <v>144973.94650000002</v>
      </c>
      <c r="S12" s="56">
        <f t="shared" si="37"/>
        <v>410.19999999995343</v>
      </c>
      <c r="T12" s="56">
        <f t="shared" si="38"/>
        <v>31.180000000004657</v>
      </c>
      <c r="U12" s="56">
        <f t="shared" si="39"/>
        <v>441.3799999999581</v>
      </c>
      <c r="V12" s="56">
        <f t="shared" si="2"/>
        <v>469.5</v>
      </c>
      <c r="W12" s="56">
        <f t="shared" si="40"/>
        <v>0</v>
      </c>
      <c r="X12" s="56">
        <f t="shared" si="41"/>
        <v>469.5</v>
      </c>
      <c r="Y12" s="56">
        <f t="shared" si="42"/>
        <v>975.90000000037253</v>
      </c>
      <c r="Z12" s="56">
        <f t="shared" si="3"/>
        <v>88.2</v>
      </c>
      <c r="AA12" s="56">
        <f t="shared" si="43"/>
        <v>1064.1000000003726</v>
      </c>
      <c r="AB12" s="56">
        <f t="shared" si="44"/>
        <v>0</v>
      </c>
      <c r="AC12" s="56">
        <f t="shared" si="45"/>
        <v>0</v>
      </c>
      <c r="AD12" s="57">
        <f t="shared" si="46"/>
        <v>2891.2800000001444</v>
      </c>
      <c r="AE12" s="56">
        <f t="shared" si="4"/>
        <v>20</v>
      </c>
      <c r="AF12" s="56">
        <f t="shared" si="4"/>
        <v>0</v>
      </c>
      <c r="AG12" s="56">
        <f t="shared" si="47"/>
        <v>1</v>
      </c>
      <c r="AH12" s="56">
        <f t="shared" si="5"/>
        <v>21</v>
      </c>
      <c r="AI12" s="57">
        <f t="shared" si="6"/>
        <v>21</v>
      </c>
      <c r="AJ12" s="56">
        <f t="shared" si="7"/>
        <v>14.69999999999709</v>
      </c>
      <c r="AK12" s="56">
        <f t="shared" si="7"/>
        <v>0.90000000000145519</v>
      </c>
      <c r="AL12" s="56">
        <f t="shared" si="48"/>
        <v>6.0999999999985448</v>
      </c>
      <c r="AM12" s="57">
        <f t="shared" si="8"/>
        <v>21.69999999999709</v>
      </c>
      <c r="AN12" s="56">
        <f t="shared" si="49"/>
        <v>137</v>
      </c>
      <c r="AO12" s="56">
        <f t="shared" si="49"/>
        <v>9.5</v>
      </c>
      <c r="AP12" s="56">
        <f>IF(AN12="","",(AQ12-AO12-AN12))</f>
        <v>80.5</v>
      </c>
      <c r="AQ12" s="57">
        <f t="shared" si="10"/>
        <v>227</v>
      </c>
      <c r="AR12" s="56">
        <f t="shared" si="11"/>
        <v>28.100000000005821</v>
      </c>
      <c r="AS12" s="57">
        <f t="shared" si="12"/>
        <v>68.19999999999709</v>
      </c>
      <c r="AT12" s="56">
        <f t="shared" si="50"/>
        <v>45</v>
      </c>
      <c r="AU12" s="57">
        <f t="shared" si="13"/>
        <v>49.600000000005821</v>
      </c>
      <c r="AV12" s="56">
        <v>66</v>
      </c>
      <c r="AW12" s="56">
        <v>111</v>
      </c>
      <c r="AX12" s="58">
        <f t="shared" si="14"/>
        <v>812</v>
      </c>
      <c r="AY12" s="57">
        <f t="shared" si="51"/>
        <v>177</v>
      </c>
      <c r="AZ12" s="56">
        <f t="shared" si="52"/>
        <v>306</v>
      </c>
      <c r="BA12" s="56">
        <f t="shared" si="53"/>
        <v>0</v>
      </c>
      <c r="BB12" s="57">
        <f t="shared" si="54"/>
        <v>306</v>
      </c>
      <c r="BC12" s="56">
        <f t="shared" si="15"/>
        <v>551</v>
      </c>
      <c r="BD12" s="56">
        <f t="shared" si="16"/>
        <v>47</v>
      </c>
      <c r="BE12" s="57">
        <f t="shared" si="55"/>
        <v>598</v>
      </c>
      <c r="BF12" s="57">
        <v>271</v>
      </c>
      <c r="BG12" s="56">
        <f t="shared" si="76"/>
        <v>359.19999999999709</v>
      </c>
      <c r="BH12" s="56">
        <v>76.7</v>
      </c>
      <c r="BI12" s="56">
        <f t="shared" si="17"/>
        <v>58.799999999988358</v>
      </c>
      <c r="BJ12" s="56">
        <f t="shared" si="17"/>
        <v>916.29999999981374</v>
      </c>
      <c r="BK12" s="56">
        <v>134.19</v>
      </c>
      <c r="BL12" s="57">
        <f t="shared" si="56"/>
        <v>552.1899999999855</v>
      </c>
      <c r="BM12" s="57">
        <v>3100</v>
      </c>
      <c r="BN12" s="57">
        <f t="shared" si="57"/>
        <v>3100</v>
      </c>
      <c r="BO12" s="56">
        <v>330</v>
      </c>
      <c r="BP12" s="57">
        <v>1700</v>
      </c>
      <c r="BQ12" s="57">
        <f t="shared" si="58"/>
        <v>6463.269999999944</v>
      </c>
      <c r="BR12" s="608"/>
      <c r="BS12" s="60">
        <f>HD12+HN12-BF12</f>
        <v>8177</v>
      </c>
      <c r="BT12" s="60">
        <f>BS12+BT11</f>
        <v>51824</v>
      </c>
      <c r="BU12" s="59"/>
      <c r="BV12" s="61">
        <f t="shared" si="61"/>
        <v>0.16410980890567101</v>
      </c>
      <c r="BW12" s="61">
        <f t="shared" si="62"/>
        <v>1.2474265825646435E-2</v>
      </c>
      <c r="BX12" s="61">
        <f t="shared" si="62"/>
        <v>0.17658407473131743</v>
      </c>
      <c r="BY12" s="61">
        <f t="shared" si="62"/>
        <v>0.18783411818922791</v>
      </c>
      <c r="BZ12" s="61">
        <f t="shared" si="62"/>
        <v>0</v>
      </c>
      <c r="CA12" s="61">
        <f t="shared" si="62"/>
        <v>0.18783411818922791</v>
      </c>
      <c r="CB12" s="61">
        <f t="shared" si="63"/>
        <v>0.39043091787207129</v>
      </c>
      <c r="CC12" s="61">
        <f t="shared" si="19"/>
        <v>3.5286409423407668E-2</v>
      </c>
      <c r="CD12" s="61">
        <f t="shared" si="19"/>
        <v>0.42571732729547901</v>
      </c>
      <c r="CE12" s="61">
        <f t="shared" si="19"/>
        <v>0</v>
      </c>
      <c r="CF12" s="61">
        <f t="shared" si="19"/>
        <v>0</v>
      </c>
      <c r="CG12" s="125">
        <f t="shared" si="20"/>
        <v>1.156722107003574</v>
      </c>
      <c r="CH12" s="61">
        <f t="shared" si="21"/>
        <v>8.0014533839926696E-3</v>
      </c>
      <c r="CI12" s="61">
        <f t="shared" si="21"/>
        <v>0</v>
      </c>
      <c r="CJ12" s="61">
        <f t="shared" si="21"/>
        <v>4.0007266919963344E-4</v>
      </c>
      <c r="CK12" s="61">
        <f t="shared" si="21"/>
        <v>8.4015260531923024E-3</v>
      </c>
      <c r="CL12" s="125">
        <f t="shared" si="21"/>
        <v>8.4015260531923024E-3</v>
      </c>
      <c r="CM12" s="61">
        <f t="shared" si="21"/>
        <v>5.8810682372334479E-3</v>
      </c>
      <c r="CN12" s="61">
        <f t="shared" si="21"/>
        <v>3.6006540228025226E-4</v>
      </c>
      <c r="CO12" s="61">
        <f t="shared" si="21"/>
        <v>2.4404432821171817E-3</v>
      </c>
      <c r="CP12" s="125">
        <f t="shared" si="21"/>
        <v>8.6815769216308826E-3</v>
      </c>
      <c r="CQ12" s="61">
        <f t="shared" si="21"/>
        <v>5.4809955680349784E-2</v>
      </c>
      <c r="CR12" s="61">
        <f t="shared" si="21"/>
        <v>3.8006903573965176E-3</v>
      </c>
      <c r="CS12" s="61">
        <f t="shared" si="21"/>
        <v>3.2205849870570492E-2</v>
      </c>
      <c r="CT12" s="125">
        <f t="shared" si="21"/>
        <v>9.0816495908316794E-2</v>
      </c>
      <c r="CU12" s="61">
        <f t="shared" si="21"/>
        <v>1.1242042004512029E-2</v>
      </c>
      <c r="CV12" s="125">
        <f t="shared" si="22"/>
        <v>2.7284956039413836E-2</v>
      </c>
      <c r="CW12" s="61">
        <f t="shared" si="22"/>
        <v>1.8003270113983505E-2</v>
      </c>
      <c r="CX12" s="125">
        <f t="shared" si="22"/>
        <v>1.9843604392304148E-2</v>
      </c>
      <c r="CY12" s="62">
        <f t="shared" si="22"/>
        <v>2.6404796167175806E-2</v>
      </c>
      <c r="CZ12" s="62">
        <f t="shared" si="22"/>
        <v>4.4408066281159314E-2</v>
      </c>
      <c r="DA12" s="62">
        <f t="shared" si="22"/>
        <v>0.32485900739010232</v>
      </c>
      <c r="DB12" s="125">
        <f t="shared" si="22"/>
        <v>7.0812862448335123E-2</v>
      </c>
      <c r="DC12" s="62">
        <f t="shared" si="22"/>
        <v>0.12242223677508783</v>
      </c>
      <c r="DD12" s="62">
        <f t="shared" si="22"/>
        <v>0</v>
      </c>
      <c r="DE12" s="125">
        <f t="shared" si="22"/>
        <v>0.12242223677508783</v>
      </c>
      <c r="DF12" s="62">
        <f t="shared" si="23"/>
        <v>0.22044004072899803</v>
      </c>
      <c r="DG12" s="62">
        <f t="shared" si="23"/>
        <v>1.8803415452382771E-2</v>
      </c>
      <c r="DH12" s="125">
        <f t="shared" si="23"/>
        <v>0.23924345618138079</v>
      </c>
      <c r="DI12" s="125">
        <f t="shared" si="24"/>
        <v>0.10841969335310066</v>
      </c>
      <c r="DJ12" s="62">
        <f t="shared" si="24"/>
        <v>0.14370610277650717</v>
      </c>
      <c r="DK12" s="62">
        <f t="shared" si="25"/>
        <v>3.0685573727611888E-2</v>
      </c>
      <c r="DL12" s="62">
        <f t="shared" si="25"/>
        <v>2.3524272948933792E-2</v>
      </c>
      <c r="DM12" s="62">
        <f t="shared" si="25"/>
        <v>0.36658658678754957</v>
      </c>
      <c r="DN12" s="62">
        <f t="shared" si="25"/>
        <v>5.3685751479898812E-2</v>
      </c>
      <c r="DO12" s="62"/>
      <c r="DP12" s="62"/>
      <c r="DQ12" s="125">
        <f t="shared" si="64"/>
        <v>0.22091612720533979</v>
      </c>
      <c r="DR12" s="125">
        <f t="shared" si="64"/>
        <v>1.2402252745188638</v>
      </c>
      <c r="DS12" s="125">
        <f t="shared" si="26"/>
        <v>0.68012353763937683</v>
      </c>
      <c r="DT12" s="125">
        <f t="shared" si="26"/>
        <v>2.5857776806578925</v>
      </c>
      <c r="DU12" s="61" t="str">
        <f t="shared" si="65"/>
        <v>0,00</v>
      </c>
      <c r="DV12" s="61" t="str">
        <f t="shared" si="65"/>
        <v>0,00</v>
      </c>
      <c r="DW12" s="61" t="str">
        <f t="shared" si="65"/>
        <v>0,00</v>
      </c>
      <c r="DX12" s="61" t="str">
        <f t="shared" si="65"/>
        <v>0,00</v>
      </c>
      <c r="DY12" s="125" t="str">
        <f t="shared" si="79"/>
        <v/>
      </c>
      <c r="DZ12" s="61" t="str">
        <f t="shared" si="66"/>
        <v/>
      </c>
      <c r="EA12" s="61" t="str">
        <f t="shared" si="66"/>
        <v/>
      </c>
      <c r="EB12" s="61" t="str">
        <f t="shared" si="66"/>
        <v/>
      </c>
      <c r="EC12" s="125" t="str">
        <f t="shared" si="66"/>
        <v/>
      </c>
      <c r="ED12" s="61">
        <f t="shared" si="67"/>
        <v>0.69913939512704948</v>
      </c>
      <c r="EE12" s="61">
        <f t="shared" si="67"/>
        <v>4.848046900516037E-2</v>
      </c>
      <c r="EF12" s="61">
        <f t="shared" si="67"/>
        <v>0.41080818472793779</v>
      </c>
      <c r="EG12" s="125">
        <f t="shared" si="67"/>
        <v>1.1584280488601477</v>
      </c>
      <c r="EH12" s="61">
        <f t="shared" si="68"/>
        <v>2.9856046045891631E-2</v>
      </c>
      <c r="EI12" s="125">
        <f t="shared" si="68"/>
        <v>7.24620049939253E-2</v>
      </c>
      <c r="EJ12" s="61">
        <f t="shared" si="69"/>
        <v>5.1424851207906908E-2</v>
      </c>
      <c r="EK12" s="125">
        <f t="shared" si="69"/>
        <v>5.6681613775832924E-2</v>
      </c>
      <c r="EL12" s="61">
        <f t="shared" si="27"/>
        <v>6.7713906692288522E-2</v>
      </c>
      <c r="EM12" s="61">
        <f t="shared" si="27"/>
        <v>0.1138824794370307</v>
      </c>
      <c r="EN12" s="62">
        <f t="shared" si="27"/>
        <v>0.83308624597179204</v>
      </c>
      <c r="EO12" s="125">
        <f t="shared" si="27"/>
        <v>0.18159638612931919</v>
      </c>
      <c r="EP12" s="61">
        <f t="shared" si="27"/>
        <v>0.31394629466424678</v>
      </c>
      <c r="EQ12" s="61">
        <f t="shared" si="27"/>
        <v>0</v>
      </c>
      <c r="ER12" s="125">
        <f t="shared" si="27"/>
        <v>0.31394629466424678</v>
      </c>
      <c r="ES12" s="61">
        <f t="shared" si="27"/>
        <v>0.56530852405228749</v>
      </c>
      <c r="ET12" s="61">
        <f t="shared" si="27"/>
        <v>4.8220509311175164E-2</v>
      </c>
      <c r="EU12" s="125">
        <f t="shared" si="27"/>
        <v>0.61352903336346265</v>
      </c>
      <c r="EV12" s="61">
        <f t="shared" si="28"/>
        <v>0.20385633366518552</v>
      </c>
      <c r="EW12" s="61">
        <f t="shared" si="28"/>
        <v>1.5495466805661032E-2</v>
      </c>
      <c r="EX12" s="61">
        <f t="shared" si="28"/>
        <v>0.21935180047084657</v>
      </c>
      <c r="EY12" s="61">
        <f t="shared" si="28"/>
        <v>0.23332654474845313</v>
      </c>
      <c r="EZ12" s="61">
        <f t="shared" si="28"/>
        <v>0</v>
      </c>
      <c r="FA12" s="61">
        <f t="shared" si="28"/>
        <v>0.23332654474845313</v>
      </c>
      <c r="FB12" s="61">
        <f t="shared" si="28"/>
        <v>0.48499121410032442</v>
      </c>
      <c r="FC12" s="61">
        <f t="shared" si="28"/>
        <v>4.3832590515044872E-2</v>
      </c>
      <c r="FD12" s="61">
        <f t="shared" si="28"/>
        <v>0.52882380461536937</v>
      </c>
      <c r="FE12" s="61">
        <f t="shared" si="28"/>
        <v>0</v>
      </c>
      <c r="FF12" s="61">
        <f t="shared" si="28"/>
        <v>0</v>
      </c>
      <c r="FG12" s="125">
        <f t="shared" si="28"/>
        <v>1.4368740624075427</v>
      </c>
      <c r="FH12" s="608"/>
      <c r="FI12" s="61">
        <f t="shared" si="29"/>
        <v>3.2713942160454024</v>
      </c>
      <c r="FJ12" s="61">
        <f t="shared" si="80"/>
        <v>3.5747112671724084</v>
      </c>
      <c r="FK12" s="257">
        <f t="shared" si="30"/>
        <v>4746</v>
      </c>
      <c r="FL12" s="60">
        <f t="shared" si="70"/>
        <v>32485</v>
      </c>
      <c r="FM12" s="256">
        <f t="shared" si="81"/>
        <v>19339</v>
      </c>
      <c r="FN12" s="61">
        <f>IF($P12&lt;&gt;0,IF($P12&lt;&gt;0,(BS12-FK12)/$P12*10,0)," ")</f>
        <v>1.3726493280239425</v>
      </c>
      <c r="FO12" s="61">
        <f t="shared" si="32"/>
        <v>1.3339638236308893</v>
      </c>
      <c r="FP12" s="63"/>
      <c r="FQ12" s="56">
        <v>721682</v>
      </c>
      <c r="FR12" s="56">
        <v>13280</v>
      </c>
      <c r="FS12" s="56">
        <v>5245001</v>
      </c>
      <c r="FT12" s="56">
        <v>2958.49</v>
      </c>
      <c r="FU12" s="56">
        <v>47023.7</v>
      </c>
      <c r="FV12" s="56">
        <v>19335.900000000001</v>
      </c>
      <c r="FW12" s="56">
        <v>482536</v>
      </c>
      <c r="FX12" s="56">
        <v>341223</v>
      </c>
      <c r="FY12" s="56">
        <v>81679.5</v>
      </c>
      <c r="FZ12" s="56">
        <v>541600</v>
      </c>
      <c r="GA12" s="56">
        <v>80013.100000000006</v>
      </c>
      <c r="GB12" s="56">
        <v>79420.3</v>
      </c>
      <c r="GC12" s="56">
        <v>71614.899999999994</v>
      </c>
      <c r="GD12" s="56">
        <v>141782</v>
      </c>
      <c r="GE12" s="56">
        <v>249598.6</v>
      </c>
      <c r="GF12" s="56">
        <v>72582</v>
      </c>
      <c r="GG12" s="56">
        <v>70112</v>
      </c>
      <c r="GH12" s="56">
        <v>909666.2</v>
      </c>
      <c r="GI12" s="56">
        <v>4695</v>
      </c>
      <c r="GJ12" s="56">
        <v>64921</v>
      </c>
      <c r="GK12" s="56">
        <v>4199650.9000000004</v>
      </c>
      <c r="GL12" s="56">
        <v>4267948</v>
      </c>
      <c r="GM12" s="56">
        <v>1328586</v>
      </c>
      <c r="GN12" s="56">
        <v>5729994</v>
      </c>
      <c r="GO12" s="56">
        <v>1127346</v>
      </c>
      <c r="GP12" s="56">
        <v>76585</v>
      </c>
      <c r="GQ12" s="56">
        <v>399443</v>
      </c>
      <c r="GR12" s="56">
        <v>907211</v>
      </c>
      <c r="GS12" s="56">
        <v>94061.2</v>
      </c>
      <c r="GT12" s="56">
        <v>340190.8</v>
      </c>
      <c r="GU12" s="56">
        <v>2518367.2999999998</v>
      </c>
      <c r="GV12" s="56">
        <v>1271088.8</v>
      </c>
      <c r="GW12" s="56">
        <v>175449424</v>
      </c>
      <c r="GX12" s="56">
        <v>49716.2</v>
      </c>
      <c r="GY12" s="56">
        <v>1570</v>
      </c>
      <c r="GZ12" s="56">
        <v>1336</v>
      </c>
      <c r="HA12" s="56">
        <v>0</v>
      </c>
      <c r="HB12" s="56">
        <v>47</v>
      </c>
      <c r="HC12" s="56">
        <v>449765</v>
      </c>
      <c r="HD12" s="56">
        <f>5585+500+1164</f>
        <v>7249</v>
      </c>
      <c r="HE12" s="56">
        <v>753</v>
      </c>
      <c r="HF12" s="56">
        <v>531</v>
      </c>
      <c r="HG12" s="56">
        <v>779</v>
      </c>
      <c r="HH12" s="56">
        <v>0</v>
      </c>
      <c r="HI12" s="56">
        <v>404</v>
      </c>
      <c r="HJ12" s="56">
        <v>1096</v>
      </c>
      <c r="HK12" s="56">
        <v>987</v>
      </c>
      <c r="HL12" s="56">
        <v>698</v>
      </c>
      <c r="HM12" s="56">
        <v>337</v>
      </c>
      <c r="HN12" s="56">
        <f t="shared" si="33"/>
        <v>1199</v>
      </c>
      <c r="HO12" s="56">
        <v>2522067</v>
      </c>
      <c r="HP12" s="56"/>
      <c r="HQ12"/>
      <c r="HR12" s="56">
        <v>994</v>
      </c>
      <c r="HS12" s="211">
        <f t="shared" si="71"/>
        <v>2906</v>
      </c>
      <c r="HT12" s="211">
        <f t="shared" si="72"/>
        <v>47</v>
      </c>
      <c r="HU12" s="211">
        <f t="shared" si="73"/>
        <v>2953</v>
      </c>
      <c r="HV12" s="211">
        <f t="shared" si="74"/>
        <v>5224</v>
      </c>
      <c r="HW12" s="163"/>
      <c r="HX12" s="163"/>
      <c r="HY12" s="211">
        <f t="shared" si="34"/>
        <v>1320</v>
      </c>
      <c r="HZ12" s="163">
        <v>0</v>
      </c>
      <c r="IA12" s="211">
        <f t="shared" si="78"/>
        <v>-168</v>
      </c>
      <c r="IB12" s="211">
        <f t="shared" si="35"/>
        <v>0</v>
      </c>
      <c r="IC12" s="211">
        <f t="shared" si="35"/>
        <v>0</v>
      </c>
    </row>
    <row r="13" spans="1:237" s="64" customFormat="1" ht="15" customHeight="1">
      <c r="A13" s="4"/>
      <c r="B13" s="50">
        <v>44019</v>
      </c>
      <c r="C13" s="67"/>
      <c r="D13" s="51"/>
      <c r="E13" s="202">
        <v>3701.3760000000002</v>
      </c>
      <c r="F13" s="192">
        <v>2667.4359999999997</v>
      </c>
      <c r="G13" s="192">
        <v>9302.9639999999999</v>
      </c>
      <c r="H13" s="192">
        <v>2433.81</v>
      </c>
      <c r="I13" s="192">
        <v>5291.04</v>
      </c>
      <c r="J13" s="192"/>
      <c r="K13" s="192"/>
      <c r="L13" s="52"/>
      <c r="M13" s="51"/>
      <c r="N13" s="65">
        <f t="shared" si="36"/>
        <v>7724.85</v>
      </c>
      <c r="O13" s="54">
        <f t="shared" si="0"/>
        <v>15671.776</v>
      </c>
      <c r="P13" s="54">
        <f t="shared" si="1"/>
        <v>19534.201000000001</v>
      </c>
      <c r="Q13" s="55">
        <f t="shared" si="75"/>
        <v>164508.14750000002</v>
      </c>
      <c r="S13" s="56">
        <f t="shared" si="37"/>
        <v>352.10000000009313</v>
      </c>
      <c r="T13" s="56">
        <f t="shared" si="38"/>
        <v>59.819999999995346</v>
      </c>
      <c r="U13" s="56">
        <f t="shared" si="39"/>
        <v>411.92000000008846</v>
      </c>
      <c r="V13" s="56">
        <f t="shared" si="2"/>
        <v>694.4</v>
      </c>
      <c r="W13" s="56">
        <f t="shared" si="40"/>
        <v>0</v>
      </c>
      <c r="X13" s="56">
        <f t="shared" si="41"/>
        <v>694.4</v>
      </c>
      <c r="Y13" s="56">
        <f t="shared" si="42"/>
        <v>1410.7999999998137</v>
      </c>
      <c r="Z13" s="56">
        <f t="shared" si="3"/>
        <v>126.1</v>
      </c>
      <c r="AA13" s="56">
        <f t="shared" si="43"/>
        <v>1536.8999999998136</v>
      </c>
      <c r="AB13" s="56">
        <f t="shared" si="44"/>
        <v>529</v>
      </c>
      <c r="AC13" s="56">
        <f t="shared" si="45"/>
        <v>1574.6</v>
      </c>
      <c r="AD13" s="57">
        <f t="shared" si="46"/>
        <v>3495.3199999999952</v>
      </c>
      <c r="AE13" s="56">
        <f t="shared" si="4"/>
        <v>0</v>
      </c>
      <c r="AF13" s="56">
        <f t="shared" si="4"/>
        <v>0</v>
      </c>
      <c r="AG13" s="56">
        <f t="shared" si="47"/>
        <v>0</v>
      </c>
      <c r="AH13" s="56">
        <f t="shared" si="5"/>
        <v>0</v>
      </c>
      <c r="AI13" s="57">
        <f t="shared" si="6"/>
        <v>0</v>
      </c>
      <c r="AJ13" s="56">
        <f t="shared" si="7"/>
        <v>0</v>
      </c>
      <c r="AK13" s="56">
        <f t="shared" si="7"/>
        <v>34.299999999999272</v>
      </c>
      <c r="AL13" s="56">
        <f t="shared" si="48"/>
        <v>70.700000000000728</v>
      </c>
      <c r="AM13" s="57">
        <f t="shared" si="8"/>
        <v>105</v>
      </c>
      <c r="AN13" s="56">
        <f t="shared" si="49"/>
        <v>187</v>
      </c>
      <c r="AO13" s="56">
        <f t="shared" si="49"/>
        <v>11.600000000005821</v>
      </c>
      <c r="AP13" s="56">
        <f t="shared" si="9"/>
        <v>97.399999999994179</v>
      </c>
      <c r="AQ13" s="57">
        <f t="shared" si="10"/>
        <v>296</v>
      </c>
      <c r="AR13" s="56">
        <f t="shared" si="11"/>
        <v>16.19999999999709</v>
      </c>
      <c r="AS13" s="57">
        <f t="shared" si="12"/>
        <v>37.69999999999709</v>
      </c>
      <c r="AT13" s="56">
        <f t="shared" si="50"/>
        <v>44</v>
      </c>
      <c r="AU13" s="57">
        <f t="shared" si="13"/>
        <v>62</v>
      </c>
      <c r="AV13" s="56">
        <v>57.7</v>
      </c>
      <c r="AW13" s="56">
        <f t="shared" ref="AW13:AW37" si="82">IF(GO13="","",((GO13-GO12)-BC13-AZ13))</f>
        <v>-78</v>
      </c>
      <c r="AX13" s="58">
        <f t="shared" si="14"/>
        <v>777.7</v>
      </c>
      <c r="AY13" s="57">
        <v>80</v>
      </c>
      <c r="AZ13" s="56">
        <f t="shared" si="52"/>
        <v>302</v>
      </c>
      <c r="BA13" s="56">
        <f>IF(GF13=0,"",(GF13-GF12))</f>
        <v>0</v>
      </c>
      <c r="BB13" s="57">
        <f t="shared" si="54"/>
        <v>302</v>
      </c>
      <c r="BC13" s="56">
        <f t="shared" si="15"/>
        <v>496</v>
      </c>
      <c r="BD13" s="56">
        <f t="shared" si="16"/>
        <v>59</v>
      </c>
      <c r="BE13" s="57">
        <f t="shared" si="55"/>
        <v>555</v>
      </c>
      <c r="BF13" s="57">
        <v>120</v>
      </c>
      <c r="BG13" s="56">
        <f>IF(GS13=0,"",GS13-GS12)-132</f>
        <v>251.5</v>
      </c>
      <c r="BH13" s="56">
        <v>83</v>
      </c>
      <c r="BI13" s="56">
        <f t="shared" si="17"/>
        <v>78.700000000011642</v>
      </c>
      <c r="BJ13" s="56">
        <f t="shared" si="17"/>
        <v>852.10000000009313</v>
      </c>
      <c r="BK13" s="56">
        <v>131.87</v>
      </c>
      <c r="BL13" s="57">
        <f t="shared" si="56"/>
        <v>462.07000000001165</v>
      </c>
      <c r="BM13" s="57">
        <f>IF(BS13=0,"",BS13-(GY13+GZ13+HA13+HB13))-1000</f>
        <v>1367.839999999851</v>
      </c>
      <c r="BN13" s="57">
        <f t="shared" si="57"/>
        <v>1367.839999999851</v>
      </c>
      <c r="BO13" s="56">
        <v>393</v>
      </c>
      <c r="BP13" s="57">
        <f>IF(GY13=0,"",((GY13+GZ13+HA13+HB13)-BQ13))</f>
        <v>-2347.8900000000967</v>
      </c>
      <c r="BQ13" s="57">
        <f t="shared" si="58"/>
        <v>6944.8900000000967</v>
      </c>
      <c r="BR13" s="608"/>
      <c r="BS13" s="60">
        <f>HD13+HN13-BF13</f>
        <v>6964.839999999851</v>
      </c>
      <c r="BT13" s="60">
        <f t="shared" si="60"/>
        <v>58788.839999999851</v>
      </c>
      <c r="BU13" s="59"/>
      <c r="BV13" s="61">
        <f t="shared" si="61"/>
        <v>0.18024796611854926</v>
      </c>
      <c r="BW13" s="61">
        <f t="shared" si="62"/>
        <v>3.0623213101982179E-2</v>
      </c>
      <c r="BX13" s="61">
        <f t="shared" si="62"/>
        <v>0.21087117922053145</v>
      </c>
      <c r="BY13" s="61">
        <f t="shared" si="62"/>
        <v>0.35547909023768109</v>
      </c>
      <c r="BZ13" s="61">
        <f t="shared" si="62"/>
        <v>0</v>
      </c>
      <c r="CA13" s="61">
        <f t="shared" si="62"/>
        <v>0.35547909023768109</v>
      </c>
      <c r="CB13" s="61">
        <f t="shared" si="63"/>
        <v>0.72222047884109186</v>
      </c>
      <c r="CC13" s="61">
        <f t="shared" si="19"/>
        <v>6.4553446542297777E-2</v>
      </c>
      <c r="CD13" s="61">
        <f t="shared" si="19"/>
        <v>0.78677392538338964</v>
      </c>
      <c r="CE13" s="61">
        <f t="shared" si="19"/>
        <v>0.27080708343279564</v>
      </c>
      <c r="CF13" s="61">
        <f t="shared" si="19"/>
        <v>0.80607340940128547</v>
      </c>
      <c r="CG13" s="125">
        <f t="shared" si="20"/>
        <v>1.7893334874561775</v>
      </c>
      <c r="CH13" s="61">
        <f t="shared" si="21"/>
        <v>0</v>
      </c>
      <c r="CI13" s="61">
        <f t="shared" si="21"/>
        <v>0</v>
      </c>
      <c r="CJ13" s="61">
        <f t="shared" si="21"/>
        <v>0</v>
      </c>
      <c r="CK13" s="61">
        <f t="shared" si="21"/>
        <v>0</v>
      </c>
      <c r="CL13" s="125">
        <f t="shared" si="21"/>
        <v>0</v>
      </c>
      <c r="CM13" s="61">
        <f t="shared" si="21"/>
        <v>0</v>
      </c>
      <c r="CN13" s="61">
        <f t="shared" si="21"/>
        <v>1.7558946997627018E-2</v>
      </c>
      <c r="CO13" s="61">
        <f t="shared" si="21"/>
        <v>3.6192931566538467E-2</v>
      </c>
      <c r="CP13" s="125">
        <f t="shared" si="21"/>
        <v>5.3751878564165481E-2</v>
      </c>
      <c r="CQ13" s="61">
        <f t="shared" si="21"/>
        <v>9.5729536109513763E-2</v>
      </c>
      <c r="CR13" s="61">
        <f t="shared" si="21"/>
        <v>5.9383027747107863E-3</v>
      </c>
      <c r="CS13" s="61">
        <f t="shared" si="21"/>
        <v>4.9861266401422903E-2</v>
      </c>
      <c r="CT13" s="125">
        <f t="shared" si="21"/>
        <v>0.15152910528564745</v>
      </c>
      <c r="CU13" s="61">
        <f t="shared" si="21"/>
        <v>8.2931469784697561E-3</v>
      </c>
      <c r="CV13" s="125">
        <f t="shared" si="22"/>
        <v>1.9299484017798879E-2</v>
      </c>
      <c r="CW13" s="61">
        <f t="shared" si="22"/>
        <v>2.2524596731650297E-2</v>
      </c>
      <c r="CX13" s="125">
        <f t="shared" si="22"/>
        <v>3.1739204485507239E-2</v>
      </c>
      <c r="CY13" s="62">
        <f t="shared" si="22"/>
        <v>2.9537937077641414E-2</v>
      </c>
      <c r="CZ13" s="62">
        <f t="shared" si="22"/>
        <v>-3.9929966933380072E-2</v>
      </c>
      <c r="DA13" s="62">
        <f t="shared" si="22"/>
        <v>0.39812224723191902</v>
      </c>
      <c r="DB13" s="125">
        <f t="shared" si="22"/>
        <v>4.0953812239364173E-2</v>
      </c>
      <c r="DC13" s="62">
        <f t="shared" si="22"/>
        <v>0.15460064120359979</v>
      </c>
      <c r="DD13" s="62">
        <f t="shared" si="22"/>
        <v>0</v>
      </c>
      <c r="DE13" s="125">
        <f t="shared" si="22"/>
        <v>0.15460064120359979</v>
      </c>
      <c r="DF13" s="62">
        <f t="shared" si="23"/>
        <v>0.25391363588405791</v>
      </c>
      <c r="DG13" s="62">
        <f t="shared" si="23"/>
        <v>3.0203436526531083E-2</v>
      </c>
      <c r="DH13" s="125">
        <f t="shared" si="23"/>
        <v>0.28411707241058898</v>
      </c>
      <c r="DI13" s="125">
        <f t="shared" si="24"/>
        <v>6.1430718359046267E-2</v>
      </c>
      <c r="DJ13" s="62">
        <f t="shared" si="24"/>
        <v>0.12874854722750112</v>
      </c>
      <c r="DK13" s="62">
        <f t="shared" si="25"/>
        <v>4.2489580198340336E-2</v>
      </c>
      <c r="DL13" s="62">
        <f t="shared" si="25"/>
        <v>4.0288312790480466E-2</v>
      </c>
      <c r="DM13" s="62">
        <f t="shared" si="25"/>
        <v>0.43620929261457542</v>
      </c>
      <c r="DN13" s="62">
        <f t="shared" si="25"/>
        <v>6.7507240250061926E-2</v>
      </c>
      <c r="DO13" s="62"/>
      <c r="DP13" s="62"/>
      <c r="DQ13" s="125">
        <f t="shared" si="64"/>
        <v>0.23654410026804354</v>
      </c>
      <c r="DR13" s="125">
        <f t="shared" si="64"/>
        <v>0.70022828166857243</v>
      </c>
      <c r="DS13" s="125">
        <f t="shared" si="26"/>
        <v>-1.2019380777335591</v>
      </c>
      <c r="DT13" s="125">
        <f t="shared" si="26"/>
        <v>3.5552465135380231</v>
      </c>
      <c r="DU13" s="61" t="str">
        <f t="shared" si="65"/>
        <v>0,00</v>
      </c>
      <c r="DV13" s="61" t="str">
        <f t="shared" si="65"/>
        <v>0,00</v>
      </c>
      <c r="DW13" s="61" t="str">
        <f t="shared" si="65"/>
        <v>0,00</v>
      </c>
      <c r="DX13" s="61" t="str">
        <f t="shared" si="65"/>
        <v>0,00</v>
      </c>
      <c r="DY13" s="125" t="str">
        <f t="shared" si="79"/>
        <v/>
      </c>
      <c r="DZ13" s="61" t="str">
        <f t="shared" si="66"/>
        <v/>
      </c>
      <c r="EA13" s="61" t="str">
        <f t="shared" si="66"/>
        <v/>
      </c>
      <c r="EB13" s="61" t="str">
        <f t="shared" si="66"/>
        <v/>
      </c>
      <c r="EC13" s="125" t="str">
        <f t="shared" si="66"/>
        <v/>
      </c>
      <c r="ED13" s="61">
        <f t="shared" si="67"/>
        <v>0.505217519106408</v>
      </c>
      <c r="EE13" s="61">
        <f t="shared" si="67"/>
        <v>3.133969637239184E-2</v>
      </c>
      <c r="EF13" s="61">
        <f t="shared" si="67"/>
        <v>0.26314538160941819</v>
      </c>
      <c r="EG13" s="125">
        <f t="shared" si="67"/>
        <v>0.79970259708821789</v>
      </c>
      <c r="EH13" s="61">
        <f t="shared" si="68"/>
        <v>6.0732478679889942E-2</v>
      </c>
      <c r="EI13" s="125">
        <f t="shared" si="68"/>
        <v>0.14133422507605467</v>
      </c>
      <c r="EJ13" s="61">
        <f t="shared" si="69"/>
        <v>4.7296754023771349E-2</v>
      </c>
      <c r="EK13" s="125">
        <f t="shared" si="69"/>
        <v>6.6645426124405077E-2</v>
      </c>
      <c r="EL13" s="61">
        <f t="shared" si="27"/>
        <v>7.4694007003372226E-2</v>
      </c>
      <c r="EM13" s="61">
        <f t="shared" si="27"/>
        <v>-0.10097283442396938</v>
      </c>
      <c r="EN13" s="62">
        <f t="shared" si="27"/>
        <v>1.0067509401477051</v>
      </c>
      <c r="EO13" s="125">
        <f t="shared" si="27"/>
        <v>0.10356188146048143</v>
      </c>
      <c r="EP13" s="61">
        <f t="shared" si="27"/>
        <v>0.39094610251331741</v>
      </c>
      <c r="EQ13" s="61">
        <f t="shared" si="27"/>
        <v>0</v>
      </c>
      <c r="ER13" s="125">
        <f t="shared" si="27"/>
        <v>0.39094610251331741</v>
      </c>
      <c r="ES13" s="61">
        <f t="shared" si="27"/>
        <v>0.64208366505498482</v>
      </c>
      <c r="ET13" s="61">
        <f t="shared" si="27"/>
        <v>7.6376887577105063E-2</v>
      </c>
      <c r="EU13" s="125">
        <f t="shared" si="27"/>
        <v>0.71846055263208985</v>
      </c>
      <c r="EV13" s="61">
        <f t="shared" si="28"/>
        <v>0.22467140929023816</v>
      </c>
      <c r="EW13" s="61">
        <f t="shared" si="28"/>
        <v>3.8170530257703623E-2</v>
      </c>
      <c r="EX13" s="61">
        <f t="shared" si="28"/>
        <v>0.26284193954794177</v>
      </c>
      <c r="EY13" s="61">
        <f t="shared" si="28"/>
        <v>0.4430895387989211</v>
      </c>
      <c r="EZ13" s="61">
        <f t="shared" si="28"/>
        <v>0</v>
      </c>
      <c r="FA13" s="61">
        <f t="shared" si="28"/>
        <v>0.4430895387989211</v>
      </c>
      <c r="FB13" s="61">
        <f t="shared" si="28"/>
        <v>0.90021705261727436</v>
      </c>
      <c r="FC13" s="61">
        <f t="shared" si="28"/>
        <v>8.046312045297227E-2</v>
      </c>
      <c r="FD13" s="61">
        <f t="shared" si="28"/>
        <v>0.98068017307024657</v>
      </c>
      <c r="FE13" s="61">
        <f t="shared" si="28"/>
        <v>0.33754949024284164</v>
      </c>
      <c r="FF13" s="61">
        <f t="shared" si="28"/>
        <v>1.004736157535687</v>
      </c>
      <c r="FG13" s="125">
        <f t="shared" si="28"/>
        <v>2.2303279475153266</v>
      </c>
      <c r="FH13" s="608"/>
      <c r="FI13" s="61">
        <f>IF($P13&lt;&gt;0,IF($P13&lt;&gt;0,BS13/$P13*10,0)," ")</f>
        <v>3.565459370465089</v>
      </c>
      <c r="FJ13" s="61">
        <f t="shared" si="80"/>
        <v>3.5736126686369647</v>
      </c>
      <c r="FK13" s="257">
        <f t="shared" si="30"/>
        <v>4000</v>
      </c>
      <c r="FL13" s="60">
        <f t="shared" si="70"/>
        <v>36485</v>
      </c>
      <c r="FM13" s="256">
        <f t="shared" si="81"/>
        <v>22303.839999999851</v>
      </c>
      <c r="FN13" s="61">
        <f t="shared" si="31"/>
        <v>1.51776875849688</v>
      </c>
      <c r="FO13" s="61">
        <f t="shared" si="32"/>
        <v>1.3557893842309452</v>
      </c>
      <c r="FP13" s="63"/>
      <c r="FQ13" s="56">
        <v>721682</v>
      </c>
      <c r="FR13" s="56">
        <v>13280</v>
      </c>
      <c r="FS13" s="56">
        <v>5245001</v>
      </c>
      <c r="FT13" s="56">
        <v>2958.49</v>
      </c>
      <c r="FU13" s="56">
        <v>47023.7</v>
      </c>
      <c r="FV13" s="56">
        <v>19370.2</v>
      </c>
      <c r="FW13" s="56">
        <v>482641</v>
      </c>
      <c r="FX13" s="56">
        <v>341410</v>
      </c>
      <c r="FY13" s="56">
        <v>81691.100000000006</v>
      </c>
      <c r="FZ13" s="56">
        <v>541709</v>
      </c>
      <c r="GA13" s="56">
        <v>80029.3</v>
      </c>
      <c r="GB13" s="56">
        <v>79430.5</v>
      </c>
      <c r="GC13" s="56">
        <v>71642.399999999994</v>
      </c>
      <c r="GD13" s="56">
        <v>141826</v>
      </c>
      <c r="GE13" s="56">
        <v>249660.6</v>
      </c>
      <c r="GF13" s="56">
        <v>72582</v>
      </c>
      <c r="GG13" s="56">
        <v>70171</v>
      </c>
      <c r="GH13" s="56">
        <v>910018.3</v>
      </c>
      <c r="GI13" s="56">
        <v>6944</v>
      </c>
      <c r="GJ13" s="56">
        <v>64921</v>
      </c>
      <c r="GK13" s="56">
        <v>4201061.7</v>
      </c>
      <c r="GL13" s="56">
        <v>4269209</v>
      </c>
      <c r="GM13" s="56">
        <v>1333876</v>
      </c>
      <c r="GN13" s="56">
        <v>5745740</v>
      </c>
      <c r="GO13" s="56">
        <v>1128066</v>
      </c>
      <c r="GP13" s="56">
        <v>76662</v>
      </c>
      <c r="GQ13" s="56">
        <v>399745</v>
      </c>
      <c r="GR13" s="56">
        <v>907707</v>
      </c>
      <c r="GS13" s="56">
        <v>94444.7</v>
      </c>
      <c r="GT13" s="56">
        <v>340269.5</v>
      </c>
      <c r="GU13" s="56">
        <v>2519219.4</v>
      </c>
      <c r="GV13" s="56">
        <v>1271687</v>
      </c>
      <c r="GW13" s="56">
        <v>175559040</v>
      </c>
      <c r="GX13" s="56">
        <v>49799.8</v>
      </c>
      <c r="GY13" s="56">
        <v>2094</v>
      </c>
      <c r="GZ13" s="56">
        <v>1294</v>
      </c>
      <c r="HA13" s="56">
        <v>1209</v>
      </c>
      <c r="HB13" s="56">
        <v>0</v>
      </c>
      <c r="HC13" s="56">
        <v>453765</v>
      </c>
      <c r="HD13" s="56">
        <f>SUM(HE13:HM13)</f>
        <v>5084.839999999851</v>
      </c>
      <c r="HE13" s="56">
        <v>1054.8299999998417</v>
      </c>
      <c r="HF13" s="56">
        <v>-273</v>
      </c>
      <c r="HG13" s="56">
        <v>544</v>
      </c>
      <c r="HH13" s="56">
        <v>0</v>
      </c>
      <c r="HI13" s="56">
        <v>559.85999999998603</v>
      </c>
      <c r="HJ13" s="56">
        <v>1083.1500000000233</v>
      </c>
      <c r="HK13" s="56">
        <v>972</v>
      </c>
      <c r="HL13" s="56">
        <v>695</v>
      </c>
      <c r="HM13" s="56">
        <v>449</v>
      </c>
      <c r="HN13" s="56">
        <v>2000</v>
      </c>
      <c r="HO13" s="56">
        <v>2524437</v>
      </c>
      <c r="HP13" s="56"/>
      <c r="HQ13"/>
      <c r="HR13" s="56">
        <v>1204</v>
      </c>
      <c r="HS13" s="211">
        <f t="shared" si="71"/>
        <v>4597</v>
      </c>
      <c r="HT13" s="211">
        <f t="shared" si="72"/>
        <v>0</v>
      </c>
      <c r="HU13" s="211">
        <f>HS13+HT13</f>
        <v>4597</v>
      </c>
      <c r="HV13" s="211">
        <f t="shared" si="74"/>
        <v>2367.839999999851</v>
      </c>
      <c r="HW13" s="163"/>
      <c r="HX13" s="163"/>
      <c r="HY13" s="211">
        <f t="shared" si="34"/>
        <v>1572</v>
      </c>
      <c r="HZ13" s="163">
        <v>0</v>
      </c>
      <c r="IA13" s="211">
        <f t="shared" si="78"/>
        <v>428</v>
      </c>
      <c r="IB13" s="211">
        <f t="shared" si="35"/>
        <v>0</v>
      </c>
      <c r="IC13" s="211">
        <f t="shared" si="35"/>
        <v>0</v>
      </c>
    </row>
    <row r="14" spans="1:237" s="64" customFormat="1" ht="15" customHeight="1">
      <c r="A14" s="44"/>
      <c r="B14" s="50">
        <v>44020</v>
      </c>
      <c r="C14" s="51"/>
      <c r="D14" s="51">
        <v>4837.8</v>
      </c>
      <c r="E14" s="202">
        <v>3939.84</v>
      </c>
      <c r="F14" s="192"/>
      <c r="G14" s="192">
        <v>5587.3410000000003</v>
      </c>
      <c r="H14" s="192">
        <v>2029.365</v>
      </c>
      <c r="I14" s="192">
        <v>9992.64</v>
      </c>
      <c r="J14" s="192">
        <v>20.21</v>
      </c>
      <c r="K14" s="192"/>
      <c r="L14" s="51"/>
      <c r="M14" s="51"/>
      <c r="N14" s="65">
        <f>H14+I14</f>
        <v>12022.004999999999</v>
      </c>
      <c r="O14" s="54">
        <f>SUM(C14:G14)</f>
        <v>14364.981</v>
      </c>
      <c r="P14" s="54">
        <f t="shared" si="1"/>
        <v>20375.983499999998</v>
      </c>
      <c r="Q14" s="55">
        <f t="shared" si="75"/>
        <v>184884.13100000002</v>
      </c>
      <c r="S14" s="56">
        <f>IF(GH14=0,"",((GH14-GH13)))</f>
        <v>146.09999999997672</v>
      </c>
      <c r="T14" s="56">
        <f t="shared" si="38"/>
        <v>40.219999999995345</v>
      </c>
      <c r="U14" s="56">
        <f t="shared" si="39"/>
        <v>186.31999999997205</v>
      </c>
      <c r="V14" s="56">
        <f t="shared" si="2"/>
        <v>531.79999999999995</v>
      </c>
      <c r="W14" s="56">
        <f t="shared" si="40"/>
        <v>0</v>
      </c>
      <c r="X14" s="56">
        <f t="shared" si="41"/>
        <v>531.79999999999995</v>
      </c>
      <c r="Y14" s="56">
        <f t="shared" si="42"/>
        <v>1365.2000000001863</v>
      </c>
      <c r="Z14" s="56">
        <f t="shared" si="3"/>
        <v>123.7</v>
      </c>
      <c r="AA14" s="56">
        <f t="shared" si="43"/>
        <v>1488.9000000001863</v>
      </c>
      <c r="AB14" s="56">
        <f t="shared" si="44"/>
        <v>414</v>
      </c>
      <c r="AC14" s="56">
        <f t="shared" si="45"/>
        <v>754.8</v>
      </c>
      <c r="AD14" s="57">
        <f t="shared" si="46"/>
        <v>2713.0200000001582</v>
      </c>
      <c r="AE14" s="56">
        <f t="shared" si="4"/>
        <v>0</v>
      </c>
      <c r="AF14" s="56">
        <f t="shared" si="4"/>
        <v>0</v>
      </c>
      <c r="AG14" s="56">
        <f t="shared" si="47"/>
        <v>0</v>
      </c>
      <c r="AH14" s="56">
        <f t="shared" si="5"/>
        <v>0</v>
      </c>
      <c r="AI14" s="57">
        <f t="shared" si="6"/>
        <v>0</v>
      </c>
      <c r="AJ14" s="56">
        <f t="shared" si="7"/>
        <v>169.60000000000582</v>
      </c>
      <c r="AK14" s="56">
        <f t="shared" si="7"/>
        <v>26.099999999998545</v>
      </c>
      <c r="AL14" s="56">
        <f t="shared" si="48"/>
        <v>62.900000000001455</v>
      </c>
      <c r="AM14" s="57">
        <f t="shared" si="8"/>
        <v>258.60000000000582</v>
      </c>
      <c r="AN14" s="56">
        <f t="shared" si="49"/>
        <v>195</v>
      </c>
      <c r="AO14" s="56">
        <f t="shared" si="49"/>
        <v>11</v>
      </c>
      <c r="AP14" s="56">
        <f>IF(AN14="","",(AQ14-AO14-AN14))</f>
        <v>104</v>
      </c>
      <c r="AQ14" s="57">
        <f t="shared" si="10"/>
        <v>310</v>
      </c>
      <c r="AR14" s="56">
        <f t="shared" si="11"/>
        <v>0</v>
      </c>
      <c r="AS14" s="57">
        <f t="shared" si="12"/>
        <v>16.80000000000291</v>
      </c>
      <c r="AT14" s="56">
        <f t="shared" si="50"/>
        <v>133</v>
      </c>
      <c r="AU14" s="57">
        <f t="shared" si="13"/>
        <v>193.79999999998836</v>
      </c>
      <c r="AV14" s="56">
        <v>36</v>
      </c>
      <c r="AW14" s="56">
        <v>115</v>
      </c>
      <c r="AX14" s="58">
        <f t="shared" si="14"/>
        <v>104</v>
      </c>
      <c r="AY14" s="57">
        <f t="shared" si="51"/>
        <v>151</v>
      </c>
      <c r="AZ14" s="56">
        <f t="shared" si="52"/>
        <v>263</v>
      </c>
      <c r="BA14" s="56">
        <f t="shared" si="53"/>
        <v>0</v>
      </c>
      <c r="BB14" s="57">
        <f>IFERROR(AZ14+BA14,"")</f>
        <v>263</v>
      </c>
      <c r="BC14" s="56">
        <f t="shared" si="15"/>
        <v>730</v>
      </c>
      <c r="BD14" s="56">
        <f t="shared" si="16"/>
        <v>16</v>
      </c>
      <c r="BE14" s="57">
        <f t="shared" si="55"/>
        <v>746</v>
      </c>
      <c r="BF14" s="57">
        <v>120</v>
      </c>
      <c r="BG14" s="56">
        <f t="shared" si="76"/>
        <v>503.69999999999709</v>
      </c>
      <c r="BH14" s="56">
        <v>50.7</v>
      </c>
      <c r="BI14" s="56">
        <f t="shared" si="17"/>
        <v>68.599999999976717</v>
      </c>
      <c r="BJ14" s="56">
        <f t="shared" si="17"/>
        <v>506</v>
      </c>
      <c r="BK14" s="56">
        <v>126.14</v>
      </c>
      <c r="BL14" s="57">
        <f t="shared" si="56"/>
        <v>698.43999999997379</v>
      </c>
      <c r="BM14" s="57">
        <f t="shared" si="18"/>
        <v>898</v>
      </c>
      <c r="BN14" s="57">
        <f t="shared" si="57"/>
        <v>898</v>
      </c>
      <c r="BO14" s="56">
        <v>393</v>
      </c>
      <c r="BP14" s="57">
        <f>IF(GY14=0,"",((GY14+GZ14+HA14+HB14)-BQ14))</f>
        <v>787.339999999871</v>
      </c>
      <c r="BQ14" s="57">
        <f t="shared" si="58"/>
        <v>5809.660000000129</v>
      </c>
      <c r="BR14" s="608"/>
      <c r="BS14" s="60">
        <f t="shared" si="59"/>
        <v>7495</v>
      </c>
      <c r="BT14" s="60">
        <f>BS14+BT13</f>
        <v>66283.839999999851</v>
      </c>
      <c r="BU14" s="59"/>
      <c r="BV14" s="61">
        <f t="shared" si="61"/>
        <v>7.1702060418323721E-2</v>
      </c>
      <c r="BW14" s="61">
        <f t="shared" si="62"/>
        <v>1.9738924503936387E-2</v>
      </c>
      <c r="BX14" s="61">
        <f t="shared" si="62"/>
        <v>9.1440984922260105E-2</v>
      </c>
      <c r="BY14" s="61">
        <f t="shared" si="62"/>
        <v>0.26099353682731435</v>
      </c>
      <c r="BZ14" s="61">
        <f t="shared" si="62"/>
        <v>0</v>
      </c>
      <c r="CA14" s="61">
        <f t="shared" si="62"/>
        <v>0.26099353682731435</v>
      </c>
      <c r="CB14" s="61">
        <f t="shared" si="63"/>
        <v>0.67000446874144082</v>
      </c>
      <c r="CC14" s="61">
        <f t="shared" si="19"/>
        <v>6.0708726035236533E-2</v>
      </c>
      <c r="CD14" s="61">
        <f t="shared" si="19"/>
        <v>0.7307131947766774</v>
      </c>
      <c r="CE14" s="61">
        <f t="shared" si="19"/>
        <v>0.203180376544769</v>
      </c>
      <c r="CF14" s="61">
        <f t="shared" si="19"/>
        <v>0.37043610680191214</v>
      </c>
      <c r="CG14" s="125">
        <f t="shared" si="20"/>
        <v>1.3314792878587474</v>
      </c>
      <c r="CH14" s="61">
        <f t="shared" si="21"/>
        <v>0</v>
      </c>
      <c r="CI14" s="61">
        <f t="shared" si="21"/>
        <v>0</v>
      </c>
      <c r="CJ14" s="61">
        <f t="shared" si="21"/>
        <v>0</v>
      </c>
      <c r="CK14" s="61">
        <f t="shared" si="21"/>
        <v>0</v>
      </c>
      <c r="CL14" s="125">
        <f t="shared" si="21"/>
        <v>0</v>
      </c>
      <c r="CM14" s="61">
        <f t="shared" si="21"/>
        <v>8.3235246043463787E-2</v>
      </c>
      <c r="CN14" s="61">
        <f t="shared" si="21"/>
        <v>1.2809197651734723E-2</v>
      </c>
      <c r="CO14" s="61">
        <f t="shared" si="21"/>
        <v>3.0869675566826731E-2</v>
      </c>
      <c r="CP14" s="125">
        <f t="shared" si="21"/>
        <v>0.12691411926202523</v>
      </c>
      <c r="CQ14" s="61">
        <f t="shared" si="21"/>
        <v>9.5700901995724535E-2</v>
      </c>
      <c r="CR14" s="61">
        <f t="shared" si="21"/>
        <v>5.3985124202716398E-3</v>
      </c>
      <c r="CS14" s="61">
        <f t="shared" si="21"/>
        <v>5.1040481064386418E-2</v>
      </c>
      <c r="CT14" s="125">
        <f t="shared" si="21"/>
        <v>0.15213989548038259</v>
      </c>
      <c r="CU14" s="61">
        <f t="shared" si="21"/>
        <v>0</v>
      </c>
      <c r="CV14" s="125">
        <f t="shared" si="22"/>
        <v>8.2450007873253878E-3</v>
      </c>
      <c r="CW14" s="61">
        <f t="shared" si="22"/>
        <v>6.527292289964802E-2</v>
      </c>
      <c r="CX14" s="125">
        <f t="shared" si="22"/>
        <v>9.5111973368052827E-2</v>
      </c>
      <c r="CY14" s="62">
        <f t="shared" si="22"/>
        <v>1.7667858829979913E-2</v>
      </c>
      <c r="CZ14" s="62">
        <f t="shared" si="22"/>
        <v>5.6438993484658057E-2</v>
      </c>
      <c r="DA14" s="62">
        <f t="shared" si="22"/>
        <v>5.1040481064386418E-2</v>
      </c>
      <c r="DB14" s="125">
        <f t="shared" si="22"/>
        <v>7.4106852314637969E-2</v>
      </c>
      <c r="DC14" s="62">
        <f t="shared" si="22"/>
        <v>0.12907352423013105</v>
      </c>
      <c r="DD14" s="62">
        <f t="shared" si="22"/>
        <v>0</v>
      </c>
      <c r="DE14" s="125">
        <f t="shared" si="22"/>
        <v>0.12907352423013105</v>
      </c>
      <c r="DF14" s="62">
        <f t="shared" si="23"/>
        <v>0.35826491516348158</v>
      </c>
      <c r="DG14" s="62">
        <f t="shared" si="23"/>
        <v>7.8523817022132947E-3</v>
      </c>
      <c r="DH14" s="125">
        <f t="shared" si="23"/>
        <v>0.36611729686569494</v>
      </c>
      <c r="DI14" s="125">
        <f t="shared" si="24"/>
        <v>5.8892862766599718E-2</v>
      </c>
      <c r="DJ14" s="62">
        <f t="shared" si="24"/>
        <v>0.24720279146280086</v>
      </c>
      <c r="DK14" s="62">
        <f t="shared" si="25"/>
        <v>2.488223451888838E-2</v>
      </c>
      <c r="DL14" s="62">
        <f t="shared" si="25"/>
        <v>3.3667086548228073E-2</v>
      </c>
      <c r="DM14" s="62">
        <f t="shared" si="25"/>
        <v>0.24833157133249545</v>
      </c>
      <c r="DN14" s="62">
        <f t="shared" si="25"/>
        <v>6.1906214244824065E-2</v>
      </c>
      <c r="DO14" s="62"/>
      <c r="DP14" s="62"/>
      <c r="DQ14" s="125">
        <f t="shared" si="64"/>
        <v>0.34277609225585304</v>
      </c>
      <c r="DR14" s="125">
        <f t="shared" si="64"/>
        <v>0.44071492303672122</v>
      </c>
      <c r="DS14" s="125">
        <f t="shared" si="26"/>
        <v>0.38640588808872511</v>
      </c>
      <c r="DT14" s="125">
        <f t="shared" si="26"/>
        <v>2.8512292425050938</v>
      </c>
      <c r="DU14" s="61" t="str">
        <f t="shared" si="65"/>
        <v>0,00</v>
      </c>
      <c r="DV14" s="61" t="str">
        <f t="shared" si="65"/>
        <v>0,00</v>
      </c>
      <c r="DW14" s="61" t="str">
        <f t="shared" si="65"/>
        <v>0,00</v>
      </c>
      <c r="DX14" s="61" t="str">
        <f t="shared" si="65"/>
        <v>0,00</v>
      </c>
      <c r="DY14" s="125" t="str">
        <f t="shared" si="79"/>
        <v/>
      </c>
      <c r="DZ14" s="61">
        <f t="shared" si="66"/>
        <v>0.35057257431064909</v>
      </c>
      <c r="EA14" s="61">
        <f t="shared" si="66"/>
        <v>5.3950142626810825E-2</v>
      </c>
      <c r="EB14" s="61">
        <f t="shared" si="66"/>
        <v>0.1300177766753513</v>
      </c>
      <c r="EC14" s="125">
        <f t="shared" si="66"/>
        <v>0.5345404936128112</v>
      </c>
      <c r="ED14" s="61">
        <f t="shared" si="67"/>
        <v>0.49494395711500971</v>
      </c>
      <c r="EE14" s="61">
        <f t="shared" si="67"/>
        <v>2.7919915529564653E-2</v>
      </c>
      <c r="EF14" s="61">
        <f t="shared" si="67"/>
        <v>0.2639701104613385</v>
      </c>
      <c r="EG14" s="125">
        <f t="shared" si="67"/>
        <v>0.7868339831059129</v>
      </c>
      <c r="EH14" s="61" t="str">
        <f t="shared" si="68"/>
        <v/>
      </c>
      <c r="EI14" s="125" t="str">
        <f t="shared" si="68"/>
        <v/>
      </c>
      <c r="EJ14" s="61">
        <f t="shared" si="69"/>
        <v>0.23803809361197031</v>
      </c>
      <c r="EK14" s="125">
        <f t="shared" si="69"/>
        <v>0.34685550783456448</v>
      </c>
      <c r="EL14" s="61">
        <f t="shared" si="27"/>
        <v>2.9945088194523295E-2</v>
      </c>
      <c r="EM14" s="61">
        <f t="shared" si="27"/>
        <v>9.565792062139386E-2</v>
      </c>
      <c r="EN14" s="62">
        <f t="shared" si="27"/>
        <v>8.6508032561956189E-2</v>
      </c>
      <c r="EO14" s="125">
        <f t="shared" si="27"/>
        <v>0.12560300881591716</v>
      </c>
      <c r="EP14" s="61">
        <f t="shared" si="27"/>
        <v>0.21876550542110074</v>
      </c>
      <c r="EQ14" s="61">
        <f t="shared" si="27"/>
        <v>0</v>
      </c>
      <c r="ER14" s="125">
        <f>IF($N14&lt;&gt;0,IF($N14&lt;&gt;0,BB14/$N14*10,0)," ")</f>
        <v>0.21876550542110074</v>
      </c>
      <c r="ES14" s="61">
        <f t="shared" si="27"/>
        <v>0.60721984394450013</v>
      </c>
      <c r="ET14" s="61">
        <f t="shared" si="27"/>
        <v>1.3308928086454798E-2</v>
      </c>
      <c r="EU14" s="125">
        <f t="shared" si="27"/>
        <v>0.62052877203095491</v>
      </c>
      <c r="EV14" s="61">
        <f t="shared" si="28"/>
        <v>0.10170566880664632</v>
      </c>
      <c r="EW14" s="61">
        <f t="shared" si="28"/>
        <v>2.7998644759777508E-2</v>
      </c>
      <c r="EX14" s="61">
        <f t="shared" si="28"/>
        <v>0.12970431356642384</v>
      </c>
      <c r="EY14" s="61">
        <f t="shared" si="28"/>
        <v>0.37020584990679761</v>
      </c>
      <c r="EZ14" s="61">
        <f t="shared" si="28"/>
        <v>0</v>
      </c>
      <c r="FA14" s="61">
        <f t="shared" si="28"/>
        <v>0.37020584990679761</v>
      </c>
      <c r="FB14" s="61">
        <f t="shared" si="28"/>
        <v>0.9503667286439057</v>
      </c>
      <c r="FC14" s="61">
        <f t="shared" si="28"/>
        <v>8.6112191864367943E-2</v>
      </c>
      <c r="FD14" s="61">
        <f t="shared" si="28"/>
        <v>1.0364789205082738</v>
      </c>
      <c r="FE14" s="61">
        <f t="shared" si="28"/>
        <v>0.28820086848705195</v>
      </c>
      <c r="FF14" s="61">
        <f t="shared" si="28"/>
        <v>0.52544448196624827</v>
      </c>
      <c r="FG14" s="125">
        <f t="shared" si="28"/>
        <v>1.8886345899101142</v>
      </c>
      <c r="FH14" s="608"/>
      <c r="FI14" s="61">
        <f>IF($P14&lt;&gt;0,IF($P14&lt;&gt;0,BS14/$P14*10,0)," ")</f>
        <v>3.67835005363054</v>
      </c>
      <c r="FJ14" s="61">
        <f>IF($Q14&lt;&gt;0,IF($Q14&lt;&gt;0,BT14/$Q14*10,0)," ")</f>
        <v>3.5851557211256728</v>
      </c>
      <c r="FK14" s="257">
        <f t="shared" si="30"/>
        <v>6171</v>
      </c>
      <c r="FL14" s="60">
        <f t="shared" si="70"/>
        <v>42656</v>
      </c>
      <c r="FM14" s="256">
        <f t="shared" si="81"/>
        <v>23627.839999999851</v>
      </c>
      <c r="FN14" s="61">
        <f t="shared" si="31"/>
        <v>0.64978458585815013</v>
      </c>
      <c r="FO14" s="61">
        <f t="shared" si="32"/>
        <v>1.2779809641964268</v>
      </c>
      <c r="FP14" s="63"/>
      <c r="FQ14" s="56">
        <v>721682</v>
      </c>
      <c r="FR14" s="56">
        <v>13280</v>
      </c>
      <c r="FS14" s="56">
        <v>5245001</v>
      </c>
      <c r="FT14" s="56">
        <v>2958.49</v>
      </c>
      <c r="FU14" s="56">
        <v>47193.3</v>
      </c>
      <c r="FV14" s="56">
        <v>19396.3</v>
      </c>
      <c r="FW14" s="56">
        <v>482730</v>
      </c>
      <c r="FX14" s="56">
        <v>341605</v>
      </c>
      <c r="FY14" s="56">
        <v>81702.100000000006</v>
      </c>
      <c r="FZ14" s="56">
        <v>541824</v>
      </c>
      <c r="GA14" s="56">
        <v>80029.3</v>
      </c>
      <c r="GB14" s="56">
        <v>79430.5</v>
      </c>
      <c r="GC14" s="56">
        <v>71659.199999999997</v>
      </c>
      <c r="GD14" s="56">
        <v>141959</v>
      </c>
      <c r="GE14" s="56">
        <v>249854.4</v>
      </c>
      <c r="GF14" s="56">
        <v>72582</v>
      </c>
      <c r="GG14" s="56">
        <v>70187</v>
      </c>
      <c r="GH14" s="56">
        <v>910164.4</v>
      </c>
      <c r="GI14" s="56">
        <v>5318</v>
      </c>
      <c r="GJ14" s="56">
        <v>64921</v>
      </c>
      <c r="GK14" s="56">
        <v>4202426.9000000004</v>
      </c>
      <c r="GL14" s="56">
        <v>4270446</v>
      </c>
      <c r="GM14" s="56">
        <v>1338016</v>
      </c>
      <c r="GN14" s="56">
        <v>5753288</v>
      </c>
      <c r="GO14" s="56">
        <v>1128134</v>
      </c>
      <c r="GP14" s="56">
        <v>76708</v>
      </c>
      <c r="GQ14" s="56">
        <v>400008</v>
      </c>
      <c r="GR14" s="56">
        <v>908437</v>
      </c>
      <c r="GS14" s="56">
        <v>94948.4</v>
      </c>
      <c r="GT14" s="56">
        <v>340338.1</v>
      </c>
      <c r="GU14" s="56">
        <v>2519725.4</v>
      </c>
      <c r="GV14" s="56">
        <v>1272089.2</v>
      </c>
      <c r="GW14" s="56">
        <v>175720912</v>
      </c>
      <c r="GX14" s="56">
        <v>49847.4</v>
      </c>
      <c r="GY14" s="56">
        <v>2048</v>
      </c>
      <c r="GZ14" s="56">
        <v>1303</v>
      </c>
      <c r="HA14" s="56">
        <v>3231</v>
      </c>
      <c r="HB14" s="56">
        <v>15</v>
      </c>
      <c r="HC14" s="56">
        <v>459936</v>
      </c>
      <c r="HD14" s="56">
        <f>6421+200</f>
        <v>6621</v>
      </c>
      <c r="HE14" s="56">
        <v>1053</v>
      </c>
      <c r="HF14" s="56">
        <v>494</v>
      </c>
      <c r="HG14" s="56">
        <v>1243</v>
      </c>
      <c r="HH14" s="56">
        <v>0</v>
      </c>
      <c r="HI14" s="56">
        <v>530</v>
      </c>
      <c r="HJ14" s="56">
        <v>1018</v>
      </c>
      <c r="HK14" s="56">
        <v>916</v>
      </c>
      <c r="HL14" s="56">
        <v>691</v>
      </c>
      <c r="HM14" s="56">
        <v>476</v>
      </c>
      <c r="HN14" s="56">
        <f>HO14-HO13</f>
        <v>994</v>
      </c>
      <c r="HO14" s="56">
        <v>2525431</v>
      </c>
      <c r="HP14" s="56" t="s">
        <v>372</v>
      </c>
      <c r="HQ14"/>
      <c r="HR14" s="56">
        <v>1209</v>
      </c>
      <c r="HS14" s="211">
        <f t="shared" si="71"/>
        <v>6582</v>
      </c>
      <c r="HT14" s="211">
        <f t="shared" si="72"/>
        <v>15</v>
      </c>
      <c r="HU14" s="211">
        <f>HS14+HT14</f>
        <v>6597</v>
      </c>
      <c r="HV14" s="211">
        <f>BS14-HU14</f>
        <v>898</v>
      </c>
      <c r="HW14" s="163"/>
      <c r="HX14" s="163"/>
      <c r="HY14" s="211">
        <f t="shared" si="34"/>
        <v>1572</v>
      </c>
      <c r="HZ14" s="163">
        <v>0</v>
      </c>
      <c r="IA14" s="211">
        <f t="shared" si="78"/>
        <v>-593</v>
      </c>
      <c r="IB14" s="211">
        <f t="shared" si="35"/>
        <v>0</v>
      </c>
      <c r="IC14" s="211">
        <f t="shared" si="35"/>
        <v>0</v>
      </c>
    </row>
    <row r="15" spans="1:237" s="68" customFormat="1" ht="15" customHeight="1">
      <c r="A15" s="4"/>
      <c r="B15" s="50">
        <v>44021</v>
      </c>
      <c r="C15" s="51"/>
      <c r="D15" s="51">
        <v>6495.36</v>
      </c>
      <c r="E15" s="202">
        <v>3990.96</v>
      </c>
      <c r="F15" s="192"/>
      <c r="G15" s="192">
        <v>7097.1010000000006</v>
      </c>
      <c r="H15" s="192">
        <v>2020.0930000000001</v>
      </c>
      <c r="I15" s="192">
        <v>8125.92</v>
      </c>
      <c r="J15" s="192"/>
      <c r="K15" s="192"/>
      <c r="L15" s="51"/>
      <c r="M15" s="51"/>
      <c r="N15" s="65">
        <f>H15+I15</f>
        <v>10146.013000000001</v>
      </c>
      <c r="O15" s="54">
        <f>SUM(C15:G15)</f>
        <v>17583.421000000002</v>
      </c>
      <c r="P15" s="54">
        <f t="shared" si="1"/>
        <v>22656.427500000002</v>
      </c>
      <c r="Q15" s="55">
        <f>Q14+P15</f>
        <v>207540.55850000001</v>
      </c>
      <c r="S15" s="56">
        <f>IF(GH15=0,"",((GH15-GH14)))</f>
        <v>458.5</v>
      </c>
      <c r="T15" s="56">
        <f t="shared" si="38"/>
        <v>165.35</v>
      </c>
      <c r="U15" s="56">
        <f t="shared" si="39"/>
        <v>623.85</v>
      </c>
      <c r="V15" s="56">
        <f t="shared" si="2"/>
        <v>719</v>
      </c>
      <c r="W15" s="56">
        <f t="shared" si="40"/>
        <v>0</v>
      </c>
      <c r="X15" s="56">
        <f t="shared" si="41"/>
        <v>719</v>
      </c>
      <c r="Y15" s="56">
        <f t="shared" si="42"/>
        <v>1417.3999999994412</v>
      </c>
      <c r="Z15" s="56">
        <f t="shared" si="3"/>
        <v>126.2</v>
      </c>
      <c r="AA15" s="56">
        <f t="shared" si="43"/>
        <v>1543.5999999994413</v>
      </c>
      <c r="AB15" s="56">
        <f t="shared" si="44"/>
        <v>535.20000000000005</v>
      </c>
      <c r="AC15" s="56">
        <f t="shared" si="45"/>
        <v>609.4</v>
      </c>
      <c r="AD15" s="57">
        <f t="shared" si="46"/>
        <v>3498.2499999997208</v>
      </c>
      <c r="AE15" s="56">
        <f>IF(FQ15=0,"",(FQ15-FQ14))</f>
        <v>0</v>
      </c>
      <c r="AF15" s="56">
        <f t="shared" si="4"/>
        <v>0</v>
      </c>
      <c r="AG15" s="56">
        <f t="shared" si="47"/>
        <v>0</v>
      </c>
      <c r="AH15" s="56">
        <f t="shared" si="5"/>
        <v>0</v>
      </c>
      <c r="AI15" s="57">
        <f t="shared" si="6"/>
        <v>0</v>
      </c>
      <c r="AJ15" s="56">
        <f t="shared" si="7"/>
        <v>212.39999999999418</v>
      </c>
      <c r="AK15" s="56">
        <f t="shared" si="7"/>
        <v>17.700000000000728</v>
      </c>
      <c r="AL15" s="56">
        <f t="shared" si="48"/>
        <v>82.299999999999272</v>
      </c>
      <c r="AM15" s="57">
        <f t="shared" si="8"/>
        <v>312.39999999999418</v>
      </c>
      <c r="AN15" s="56">
        <f t="shared" si="49"/>
        <v>209</v>
      </c>
      <c r="AO15" s="56">
        <f t="shared" si="49"/>
        <v>11.69999999999709</v>
      </c>
      <c r="AP15" s="56">
        <f t="shared" si="9"/>
        <v>114.30000000000291</v>
      </c>
      <c r="AQ15" s="57">
        <f t="shared" si="10"/>
        <v>335</v>
      </c>
      <c r="AR15" s="56">
        <f t="shared" si="11"/>
        <v>0</v>
      </c>
      <c r="AS15" s="57">
        <f t="shared" si="12"/>
        <v>24.30000000000291</v>
      </c>
      <c r="AT15" s="56">
        <f t="shared" si="50"/>
        <v>52</v>
      </c>
      <c r="AU15" s="57">
        <f t="shared" si="13"/>
        <v>65.800000000017462</v>
      </c>
      <c r="AV15" s="56">
        <v>47.9</v>
      </c>
      <c r="AW15" s="56">
        <v>417</v>
      </c>
      <c r="AX15" s="58">
        <f>IF(GO15="","",(GO15-GO14)+AV15)</f>
        <v>117.9</v>
      </c>
      <c r="AY15" s="57">
        <f>AV15+70+48</f>
        <v>165.9</v>
      </c>
      <c r="AZ15" s="56">
        <v>297</v>
      </c>
      <c r="BA15" s="56">
        <f t="shared" si="53"/>
        <v>0</v>
      </c>
      <c r="BB15" s="57">
        <v>297</v>
      </c>
      <c r="BC15" s="56">
        <v>784</v>
      </c>
      <c r="BD15" s="56">
        <f t="shared" si="16"/>
        <v>23</v>
      </c>
      <c r="BE15" s="57">
        <v>784</v>
      </c>
      <c r="BF15" s="57">
        <v>126</v>
      </c>
      <c r="BG15" s="56">
        <f>IF(GS15=0,"",GS15-GS14)-115</f>
        <v>320.80000000000291</v>
      </c>
      <c r="BH15" s="56">
        <v>88</v>
      </c>
      <c r="BI15" s="56">
        <f t="shared" si="17"/>
        <v>108.10000000003492</v>
      </c>
      <c r="BJ15" s="56">
        <f t="shared" si="17"/>
        <v>611.8000000002794</v>
      </c>
      <c r="BK15" s="56">
        <v>136</v>
      </c>
      <c r="BL15" s="57">
        <f t="shared" si="56"/>
        <v>564.90000000003783</v>
      </c>
      <c r="BM15" s="57">
        <f t="shared" si="18"/>
        <v>432.5</v>
      </c>
      <c r="BN15" s="57">
        <f t="shared" si="57"/>
        <v>432.5</v>
      </c>
      <c r="BO15" s="56">
        <v>383</v>
      </c>
      <c r="BP15" s="57">
        <f t="shared" si="77"/>
        <v>291.1499999999478</v>
      </c>
      <c r="BQ15" s="57">
        <f t="shared" si="58"/>
        <v>6611.3500000000522</v>
      </c>
      <c r="BR15" s="608"/>
      <c r="BS15" s="60">
        <f>HD15+HN15-BF15</f>
        <v>7335</v>
      </c>
      <c r="BT15" s="60">
        <f t="shared" si="60"/>
        <v>73618.839999999851</v>
      </c>
      <c r="BU15" s="59"/>
      <c r="BV15" s="61">
        <f t="shared" si="61"/>
        <v>0.2023708283223381</v>
      </c>
      <c r="BW15" s="61">
        <f t="shared" si="62"/>
        <v>7.2981497193235781E-2</v>
      </c>
      <c r="BX15" s="61">
        <f t="shared" si="62"/>
        <v>0.27535232551557387</v>
      </c>
      <c r="BY15" s="61">
        <f t="shared" si="62"/>
        <v>0.31734923787079844</v>
      </c>
      <c r="BZ15" s="61">
        <f t="shared" si="62"/>
        <v>0</v>
      </c>
      <c r="CA15" s="61">
        <f t="shared" si="62"/>
        <v>0.31734923787079844</v>
      </c>
      <c r="CB15" s="61">
        <f t="shared" si="63"/>
        <v>0.62560613318204783</v>
      </c>
      <c r="CC15" s="61">
        <f t="shared" si="19"/>
        <v>5.5701632572037224E-2</v>
      </c>
      <c r="CD15" s="61">
        <f t="shared" si="19"/>
        <v>0.68130776575408503</v>
      </c>
      <c r="CE15" s="61">
        <f t="shared" si="19"/>
        <v>0.2362243562009059</v>
      </c>
      <c r="CF15" s="61">
        <f t="shared" si="19"/>
        <v>0.26897444444849034</v>
      </c>
      <c r="CG15" s="125">
        <f t="shared" si="20"/>
        <v>1.5440430756348151</v>
      </c>
      <c r="CH15" s="61">
        <f t="shared" si="21"/>
        <v>0</v>
      </c>
      <c r="CI15" s="61">
        <f t="shared" si="21"/>
        <v>0</v>
      </c>
      <c r="CJ15" s="61">
        <f t="shared" si="21"/>
        <v>0</v>
      </c>
      <c r="CK15" s="61">
        <f t="shared" si="21"/>
        <v>0</v>
      </c>
      <c r="CL15" s="125">
        <f t="shared" si="21"/>
        <v>0</v>
      </c>
      <c r="CM15" s="61">
        <f t="shared" si="21"/>
        <v>9.3748231048339015E-2</v>
      </c>
      <c r="CN15" s="61">
        <f t="shared" si="21"/>
        <v>7.8123525873621188E-3</v>
      </c>
      <c r="CO15" s="61">
        <f t="shared" si="21"/>
        <v>3.6325232651970074E-2</v>
      </c>
      <c r="CP15" s="125">
        <f t="shared" si="21"/>
        <v>0.13788581628767119</v>
      </c>
      <c r="CQ15" s="61">
        <f t="shared" si="21"/>
        <v>9.2247553150204276E-2</v>
      </c>
      <c r="CR15" s="61">
        <f t="shared" si="21"/>
        <v>5.1640974730005826E-3</v>
      </c>
      <c r="CS15" s="61">
        <f t="shared" si="21"/>
        <v>5.0449259928557977E-2</v>
      </c>
      <c r="CT15" s="125">
        <f t="shared" si="21"/>
        <v>0.14786091055176284</v>
      </c>
      <c r="CU15" s="61">
        <f t="shared" si="21"/>
        <v>0</v>
      </c>
      <c r="CV15" s="125">
        <f t="shared" si="22"/>
        <v>1.0725433213159007E-2</v>
      </c>
      <c r="CW15" s="61">
        <f t="shared" si="22"/>
        <v>2.295154432445274E-2</v>
      </c>
      <c r="CX15" s="125">
        <f t="shared" si="22"/>
        <v>2.9042531087488287E-2</v>
      </c>
      <c r="CY15" s="62">
        <f t="shared" si="22"/>
        <v>2.1141903329640121E-2</v>
      </c>
      <c r="CZ15" s="62">
        <f t="shared" si="22"/>
        <v>0.18405373044801523</v>
      </c>
      <c r="DA15" s="62">
        <f t="shared" si="22"/>
        <v>5.2038212997172657E-2</v>
      </c>
      <c r="DB15" s="125">
        <f t="shared" si="22"/>
        <v>7.3224253912052117E-2</v>
      </c>
      <c r="DC15" s="62">
        <f t="shared" si="22"/>
        <v>0.13108862816081662</v>
      </c>
      <c r="DD15" s="62">
        <f t="shared" si="22"/>
        <v>0</v>
      </c>
      <c r="DE15" s="125">
        <f t="shared" si="22"/>
        <v>0.13108862816081662</v>
      </c>
      <c r="DF15" s="62">
        <f t="shared" si="23"/>
        <v>0.34603866827636437</v>
      </c>
      <c r="DG15" s="62">
        <f t="shared" si="23"/>
        <v>1.0151644605046403E-2</v>
      </c>
      <c r="DH15" s="125">
        <f t="shared" si="23"/>
        <v>0.34603866827636437</v>
      </c>
      <c r="DI15" s="125">
        <f t="shared" si="24"/>
        <v>5.5613357401558566E-2</v>
      </c>
      <c r="DJ15" s="62">
        <f t="shared" si="24"/>
        <v>0.14159337344777895</v>
      </c>
      <c r="DK15" s="62">
        <f t="shared" si="25"/>
        <v>3.8841075010612326E-2</v>
      </c>
      <c r="DL15" s="62">
        <f t="shared" si="25"/>
        <v>4.7712729643733513E-2</v>
      </c>
      <c r="DM15" s="62">
        <f t="shared" si="25"/>
        <v>0.27003374649435763</v>
      </c>
      <c r="DN15" s="62">
        <f t="shared" si="25"/>
        <v>6.0027115925491779E-2</v>
      </c>
      <c r="DO15" s="62"/>
      <c r="DP15" s="62"/>
      <c r="DQ15" s="125">
        <f t="shared" si="64"/>
        <v>0.24933321901700423</v>
      </c>
      <c r="DR15" s="125">
        <f t="shared" si="64"/>
        <v>0.19089505616011171</v>
      </c>
      <c r="DS15" s="125">
        <f t="shared" si="26"/>
        <v>0.12850657942429264</v>
      </c>
      <c r="DT15" s="125">
        <f t="shared" si="26"/>
        <v>2.9180902417206118</v>
      </c>
      <c r="DU15" s="61" t="str">
        <f t="shared" si="65"/>
        <v>0,00</v>
      </c>
      <c r="DV15" s="61" t="str">
        <f t="shared" si="65"/>
        <v>0,00</v>
      </c>
      <c r="DW15" s="61" t="str">
        <f t="shared" si="65"/>
        <v>0,00</v>
      </c>
      <c r="DX15" s="61" t="str">
        <f t="shared" si="65"/>
        <v>0,00</v>
      </c>
      <c r="DY15" s="125" t="str">
        <f t="shared" si="79"/>
        <v/>
      </c>
      <c r="DZ15" s="61">
        <f t="shared" si="66"/>
        <v>0.3270026603606177</v>
      </c>
      <c r="EA15" s="61">
        <f t="shared" si="66"/>
        <v>2.725022169672001E-2</v>
      </c>
      <c r="EB15" s="61">
        <f t="shared" si="66"/>
        <v>0.12670583308700253</v>
      </c>
      <c r="EC15" s="125">
        <f t="shared" si="66"/>
        <v>0.4809587151443403</v>
      </c>
      <c r="ED15" s="61">
        <f t="shared" si="67"/>
        <v>0.52368352476597113</v>
      </c>
      <c r="EE15" s="61">
        <f t="shared" si="67"/>
        <v>2.9316254735695397E-2</v>
      </c>
      <c r="EF15" s="61">
        <f t="shared" si="67"/>
        <v>0.28639725780264125</v>
      </c>
      <c r="EG15" s="125">
        <f t="shared" si="67"/>
        <v>0.83939703730430781</v>
      </c>
      <c r="EH15" s="61" t="str">
        <f t="shared" si="68"/>
        <v/>
      </c>
      <c r="EI15" s="125" t="str">
        <f t="shared" si="68"/>
        <v/>
      </c>
      <c r="EJ15" s="61">
        <f t="shared" si="69"/>
        <v>7.3269353219011527E-2</v>
      </c>
      <c r="EK15" s="125">
        <f t="shared" si="69"/>
        <v>9.2713912342543031E-2</v>
      </c>
      <c r="EL15" s="61">
        <f t="shared" si="27"/>
        <v>4.7210662947110356E-2</v>
      </c>
      <c r="EM15" s="61">
        <f t="shared" si="27"/>
        <v>0.41099888202390433</v>
      </c>
      <c r="EN15" s="62">
        <f t="shared" si="27"/>
        <v>0.11620328103265785</v>
      </c>
      <c r="EO15" s="125">
        <f t="shared" si="27"/>
        <v>0.16351250486274754</v>
      </c>
      <c r="EP15" s="61">
        <f t="shared" si="27"/>
        <v>0.29272582244868006</v>
      </c>
      <c r="EQ15" s="61">
        <f t="shared" si="27"/>
        <v>0</v>
      </c>
      <c r="ER15" s="125">
        <f t="shared" si="27"/>
        <v>0.29272582244868006</v>
      </c>
      <c r="ES15" s="61">
        <f t="shared" si="27"/>
        <v>0.77271732255813186</v>
      </c>
      <c r="ET15" s="61">
        <f t="shared" si="27"/>
        <v>2.2669003085251316E-2</v>
      </c>
      <c r="EU15" s="125">
        <f t="shared" si="27"/>
        <v>0.77271732255813186</v>
      </c>
      <c r="EV15" s="61">
        <f t="shared" si="28"/>
        <v>0.26075699376133915</v>
      </c>
      <c r="EW15" s="61">
        <f t="shared" si="28"/>
        <v>9.4037445841739203E-2</v>
      </c>
      <c r="EX15" s="61">
        <f t="shared" si="28"/>
        <v>0.35479443960307833</v>
      </c>
      <c r="EY15" s="61">
        <f t="shared" si="28"/>
        <v>0.40890791388092218</v>
      </c>
      <c r="EZ15" s="61">
        <f t="shared" si="28"/>
        <v>0</v>
      </c>
      <c r="FA15" s="61">
        <f t="shared" si="28"/>
        <v>0.40890791388092218</v>
      </c>
      <c r="FB15" s="61">
        <f t="shared" si="28"/>
        <v>0.80610024636243494</v>
      </c>
      <c r="FC15" s="61">
        <f t="shared" si="28"/>
        <v>7.1772154008028347E-2</v>
      </c>
      <c r="FD15" s="61">
        <f t="shared" si="28"/>
        <v>0.87787240037046321</v>
      </c>
      <c r="FE15" s="61">
        <f t="shared" si="28"/>
        <v>0.30437762935892848</v>
      </c>
      <c r="FF15" s="61">
        <f t="shared" si="28"/>
        <v>0.34657647109740475</v>
      </c>
      <c r="FG15" s="125">
        <f t="shared" si="28"/>
        <v>1.9895161470567759</v>
      </c>
      <c r="FH15" s="608"/>
      <c r="FI15" s="61">
        <f>IF($P15&lt;&gt;0,IF($P15&lt;&gt;0,BS15/$P15*10,0)," ")</f>
        <v>3.2374918773050161</v>
      </c>
      <c r="FJ15" s="61">
        <f t="shared" si="80"/>
        <v>3.5472025580002402</v>
      </c>
      <c r="FK15" s="257">
        <f t="shared" si="30"/>
        <v>6195</v>
      </c>
      <c r="FL15" s="60">
        <f t="shared" si="70"/>
        <v>48851</v>
      </c>
      <c r="FM15" s="256">
        <f>BT15-FL15</f>
        <v>24767.839999999851</v>
      </c>
      <c r="FN15" s="61">
        <f t="shared" si="31"/>
        <v>0.50316847172838697</v>
      </c>
      <c r="FO15" s="61">
        <f t="shared" si="32"/>
        <v>1.1933975787195277</v>
      </c>
      <c r="FP15" s="63"/>
      <c r="FQ15" s="56">
        <v>721682</v>
      </c>
      <c r="FR15" s="56">
        <v>13280</v>
      </c>
      <c r="FS15" s="56">
        <v>5245001</v>
      </c>
      <c r="FT15" s="56">
        <v>2958.49</v>
      </c>
      <c r="FU15" s="56">
        <v>47405.7</v>
      </c>
      <c r="FV15" s="56">
        <v>19414</v>
      </c>
      <c r="FW15" s="56">
        <v>482830</v>
      </c>
      <c r="FX15" s="56">
        <v>341814</v>
      </c>
      <c r="FY15" s="56">
        <v>81713.8</v>
      </c>
      <c r="FZ15" s="56">
        <v>541950</v>
      </c>
      <c r="GA15" s="56">
        <v>80029.3</v>
      </c>
      <c r="GB15" s="56">
        <v>79430.5</v>
      </c>
      <c r="GC15" s="56">
        <v>71683.5</v>
      </c>
      <c r="GD15" s="56">
        <v>142011</v>
      </c>
      <c r="GE15" s="56">
        <v>249920.2</v>
      </c>
      <c r="GF15" s="56">
        <v>72582</v>
      </c>
      <c r="GG15" s="56">
        <v>70210</v>
      </c>
      <c r="GH15" s="56">
        <v>910622.9</v>
      </c>
      <c r="GI15" s="56">
        <v>7190</v>
      </c>
      <c r="GJ15" s="56">
        <v>64921</v>
      </c>
      <c r="GK15" s="56">
        <v>4203844.3</v>
      </c>
      <c r="GL15" s="56">
        <v>4271708</v>
      </c>
      <c r="GM15" s="56">
        <v>1343368</v>
      </c>
      <c r="GN15" s="56">
        <v>5759382</v>
      </c>
      <c r="GO15" s="56">
        <f>GO14+70</f>
        <v>1128204</v>
      </c>
      <c r="GP15" s="56">
        <v>76733</v>
      </c>
      <c r="GQ15" s="56">
        <v>400326</v>
      </c>
      <c r="GR15" s="56">
        <v>909238</v>
      </c>
      <c r="GS15" s="56">
        <v>95384.2</v>
      </c>
      <c r="GT15" s="56">
        <v>340446.2</v>
      </c>
      <c r="GU15" s="56">
        <v>2520337.2000000002</v>
      </c>
      <c r="GV15" s="56">
        <v>1273742.7</v>
      </c>
      <c r="GW15" s="56">
        <v>175892544</v>
      </c>
      <c r="GX15" s="56">
        <v>49938.9</v>
      </c>
      <c r="GY15" s="56">
        <v>2242</v>
      </c>
      <c r="GZ15" s="56">
        <v>1409</v>
      </c>
      <c r="HA15" s="56">
        <v>3245</v>
      </c>
      <c r="HB15" s="56">
        <v>6.5</v>
      </c>
      <c r="HC15" s="56">
        <v>466131</v>
      </c>
      <c r="HD15" s="56">
        <f>5647+200</f>
        <v>5847</v>
      </c>
      <c r="HE15" s="56">
        <v>731</v>
      </c>
      <c r="HF15" s="56">
        <v>517</v>
      </c>
      <c r="HG15" s="56">
        <v>852</v>
      </c>
      <c r="HH15" s="56">
        <v>0</v>
      </c>
      <c r="HI15" s="56">
        <v>226</v>
      </c>
      <c r="HJ15" s="56">
        <v>1665</v>
      </c>
      <c r="HK15" s="56">
        <v>956</v>
      </c>
      <c r="HL15" s="56">
        <v>533</v>
      </c>
      <c r="HM15" s="56">
        <v>167</v>
      </c>
      <c r="HN15" s="56">
        <f>HO15-HO14</f>
        <v>1614</v>
      </c>
      <c r="HO15" s="56">
        <v>2527045</v>
      </c>
      <c r="HP15" s="56" t="s">
        <v>372</v>
      </c>
      <c r="HQ15"/>
      <c r="HR15" s="56">
        <v>1176</v>
      </c>
      <c r="HS15" s="211">
        <f t="shared" si="71"/>
        <v>6896</v>
      </c>
      <c r="HT15" s="211">
        <f t="shared" si="72"/>
        <v>6.5</v>
      </c>
      <c r="HU15" s="211">
        <f>HS15+HT15</f>
        <v>6902.5</v>
      </c>
      <c r="HV15" s="211">
        <f>BS15-HU15</f>
        <v>432.5</v>
      </c>
      <c r="HW15" s="163"/>
      <c r="HX15" s="163"/>
      <c r="HY15" s="211">
        <f t="shared" si="34"/>
        <v>1532</v>
      </c>
      <c r="HZ15" s="163">
        <v>0</v>
      </c>
      <c r="IA15" s="211">
        <f t="shared" si="78"/>
        <v>75.5</v>
      </c>
      <c r="IB15" s="211">
        <f t="shared" si="35"/>
        <v>0</v>
      </c>
      <c r="IC15" s="211">
        <f t="shared" si="35"/>
        <v>0</v>
      </c>
    </row>
    <row r="16" spans="1:237" s="64" customFormat="1" ht="15" customHeight="1">
      <c r="A16" s="44"/>
      <c r="B16" s="50">
        <v>44022</v>
      </c>
      <c r="C16" s="67"/>
      <c r="D16" s="67">
        <v>6141.24</v>
      </c>
      <c r="E16" s="202">
        <v>2344.9679999999998</v>
      </c>
      <c r="F16" s="192"/>
      <c r="G16" s="192">
        <v>8760.9060000000009</v>
      </c>
      <c r="H16" s="192">
        <v>1671.4749999999999</v>
      </c>
      <c r="I16" s="192">
        <v>7012.32</v>
      </c>
      <c r="J16" s="192">
        <v>16.908000000000001</v>
      </c>
      <c r="K16" s="192"/>
      <c r="L16" s="51"/>
      <c r="M16" s="51"/>
      <c r="N16" s="65">
        <f t="shared" si="36"/>
        <v>8683.7950000000001</v>
      </c>
      <c r="O16" s="54">
        <f t="shared" si="0"/>
        <v>17247.114000000001</v>
      </c>
      <c r="P16" s="54">
        <f t="shared" si="1"/>
        <v>21589.011500000001</v>
      </c>
      <c r="Q16" s="55">
        <f t="shared" si="75"/>
        <v>229129.57</v>
      </c>
      <c r="S16" s="56">
        <f t="shared" si="37"/>
        <v>291.19999999995343</v>
      </c>
      <c r="T16" s="56">
        <f t="shared" si="38"/>
        <v>0</v>
      </c>
      <c r="U16" s="56">
        <f t="shared" si="39"/>
        <v>291.19999999995343</v>
      </c>
      <c r="V16" s="56">
        <f t="shared" si="2"/>
        <v>652.4</v>
      </c>
      <c r="W16" s="56">
        <f t="shared" si="40"/>
        <v>0</v>
      </c>
      <c r="X16" s="56">
        <f t="shared" si="41"/>
        <v>652.4</v>
      </c>
      <c r="Y16" s="56">
        <f t="shared" si="42"/>
        <v>1386.4000000003725</v>
      </c>
      <c r="Z16" s="56">
        <f t="shared" si="3"/>
        <v>124.1</v>
      </c>
      <c r="AA16" s="56">
        <f t="shared" si="43"/>
        <v>1510.5000000003724</v>
      </c>
      <c r="AB16" s="56">
        <f t="shared" si="44"/>
        <v>443.1</v>
      </c>
      <c r="AC16" s="56">
        <f t="shared" si="45"/>
        <v>644</v>
      </c>
      <c r="AD16" s="57">
        <f t="shared" si="46"/>
        <v>3648.1999999999534</v>
      </c>
      <c r="AE16" s="56">
        <f>IF(FQ16=0,"",(FQ16-FQ15))</f>
        <v>0</v>
      </c>
      <c r="AF16" s="56">
        <f>IF(FR16=0,"",(FR16-FR15))</f>
        <v>0</v>
      </c>
      <c r="AG16" s="56">
        <f t="shared" si="47"/>
        <v>0</v>
      </c>
      <c r="AH16" s="56">
        <f t="shared" si="5"/>
        <v>0</v>
      </c>
      <c r="AI16" s="57">
        <f t="shared" si="6"/>
        <v>0</v>
      </c>
      <c r="AJ16" s="56">
        <f t="shared" si="7"/>
        <v>164.70000000000437</v>
      </c>
      <c r="AK16" s="56">
        <f t="shared" si="7"/>
        <v>32.400000000001455</v>
      </c>
      <c r="AL16" s="56">
        <f t="shared" si="48"/>
        <v>85.599999999998545</v>
      </c>
      <c r="AM16" s="57">
        <f t="shared" si="8"/>
        <v>282.70000000000437</v>
      </c>
      <c r="AN16" s="56">
        <f t="shared" si="49"/>
        <v>162</v>
      </c>
      <c r="AO16" s="56">
        <f t="shared" si="49"/>
        <v>10.19999999999709</v>
      </c>
      <c r="AP16" s="56">
        <f t="shared" si="9"/>
        <v>124.80000000000291</v>
      </c>
      <c r="AQ16" s="57">
        <f t="shared" si="10"/>
        <v>297</v>
      </c>
      <c r="AR16" s="56">
        <f t="shared" si="11"/>
        <v>0</v>
      </c>
      <c r="AS16" s="57">
        <f t="shared" si="12"/>
        <v>30.600000000005821</v>
      </c>
      <c r="AT16" s="56">
        <f t="shared" si="50"/>
        <v>44</v>
      </c>
      <c r="AU16" s="57">
        <f t="shared" si="13"/>
        <v>72.699999999982538</v>
      </c>
      <c r="AV16" s="56">
        <v>49.5</v>
      </c>
      <c r="AW16" s="56">
        <f t="shared" si="82"/>
        <v>1618</v>
      </c>
      <c r="AX16" s="58">
        <f t="shared" si="14"/>
        <v>2575.5</v>
      </c>
      <c r="AY16" s="57">
        <f>AV16+35+80</f>
        <v>164.5</v>
      </c>
      <c r="AZ16" s="56">
        <f t="shared" si="52"/>
        <v>256</v>
      </c>
      <c r="BA16" s="56">
        <f t="shared" si="53"/>
        <v>0</v>
      </c>
      <c r="BB16" s="57">
        <f t="shared" si="54"/>
        <v>256</v>
      </c>
      <c r="BC16" s="56">
        <f t="shared" si="15"/>
        <v>652</v>
      </c>
      <c r="BD16" s="56">
        <f t="shared" si="16"/>
        <v>44</v>
      </c>
      <c r="BE16" s="57">
        <f t="shared" si="55"/>
        <v>696</v>
      </c>
      <c r="BF16" s="57">
        <v>92</v>
      </c>
      <c r="BG16" s="56">
        <f t="shared" si="76"/>
        <v>655.69999999999709</v>
      </c>
      <c r="BH16" s="56">
        <v>36.4</v>
      </c>
      <c r="BI16" s="56">
        <f t="shared" si="17"/>
        <v>85</v>
      </c>
      <c r="BJ16" s="56">
        <f t="shared" si="17"/>
        <v>1194.0999999996275</v>
      </c>
      <c r="BK16" s="56">
        <v>130.30000000000001</v>
      </c>
      <c r="BL16" s="57">
        <f t="shared" si="56"/>
        <v>870.99999999999704</v>
      </c>
      <c r="BM16" s="57">
        <f t="shared" si="18"/>
        <v>796</v>
      </c>
      <c r="BN16" s="57">
        <f t="shared" si="57"/>
        <v>796</v>
      </c>
      <c r="BO16" s="56">
        <v>394</v>
      </c>
      <c r="BP16" s="57">
        <f t="shared" si="77"/>
        <v>-3102.79999999957</v>
      </c>
      <c r="BQ16" s="57">
        <f t="shared" si="58"/>
        <v>9923.79999999957</v>
      </c>
      <c r="BR16" s="608"/>
      <c r="BS16" s="60">
        <f t="shared" si="59"/>
        <v>7617</v>
      </c>
      <c r="BT16" s="60">
        <f t="shared" si="60"/>
        <v>81235.839999999851</v>
      </c>
      <c r="BU16" s="59"/>
      <c r="BV16" s="61">
        <f>IF($P16&lt;&gt;0,IF($P16&lt;&gt;0,S16/$P16*10,0),"")</f>
        <v>0.13488343363935557</v>
      </c>
      <c r="BW16" s="61">
        <f>IF($P16&lt;&gt;0,IF($P16&lt;&gt;0,T16/$P16*10,0)," ")</f>
        <v>0</v>
      </c>
      <c r="BX16" s="61">
        <f>IF($P16&lt;&gt;0,IF($P16&lt;&gt;0,U16/$P16*10,0)," ")</f>
        <v>0.13488343363935557</v>
      </c>
      <c r="BY16" s="61">
        <f>IF($P16&lt;&gt;0,IF($P16&lt;&gt;0,V16/$P16*10,0)," ")</f>
        <v>0.30219076959591223</v>
      </c>
      <c r="BZ16" s="61">
        <f>IF($P16&lt;&gt;0,IF($P16&lt;&gt;0,W16/$P16*10,0)," ")</f>
        <v>0</v>
      </c>
      <c r="CA16" s="61">
        <f>IF($P16&lt;&gt;0,IF($P16&lt;&gt;0,X16/$P16*10,0)," ")</f>
        <v>0.30219076959591223</v>
      </c>
      <c r="CB16" s="61">
        <f>IF($P16&lt;&gt;0,IF($P16&lt;&gt;0,(Y16)/$P16*10,0)," ")</f>
        <v>0.64217854532171259</v>
      </c>
      <c r="CC16" s="61">
        <f>IF($P16&lt;&gt;0,IF($P16&lt;&gt;0,(Z16)/$P16*10,0)," ")</f>
        <v>5.7482946822275768E-2</v>
      </c>
      <c r="CD16" s="61">
        <f>IF($P16&lt;&gt;0,IF($P16&lt;&gt;0,(AA16)/$P16*10,0)," ")</f>
        <v>0.69966149214398832</v>
      </c>
      <c r="CE16" s="61">
        <f>IF($P16&lt;&gt;0,IF($P16&lt;&gt;0,(AB16)/$P16*10,0)," ")</f>
        <v>0.20524330166760996</v>
      </c>
      <c r="CF16" s="61">
        <f>IF($P16&lt;&gt;0,IF($P16&lt;&gt;0,(AC16)/$P16*10,0)," ")</f>
        <v>0.29829990131785328</v>
      </c>
      <c r="CG16" s="125">
        <f>IF($P16&lt;&gt;0,IF($P16&lt;&gt;0,AD16/$P16*10,0)," ")</f>
        <v>1.6898411490493452</v>
      </c>
      <c r="CH16" s="61">
        <f t="shared" si="21"/>
        <v>0</v>
      </c>
      <c r="CI16" s="61">
        <f t="shared" si="21"/>
        <v>0</v>
      </c>
      <c r="CJ16" s="61">
        <f t="shared" si="21"/>
        <v>0</v>
      </c>
      <c r="CK16" s="61">
        <f t="shared" si="21"/>
        <v>0</v>
      </c>
      <c r="CL16" s="125">
        <f t="shared" si="21"/>
        <v>0</v>
      </c>
      <c r="CM16" s="61">
        <f t="shared" si="21"/>
        <v>7.6288810166229404E-2</v>
      </c>
      <c r="CN16" s="61">
        <f t="shared" si="21"/>
        <v>1.5007634786799505E-2</v>
      </c>
      <c r="CO16" s="61">
        <f t="shared" si="21"/>
        <v>3.9649800547838218E-2</v>
      </c>
      <c r="CP16" s="125">
        <f t="shared" si="21"/>
        <v>0.13094624550086714</v>
      </c>
      <c r="CQ16" s="61">
        <f t="shared" si="21"/>
        <v>7.5038173933994146E-2</v>
      </c>
      <c r="CR16" s="61">
        <f t="shared" si="21"/>
        <v>4.7246257662130978E-3</v>
      </c>
      <c r="CS16" s="61">
        <f t="shared" si="21"/>
        <v>5.7807185845448694E-2</v>
      </c>
      <c r="CT16" s="125">
        <f t="shared" si="21"/>
        <v>0.13756998554565594</v>
      </c>
      <c r="CU16" s="61">
        <f t="shared" si="21"/>
        <v>0</v>
      </c>
      <c r="CV16" s="125">
        <f t="shared" si="22"/>
        <v>1.4173877298646036E-2</v>
      </c>
      <c r="CW16" s="61">
        <f t="shared" si="22"/>
        <v>2.0380738599356435E-2</v>
      </c>
      <c r="CX16" s="125">
        <f t="shared" si="22"/>
        <v>3.3674538549383112E-2</v>
      </c>
      <c r="CY16" s="62">
        <f t="shared" si="22"/>
        <v>2.2928330924275993E-2</v>
      </c>
      <c r="CZ16" s="62">
        <f t="shared" si="22"/>
        <v>0.74945534213087983</v>
      </c>
      <c r="DA16" s="62">
        <f t="shared" si="22"/>
        <v>1.1929680059691479</v>
      </c>
      <c r="DB16" s="125">
        <f t="shared" si="22"/>
        <v>7.6196170445321218E-2</v>
      </c>
      <c r="DC16" s="62">
        <f t="shared" si="22"/>
        <v>0.118578842759892</v>
      </c>
      <c r="DD16" s="62">
        <f t="shared" si="22"/>
        <v>0</v>
      </c>
      <c r="DE16" s="125">
        <f t="shared" si="22"/>
        <v>0.118578842759892</v>
      </c>
      <c r="DF16" s="62">
        <f t="shared" si="22"/>
        <v>0.30200549015409994</v>
      </c>
      <c r="DG16" s="62">
        <f t="shared" si="22"/>
        <v>2.0380738599356435E-2</v>
      </c>
      <c r="DH16" s="125">
        <f t="shared" si="22"/>
        <v>0.32238622875345635</v>
      </c>
      <c r="DI16" s="125">
        <f t="shared" si="22"/>
        <v>4.2614271616836188E-2</v>
      </c>
      <c r="DJ16" s="62">
        <f t="shared" si="22"/>
        <v>0.30371932499086263</v>
      </c>
      <c r="DK16" s="62">
        <f t="shared" si="22"/>
        <v>1.6860429204922141E-2</v>
      </c>
      <c r="DL16" s="62">
        <f t="shared" si="25"/>
        <v>3.9371881385120391E-2</v>
      </c>
      <c r="DM16" s="62">
        <f t="shared" si="25"/>
        <v>0.55310545367008923</v>
      </c>
      <c r="DN16" s="62">
        <f t="shared" si="25"/>
        <v>6.0354778170366913E-2</v>
      </c>
      <c r="DO16" s="62"/>
      <c r="DP16" s="62"/>
      <c r="DQ16" s="125">
        <f>IF($P16&lt;&gt;0,IF($P16&lt;&gt;0,BL16/$P16*10,0),"")</f>
        <v>0.40344598454634994</v>
      </c>
      <c r="DR16" s="125">
        <f>IF($P16&lt;&gt;0,IF($P16&lt;&gt;0,BM16/$P16*10,0),"")</f>
        <v>0.36870608920653913</v>
      </c>
      <c r="DS16" s="125">
        <f>IF($P16&lt;&gt;0,IF($P16&lt;&gt;0,BP16/$P16*10,0),"")</f>
        <v>-1.4372126301380541</v>
      </c>
      <c r="DT16" s="125">
        <f>IF($P16&lt;&gt;0,IF($P16&lt;&gt;0,BQ16/$P16*10,0),"")</f>
        <v>4.596690311642833</v>
      </c>
      <c r="DU16" s="61" t="str">
        <f t="shared" si="65"/>
        <v>0,00</v>
      </c>
      <c r="DV16" s="61" t="str">
        <f t="shared" si="65"/>
        <v>0,00</v>
      </c>
      <c r="DW16" s="61" t="str">
        <f t="shared" si="65"/>
        <v>0,00</v>
      </c>
      <c r="DX16" s="61" t="str">
        <f t="shared" si="65"/>
        <v>0,00</v>
      </c>
      <c r="DY16" s="125" t="str">
        <f t="shared" si="79"/>
        <v/>
      </c>
      <c r="DZ16" s="61">
        <f t="shared" si="66"/>
        <v>0.26818688082537789</v>
      </c>
      <c r="EA16" s="61">
        <f t="shared" si="66"/>
        <v>5.2758074916468757E-2</v>
      </c>
      <c r="EB16" s="61">
        <f t="shared" si="66"/>
        <v>0.13938553126078534</v>
      </c>
      <c r="EC16" s="125">
        <f t="shared" si="66"/>
        <v>0.46033048700263202</v>
      </c>
      <c r="ED16" s="61">
        <f t="shared" si="67"/>
        <v>0.69084098375756087</v>
      </c>
      <c r="EE16" s="61">
        <f t="shared" si="67"/>
        <v>4.3497395273611794E-2</v>
      </c>
      <c r="EF16" s="61">
        <f t="shared" si="67"/>
        <v>0.53220342452435565</v>
      </c>
      <c r="EG16" s="125">
        <f t="shared" si="67"/>
        <v>1.2665418035555285</v>
      </c>
      <c r="EH16" s="61" t="str">
        <f t="shared" si="68"/>
        <v/>
      </c>
      <c r="EI16" s="125" t="str">
        <f t="shared" si="68"/>
        <v/>
      </c>
      <c r="EJ16" s="61">
        <f t="shared" si="69"/>
        <v>5.0223116193690465E-2</v>
      </c>
      <c r="EK16" s="125">
        <f t="shared" si="69"/>
        <v>8.298228516546409E-2</v>
      </c>
      <c r="EL16" s="61">
        <f t="shared" si="27"/>
        <v>5.7002727494142827E-2</v>
      </c>
      <c r="EM16" s="61">
        <f t="shared" si="27"/>
        <v>1.8632406683944058</v>
      </c>
      <c r="EN16" s="62">
        <f t="shared" si="27"/>
        <v>2.9658691850740371</v>
      </c>
      <c r="EO16" s="125">
        <f t="shared" si="27"/>
        <v>0.18943330652093929</v>
      </c>
      <c r="EP16" s="61">
        <f t="shared" si="27"/>
        <v>0.29480198461617302</v>
      </c>
      <c r="EQ16" s="61">
        <f t="shared" si="27"/>
        <v>0</v>
      </c>
      <c r="ER16" s="125">
        <f t="shared" si="27"/>
        <v>0.29480198461617302</v>
      </c>
      <c r="ES16" s="61">
        <f t="shared" si="27"/>
        <v>0.75082380456931563</v>
      </c>
      <c r="ET16" s="61">
        <f t="shared" si="27"/>
        <v>5.0669091105904729E-2</v>
      </c>
      <c r="EU16" s="125">
        <f t="shared" si="27"/>
        <v>0.80149289567522031</v>
      </c>
      <c r="EV16" s="61">
        <f t="shared" si="28"/>
        <v>0.16883984184249806</v>
      </c>
      <c r="EW16" s="61">
        <f t="shared" si="28"/>
        <v>0</v>
      </c>
      <c r="EX16" s="61">
        <f t="shared" si="28"/>
        <v>0.16883984184249806</v>
      </c>
      <c r="EY16" s="61">
        <f t="shared" si="28"/>
        <v>0.37826618412796476</v>
      </c>
      <c r="EZ16" s="61">
        <f t="shared" si="28"/>
        <v>0</v>
      </c>
      <c r="FA16" s="61">
        <f t="shared" si="28"/>
        <v>0.37826618412796476</v>
      </c>
      <c r="FB16" s="61">
        <f t="shared" si="28"/>
        <v>0.8038446316296004</v>
      </c>
      <c r="FC16" s="61">
        <f t="shared" si="28"/>
        <v>7.195406721379588E-2</v>
      </c>
      <c r="FD16" s="61">
        <f t="shared" si="28"/>
        <v>0.87579869884339623</v>
      </c>
      <c r="FE16" s="61">
        <f t="shared" si="28"/>
        <v>0.25691254780364992</v>
      </c>
      <c r="FF16" s="61">
        <f t="shared" si="28"/>
        <v>0.37339580407481504</v>
      </c>
      <c r="FG16" s="125">
        <f t="shared" si="28"/>
        <v>2.115252441654849</v>
      </c>
      <c r="FH16" s="608"/>
      <c r="FI16" s="61">
        <f>IF($P16&lt;&gt;0,IF($P16&lt;&gt;0,BS16/$P16*10,0)," ")</f>
        <v>3.5281837707113177</v>
      </c>
      <c r="FJ16" s="61">
        <f t="shared" si="80"/>
        <v>3.5454105727165572</v>
      </c>
      <c r="FK16" s="257">
        <f t="shared" si="30"/>
        <v>5638</v>
      </c>
      <c r="FL16" s="60">
        <f t="shared" si="70"/>
        <v>54489</v>
      </c>
      <c r="FM16" s="256">
        <f t="shared" si="81"/>
        <v>26746.839999999851</v>
      </c>
      <c r="FN16" s="61">
        <f t="shared" si="31"/>
        <v>0.91667003836650884</v>
      </c>
      <c r="FO16" s="61">
        <f t="shared" si="32"/>
        <v>1.1673237984953164</v>
      </c>
      <c r="FP16" s="63"/>
      <c r="FQ16" s="56">
        <v>721682</v>
      </c>
      <c r="FR16" s="56">
        <v>13280</v>
      </c>
      <c r="FS16" s="56">
        <v>5245001</v>
      </c>
      <c r="FT16" s="56">
        <v>2958.49</v>
      </c>
      <c r="FU16" s="56">
        <v>47570.400000000001</v>
      </c>
      <c r="FV16" s="56">
        <v>19446.400000000001</v>
      </c>
      <c r="FW16" s="56">
        <v>482948</v>
      </c>
      <c r="FX16" s="56">
        <v>341976</v>
      </c>
      <c r="FY16" s="56">
        <v>81724</v>
      </c>
      <c r="FZ16" s="56">
        <v>542085</v>
      </c>
      <c r="GA16" s="56">
        <v>80029.3</v>
      </c>
      <c r="GB16" s="56">
        <v>79430.5</v>
      </c>
      <c r="GC16" s="56">
        <v>71714.100000000006</v>
      </c>
      <c r="GD16" s="56">
        <v>142055</v>
      </c>
      <c r="GE16" s="56">
        <v>249992.9</v>
      </c>
      <c r="GF16" s="56">
        <v>72582</v>
      </c>
      <c r="GG16" s="56">
        <v>70254</v>
      </c>
      <c r="GH16" s="56">
        <v>910914.1</v>
      </c>
      <c r="GI16" s="56">
        <v>6524</v>
      </c>
      <c r="GJ16" s="56">
        <v>64921</v>
      </c>
      <c r="GK16" s="56">
        <v>4205230.7</v>
      </c>
      <c r="GL16" s="56">
        <v>4272949</v>
      </c>
      <c r="GM16" s="56">
        <v>1347799</v>
      </c>
      <c r="GN16" s="56">
        <v>5765822</v>
      </c>
      <c r="GO16" s="56">
        <v>1130730</v>
      </c>
      <c r="GP16" s="56">
        <v>76814</v>
      </c>
      <c r="GQ16" s="56">
        <v>400582</v>
      </c>
      <c r="GR16" s="56">
        <v>909890</v>
      </c>
      <c r="GS16" s="56">
        <v>96039.9</v>
      </c>
      <c r="GT16" s="56">
        <v>340531.20000000001</v>
      </c>
      <c r="GU16" s="56">
        <v>2521531.2999999998</v>
      </c>
      <c r="GV16" s="56">
        <v>1273742.7</v>
      </c>
      <c r="GW16" s="56">
        <v>176032224</v>
      </c>
      <c r="GX16" s="56">
        <v>49974.8</v>
      </c>
      <c r="GY16" s="56">
        <v>2225</v>
      </c>
      <c r="GZ16" s="56">
        <v>1544</v>
      </c>
      <c r="HA16" s="56">
        <v>3023</v>
      </c>
      <c r="HB16" s="56">
        <v>29</v>
      </c>
      <c r="HC16" s="56">
        <v>471769</v>
      </c>
      <c r="HD16" s="56">
        <v>6729</v>
      </c>
      <c r="HE16" s="56">
        <v>895</v>
      </c>
      <c r="HF16" s="56">
        <v>531</v>
      </c>
      <c r="HG16" s="56">
        <v>1064</v>
      </c>
      <c r="HH16" s="56">
        <v>0</v>
      </c>
      <c r="HI16" s="56">
        <v>600</v>
      </c>
      <c r="HJ16" s="56">
        <v>1492</v>
      </c>
      <c r="HK16" s="56">
        <v>981</v>
      </c>
      <c r="HL16" s="56">
        <v>694</v>
      </c>
      <c r="HM16" s="56">
        <v>472</v>
      </c>
      <c r="HN16" s="56">
        <f>HO16-HO15</f>
        <v>980</v>
      </c>
      <c r="HO16" s="56">
        <v>2528025</v>
      </c>
      <c r="HP16" s="56" t="s">
        <v>373</v>
      </c>
      <c r="HQ16"/>
      <c r="HR16" s="56">
        <v>1200</v>
      </c>
      <c r="HS16" s="211">
        <f t="shared" si="71"/>
        <v>6792</v>
      </c>
      <c r="HT16" s="211">
        <f t="shared" si="72"/>
        <v>29</v>
      </c>
      <c r="HU16" s="211">
        <f>HS16+HT16</f>
        <v>6821</v>
      </c>
      <c r="HV16" s="211">
        <f t="shared" si="74"/>
        <v>796</v>
      </c>
      <c r="HW16" s="163"/>
      <c r="HX16" s="163"/>
      <c r="HY16" s="211">
        <f t="shared" si="34"/>
        <v>1576</v>
      </c>
      <c r="HZ16" s="163">
        <v>0</v>
      </c>
      <c r="IA16" s="211">
        <f t="shared" si="78"/>
        <v>-625</v>
      </c>
      <c r="IB16" s="211">
        <f t="shared" si="35"/>
        <v>0</v>
      </c>
      <c r="IC16" s="211">
        <f t="shared" si="35"/>
        <v>0</v>
      </c>
    </row>
    <row r="17" spans="1:238" s="68" customFormat="1" ht="15" customHeight="1">
      <c r="A17" s="4"/>
      <c r="B17" s="50">
        <v>44023</v>
      </c>
      <c r="C17" s="67"/>
      <c r="D17" s="67">
        <v>5690.76</v>
      </c>
      <c r="E17" s="202">
        <v>3224.232</v>
      </c>
      <c r="F17" s="192"/>
      <c r="G17" s="192">
        <v>8881.6910000000007</v>
      </c>
      <c r="H17" s="192">
        <v>469.14600000000002</v>
      </c>
      <c r="I17" s="192">
        <v>5039.16</v>
      </c>
      <c r="J17" s="192"/>
      <c r="K17" s="192"/>
      <c r="L17" s="51"/>
      <c r="M17" s="51"/>
      <c r="N17" s="65">
        <f t="shared" si="36"/>
        <v>5508.3059999999996</v>
      </c>
      <c r="O17" s="54">
        <f>SUM(C17:G17)</f>
        <v>17796.683000000001</v>
      </c>
      <c r="P17" s="54">
        <f t="shared" si="1"/>
        <v>20550.835999999999</v>
      </c>
      <c r="Q17" s="55">
        <f t="shared" si="75"/>
        <v>249680.40600000002</v>
      </c>
      <c r="R17" s="66"/>
      <c r="S17" s="56">
        <f t="shared" ref="S17:S37" si="83">IF(GH17=0,"",((GH17-GH16)))</f>
        <v>198.40000000002328</v>
      </c>
      <c r="T17" s="56">
        <f t="shared" ref="T17:T37" si="84">IF(GV17=0,"",((GV17-GV16)/10))</f>
        <v>0</v>
      </c>
      <c r="U17" s="56">
        <f t="shared" ref="U17:U37" si="85">IF(S17="","",S17+T17)</f>
        <v>198.40000000002328</v>
      </c>
      <c r="V17" s="56">
        <f t="shared" ref="V17:V37" si="86">IF(GI17=0,"",((GI17/10)))</f>
        <v>718.8</v>
      </c>
      <c r="W17" s="56">
        <f t="shared" ref="W17:W37" si="87">IF(GJ17=0,"",((GJ17-GJ16)))</f>
        <v>0</v>
      </c>
      <c r="X17" s="56">
        <f t="shared" ref="X17:X37" si="88">IF(V17="","",V17+W17)</f>
        <v>718.8</v>
      </c>
      <c r="Y17" s="56">
        <f t="shared" ref="Y17:Y37" si="89">IF(GK17=0,"",(GK17-GK16))</f>
        <v>1157</v>
      </c>
      <c r="Z17" s="56">
        <f t="shared" ref="Z17:Z37" si="90">IF(GL17=0,"",(GL17-GL16)/10)</f>
        <v>103</v>
      </c>
      <c r="AA17" s="56">
        <f t="shared" ref="AA17:AA37" si="91">IF(Y17="","",Y17+Z17)</f>
        <v>1260</v>
      </c>
      <c r="AB17" s="56">
        <f t="shared" si="44"/>
        <v>504.3</v>
      </c>
      <c r="AC17" s="56">
        <f t="shared" si="45"/>
        <v>176</v>
      </c>
      <c r="AD17" s="57">
        <f t="shared" si="46"/>
        <v>2548.600000000396</v>
      </c>
      <c r="AE17" s="56">
        <f t="shared" si="4"/>
        <v>0</v>
      </c>
      <c r="AF17" s="56">
        <f>IF(FR17=0,"",(FR17-FR16))</f>
        <v>0</v>
      </c>
      <c r="AG17" s="56">
        <f t="shared" si="47"/>
        <v>0</v>
      </c>
      <c r="AH17" s="56">
        <f t="shared" si="5"/>
        <v>0</v>
      </c>
      <c r="AI17" s="57">
        <f t="shared" si="6"/>
        <v>0</v>
      </c>
      <c r="AJ17" s="56">
        <f t="shared" si="7"/>
        <v>0</v>
      </c>
      <c r="AK17" s="56">
        <f t="shared" si="7"/>
        <v>90.799999999999272</v>
      </c>
      <c r="AL17" s="56">
        <f t="shared" si="48"/>
        <v>98.200000000000728</v>
      </c>
      <c r="AM17" s="57">
        <f t="shared" si="8"/>
        <v>189</v>
      </c>
      <c r="AN17" s="56">
        <f t="shared" si="49"/>
        <v>151</v>
      </c>
      <c r="AO17" s="56">
        <f t="shared" si="49"/>
        <v>8.3999999999941792</v>
      </c>
      <c r="AP17" s="56">
        <f t="shared" si="9"/>
        <v>117.60000000000582</v>
      </c>
      <c r="AQ17" s="57">
        <f t="shared" si="10"/>
        <v>277</v>
      </c>
      <c r="AR17" s="56">
        <f t="shared" si="11"/>
        <v>0</v>
      </c>
      <c r="AS17" s="57">
        <f t="shared" si="12"/>
        <v>23.299999999988358</v>
      </c>
      <c r="AT17" s="56">
        <f t="shared" si="50"/>
        <v>58</v>
      </c>
      <c r="AU17" s="57">
        <f t="shared" si="13"/>
        <v>79.100000000005821</v>
      </c>
      <c r="AV17" s="56">
        <f t="shared" ref="AV17:AV32" si="92">IF(GP17=0,"",(GP17-GP16)/1000)</f>
        <v>5.2999999999999999E-2</v>
      </c>
      <c r="AW17" s="56">
        <f t="shared" si="82"/>
        <v>51</v>
      </c>
      <c r="AX17" s="58">
        <f t="shared" si="14"/>
        <v>379.053</v>
      </c>
      <c r="AY17" s="57">
        <f t="shared" si="51"/>
        <v>51.052999999999997</v>
      </c>
      <c r="AZ17" s="56">
        <f t="shared" si="52"/>
        <v>28</v>
      </c>
      <c r="BA17" s="56">
        <f t="shared" si="53"/>
        <v>0</v>
      </c>
      <c r="BB17" s="57">
        <f t="shared" si="54"/>
        <v>28</v>
      </c>
      <c r="BC17" s="56">
        <f t="shared" si="15"/>
        <v>300</v>
      </c>
      <c r="BD17" s="56">
        <f t="shared" si="16"/>
        <v>9</v>
      </c>
      <c r="BE17" s="57">
        <f t="shared" si="55"/>
        <v>309</v>
      </c>
      <c r="BF17" s="57">
        <v>0</v>
      </c>
      <c r="BG17" s="56">
        <f t="shared" si="76"/>
        <v>311.80000000000291</v>
      </c>
      <c r="BH17" s="56">
        <v>138.30000000000001</v>
      </c>
      <c r="BI17" s="56">
        <f t="shared" si="17"/>
        <v>30</v>
      </c>
      <c r="BJ17" s="56">
        <f t="shared" si="17"/>
        <v>371.40000000037253</v>
      </c>
      <c r="BK17" s="56">
        <v>124.21</v>
      </c>
      <c r="BL17" s="57">
        <f t="shared" si="56"/>
        <v>466.01000000000289</v>
      </c>
      <c r="BM17" s="57">
        <f t="shared" si="18"/>
        <v>1481</v>
      </c>
      <c r="BN17" s="57">
        <f t="shared" si="57"/>
        <v>1481</v>
      </c>
      <c r="BO17" s="56">
        <v>155</v>
      </c>
      <c r="BP17" s="57">
        <f t="shared" si="77"/>
        <v>1394.5369999992345</v>
      </c>
      <c r="BQ17" s="57">
        <f t="shared" si="58"/>
        <v>4670.4630000007655</v>
      </c>
      <c r="BR17" s="608"/>
      <c r="BS17" s="60">
        <f t="shared" si="59"/>
        <v>7546</v>
      </c>
      <c r="BT17" s="60">
        <f t="shared" si="60"/>
        <v>88781.839999999851</v>
      </c>
      <c r="BU17" s="59"/>
      <c r="BV17" s="61">
        <f t="shared" si="61"/>
        <v>9.6541084751989303E-2</v>
      </c>
      <c r="BW17" s="61">
        <f t="shared" si="62"/>
        <v>0</v>
      </c>
      <c r="BX17" s="61">
        <f t="shared" si="62"/>
        <v>9.6541084751989303E-2</v>
      </c>
      <c r="BY17" s="61">
        <f t="shared" si="62"/>
        <v>0.34976679294214602</v>
      </c>
      <c r="BZ17" s="61">
        <f t="shared" si="62"/>
        <v>0</v>
      </c>
      <c r="CA17" s="61">
        <f t="shared" si="62"/>
        <v>0.34976679294214602</v>
      </c>
      <c r="CB17" s="61">
        <f t="shared" si="63"/>
        <v>0.56299412831672635</v>
      </c>
      <c r="CC17" s="61">
        <f t="shared" si="19"/>
        <v>5.0119615571843412E-2</v>
      </c>
      <c r="CD17" s="61">
        <f t="shared" si="19"/>
        <v>0.61311374388856987</v>
      </c>
      <c r="CE17" s="61">
        <f t="shared" si="19"/>
        <v>0.24539147701825856</v>
      </c>
      <c r="CF17" s="61">
        <f t="shared" si="19"/>
        <v>8.5641284860625624E-2</v>
      </c>
      <c r="CG17" s="125">
        <f t="shared" si="20"/>
        <v>1.240144196567184</v>
      </c>
      <c r="CH17" s="61">
        <f t="shared" si="21"/>
        <v>0</v>
      </c>
      <c r="CI17" s="61">
        <f t="shared" si="21"/>
        <v>0</v>
      </c>
      <c r="CJ17" s="61">
        <f t="shared" si="21"/>
        <v>0</v>
      </c>
      <c r="CK17" s="61">
        <f t="shared" si="21"/>
        <v>0</v>
      </c>
      <c r="CL17" s="125">
        <f t="shared" si="21"/>
        <v>0</v>
      </c>
      <c r="CM17" s="61">
        <f t="shared" si="21"/>
        <v>0</v>
      </c>
      <c r="CN17" s="61">
        <f t="shared" si="21"/>
        <v>4.4183117416731504E-2</v>
      </c>
      <c r="CO17" s="61">
        <f t="shared" si="21"/>
        <v>4.7783944166553967E-2</v>
      </c>
      <c r="CP17" s="125">
        <f t="shared" si="21"/>
        <v>9.1967061583285464E-2</v>
      </c>
      <c r="CQ17" s="61">
        <f t="shared" si="21"/>
        <v>7.3476329624741307E-2</v>
      </c>
      <c r="CR17" s="61">
        <f t="shared" si="21"/>
        <v>4.0874249592543002E-3</v>
      </c>
      <c r="CS17" s="61">
        <f t="shared" si="21"/>
        <v>5.7223949429602683E-2</v>
      </c>
      <c r="CT17" s="125">
        <f t="shared" si="21"/>
        <v>0.1347877040135983</v>
      </c>
      <c r="CU17" s="61">
        <f t="shared" si="21"/>
        <v>0</v>
      </c>
      <c r="CV17" s="125">
        <f t="shared" si="22"/>
        <v>1.1337738279838524E-2</v>
      </c>
      <c r="CW17" s="61">
        <f t="shared" si="22"/>
        <v>2.8222696147251626E-2</v>
      </c>
      <c r="CX17" s="125">
        <f t="shared" si="22"/>
        <v>3.8489918366340831E-2</v>
      </c>
      <c r="CY17" s="62">
        <f t="shared" si="22"/>
        <v>2.5789705100074763E-5</v>
      </c>
      <c r="CZ17" s="62">
        <f t="shared" si="22"/>
        <v>2.4816508681204018E-2</v>
      </c>
      <c r="DA17" s="62">
        <f t="shared" si="22"/>
        <v>0.18444651108110638</v>
      </c>
      <c r="DB17" s="125">
        <f t="shared" si="22"/>
        <v>2.4842298386304092E-2</v>
      </c>
      <c r="DC17" s="62">
        <f t="shared" si="22"/>
        <v>1.3624749864190442E-2</v>
      </c>
      <c r="DD17" s="62">
        <f t="shared" si="22"/>
        <v>0</v>
      </c>
      <c r="DE17" s="125">
        <f t="shared" si="22"/>
        <v>1.3624749864190442E-2</v>
      </c>
      <c r="DF17" s="62">
        <f t="shared" si="23"/>
        <v>0.14597946283061186</v>
      </c>
      <c r="DG17" s="62">
        <f t="shared" si="23"/>
        <v>4.3793838849183553E-3</v>
      </c>
      <c r="DH17" s="125">
        <f t="shared" si="23"/>
        <v>0.15035884671553021</v>
      </c>
      <c r="DI17" s="125">
        <f t="shared" si="24"/>
        <v>0</v>
      </c>
      <c r="DJ17" s="62">
        <f t="shared" si="24"/>
        <v>0.15172132170195068</v>
      </c>
      <c r="DK17" s="62">
        <f t="shared" si="25"/>
        <v>6.7296532364912065E-2</v>
      </c>
      <c r="DL17" s="62">
        <f t="shared" si="25"/>
        <v>1.4597946283061186E-2</v>
      </c>
      <c r="DM17" s="62">
        <f t="shared" si="25"/>
        <v>0.18072257498447875</v>
      </c>
      <c r="DN17" s="62">
        <f t="shared" si="25"/>
        <v>6.0440363593967657E-2</v>
      </c>
      <c r="DO17" s="62"/>
      <c r="DP17" s="62"/>
      <c r="DQ17" s="125">
        <f t="shared" si="64"/>
        <v>0.22675963157897952</v>
      </c>
      <c r="DR17" s="125">
        <f t="shared" si="64"/>
        <v>0.72065194817378719</v>
      </c>
      <c r="DS17" s="125">
        <f t="shared" si="26"/>
        <v>0.67857920719100406</v>
      </c>
      <c r="DT17" s="125">
        <f t="shared" si="26"/>
        <v>2.2726389330345325</v>
      </c>
      <c r="DU17" s="61" t="str">
        <f t="shared" si="65"/>
        <v>0,00</v>
      </c>
      <c r="DV17" s="61" t="str">
        <f t="shared" si="65"/>
        <v>0,00</v>
      </c>
      <c r="DW17" s="61" t="str">
        <f t="shared" si="65"/>
        <v>0,00</v>
      </c>
      <c r="DX17" s="61" t="str">
        <f t="shared" si="65"/>
        <v>0,00</v>
      </c>
      <c r="DY17" s="125" t="str">
        <f t="shared" si="79"/>
        <v/>
      </c>
      <c r="DZ17" s="61">
        <f t="shared" si="66"/>
        <v>0</v>
      </c>
      <c r="EA17" s="61">
        <f t="shared" si="66"/>
        <v>0.15955689573975931</v>
      </c>
      <c r="EB17" s="61">
        <f t="shared" si="66"/>
        <v>0.17256043129564547</v>
      </c>
      <c r="EC17" s="125">
        <f t="shared" si="66"/>
        <v>0.33211732703540475</v>
      </c>
      <c r="ED17" s="61">
        <f t="shared" si="67"/>
        <v>0.46832858181421189</v>
      </c>
      <c r="EE17" s="61">
        <f t="shared" si="67"/>
        <v>2.6052715809514265E-2</v>
      </c>
      <c r="EF17" s="61">
        <f t="shared" si="67"/>
        <v>0.3647380213334705</v>
      </c>
      <c r="EG17" s="125">
        <f t="shared" si="67"/>
        <v>0.85911931895719662</v>
      </c>
      <c r="EH17" s="61" t="str">
        <f t="shared" si="68"/>
        <v/>
      </c>
      <c r="EI17" s="125" t="str">
        <f t="shared" si="68"/>
        <v/>
      </c>
      <c r="EJ17" s="61">
        <f t="shared" si="69"/>
        <v>6.5302879823222845E-2</v>
      </c>
      <c r="EK17" s="125">
        <f t="shared" si="69"/>
        <v>8.9059617138229435E-2</v>
      </c>
      <c r="EL17" s="61">
        <f t="shared" si="27"/>
        <v>9.621832919231431E-5</v>
      </c>
      <c r="EM17" s="61">
        <f t="shared" si="27"/>
        <v>9.2587448845434517E-2</v>
      </c>
      <c r="EN17" s="62">
        <f t="shared" si="27"/>
        <v>0.68814804406291163</v>
      </c>
      <c r="EO17" s="125">
        <f t="shared" si="27"/>
        <v>9.2683667174626838E-2</v>
      </c>
      <c r="EP17" s="61">
        <f t="shared" si="27"/>
        <v>5.0832324856316988E-2</v>
      </c>
      <c r="EQ17" s="61">
        <f t="shared" si="27"/>
        <v>0</v>
      </c>
      <c r="ER17" s="125">
        <f t="shared" si="27"/>
        <v>5.0832324856316988E-2</v>
      </c>
      <c r="ES17" s="61">
        <f t="shared" si="27"/>
        <v>0.54463205203196785</v>
      </c>
      <c r="ET17" s="61">
        <f t="shared" si="27"/>
        <v>1.6338961560959032E-2</v>
      </c>
      <c r="EU17" s="125">
        <f t="shared" si="27"/>
        <v>0.56097101359292678</v>
      </c>
      <c r="EV17" s="61">
        <f t="shared" si="28"/>
        <v>0.11148144853736131</v>
      </c>
      <c r="EW17" s="61">
        <f t="shared" si="28"/>
        <v>0</v>
      </c>
      <c r="EX17" s="61">
        <f t="shared" si="28"/>
        <v>0.11148144853736131</v>
      </c>
      <c r="EY17" s="61">
        <f t="shared" si="28"/>
        <v>0.40389548996293295</v>
      </c>
      <c r="EZ17" s="61">
        <f t="shared" si="28"/>
        <v>0</v>
      </c>
      <c r="FA17" s="61">
        <f t="shared" si="28"/>
        <v>0.40389548996293295</v>
      </c>
      <c r="FB17" s="61">
        <f t="shared" si="28"/>
        <v>0.65012114898040263</v>
      </c>
      <c r="FC17" s="61">
        <f t="shared" si="28"/>
        <v>5.7875953625740252E-2</v>
      </c>
      <c r="FD17" s="61">
        <f t="shared" si="28"/>
        <v>0.7079971026061429</v>
      </c>
      <c r="FE17" s="61">
        <f t="shared" si="28"/>
        <v>0.28336741178117292</v>
      </c>
      <c r="FF17" s="61">
        <f t="shared" si="28"/>
        <v>9.8894833379905678E-2</v>
      </c>
      <c r="FG17" s="125">
        <f t="shared" si="28"/>
        <v>1.4320646156367431</v>
      </c>
      <c r="FH17" s="608"/>
      <c r="FI17" s="61">
        <f t="shared" si="29"/>
        <v>3.6718700883993236</v>
      </c>
      <c r="FJ17" s="61">
        <f>IF($Q17&lt;&gt;0,IF($Q17&lt;&gt;0,BT17/$Q17*10,0)," ")</f>
        <v>3.555819274020239</v>
      </c>
      <c r="FK17" s="257">
        <f t="shared" si="30"/>
        <v>6421</v>
      </c>
      <c r="FL17" s="60">
        <f t="shared" si="70"/>
        <v>60910</v>
      </c>
      <c r="FM17" s="256">
        <f t="shared" si="81"/>
        <v>27871.839999999851</v>
      </c>
      <c r="FN17" s="61">
        <f t="shared" si="31"/>
        <v>0.54742298561479452</v>
      </c>
      <c r="FO17" s="61">
        <f t="shared" si="32"/>
        <v>1.1163006519622469</v>
      </c>
      <c r="FP17" s="63"/>
      <c r="FQ17" s="56">
        <v>721682</v>
      </c>
      <c r="FR17" s="56">
        <v>13280</v>
      </c>
      <c r="FS17" s="56">
        <v>5245001</v>
      </c>
      <c r="FT17" s="56">
        <v>2958.49</v>
      </c>
      <c r="FU17" s="56">
        <v>47570.400000000001</v>
      </c>
      <c r="FV17" s="56">
        <v>19537.2</v>
      </c>
      <c r="FW17" s="56">
        <v>483137</v>
      </c>
      <c r="FX17" s="56">
        <v>342127</v>
      </c>
      <c r="FY17" s="56">
        <v>81732.399999999994</v>
      </c>
      <c r="FZ17" s="56">
        <v>542211</v>
      </c>
      <c r="GA17" s="56">
        <v>80029.3</v>
      </c>
      <c r="GB17" s="56">
        <v>79430.5</v>
      </c>
      <c r="GC17" s="56">
        <v>71737.399999999994</v>
      </c>
      <c r="GD17" s="56">
        <v>142113</v>
      </c>
      <c r="GE17" s="56">
        <v>250072</v>
      </c>
      <c r="GF17" s="56">
        <v>72582</v>
      </c>
      <c r="GG17" s="56">
        <v>70263</v>
      </c>
      <c r="GH17" s="56">
        <v>911112.5</v>
      </c>
      <c r="GI17" s="56">
        <v>7188</v>
      </c>
      <c r="GJ17" s="56">
        <v>64921</v>
      </c>
      <c r="GK17" s="56">
        <v>4206387.7</v>
      </c>
      <c r="GL17" s="56">
        <v>4273979</v>
      </c>
      <c r="GM17" s="56">
        <v>1352842</v>
      </c>
      <c r="GN17" s="56">
        <v>5767582</v>
      </c>
      <c r="GO17" s="56">
        <v>1131109</v>
      </c>
      <c r="GP17" s="56">
        <v>76867</v>
      </c>
      <c r="GQ17" s="56">
        <v>400610</v>
      </c>
      <c r="GR17" s="56">
        <v>910190</v>
      </c>
      <c r="GS17" s="56">
        <v>96351.7</v>
      </c>
      <c r="GT17" s="56">
        <v>340561.2</v>
      </c>
      <c r="GU17" s="56">
        <v>2521902.7000000002</v>
      </c>
      <c r="GV17" s="56">
        <v>1273742.7</v>
      </c>
      <c r="GW17" s="56">
        <v>176182240</v>
      </c>
      <c r="GX17" s="56">
        <v>49974.8</v>
      </c>
      <c r="GY17" s="56">
        <v>1560</v>
      </c>
      <c r="GZ17" s="56">
        <v>1306</v>
      </c>
      <c r="HA17" s="56">
        <v>3056</v>
      </c>
      <c r="HB17" s="56">
        <v>143</v>
      </c>
      <c r="HC17" s="56">
        <v>478190</v>
      </c>
      <c r="HD17" s="56">
        <v>6553</v>
      </c>
      <c r="HE17" s="56">
        <v>1050</v>
      </c>
      <c r="HF17" s="56">
        <v>524</v>
      </c>
      <c r="HG17" s="56">
        <v>1235</v>
      </c>
      <c r="HH17" s="56">
        <v>0</v>
      </c>
      <c r="HI17" s="56">
        <v>592</v>
      </c>
      <c r="HJ17" s="56">
        <v>1043</v>
      </c>
      <c r="HK17" s="56">
        <v>975</v>
      </c>
      <c r="HL17" s="56">
        <v>683</v>
      </c>
      <c r="HM17" s="56">
        <v>451</v>
      </c>
      <c r="HN17" s="56">
        <f>HO17-HO16</f>
        <v>993</v>
      </c>
      <c r="HO17" s="56">
        <v>2529018</v>
      </c>
      <c r="HP17" s="56"/>
      <c r="HQ17"/>
      <c r="HR17" s="56">
        <v>462</v>
      </c>
      <c r="HS17" s="211">
        <f t="shared" si="71"/>
        <v>5922</v>
      </c>
      <c r="HT17" s="211">
        <f t="shared" si="72"/>
        <v>143</v>
      </c>
      <c r="HU17" s="211">
        <f>HS17+HT17</f>
        <v>6065</v>
      </c>
      <c r="HV17" s="211">
        <f t="shared" si="74"/>
        <v>1481</v>
      </c>
      <c r="HW17" s="163"/>
      <c r="HX17" s="163"/>
      <c r="HY17" s="211">
        <f t="shared" si="34"/>
        <v>620</v>
      </c>
      <c r="HZ17" s="163">
        <v>0</v>
      </c>
      <c r="IA17" s="211">
        <f t="shared" si="78"/>
        <v>230</v>
      </c>
      <c r="IB17" s="211">
        <f t="shared" si="35"/>
        <v>0</v>
      </c>
      <c r="IC17" s="211">
        <f t="shared" si="35"/>
        <v>0</v>
      </c>
    </row>
    <row r="18" spans="1:238" s="64" customFormat="1" ht="15" customHeight="1">
      <c r="A18" s="44"/>
      <c r="B18" s="50">
        <v>44024</v>
      </c>
      <c r="C18" s="69"/>
      <c r="D18" s="67"/>
      <c r="E18" s="192"/>
      <c r="F18" s="192"/>
      <c r="G18" s="192">
        <v>2283.6819999999998</v>
      </c>
      <c r="H18" s="192"/>
      <c r="I18" s="192"/>
      <c r="J18" s="192"/>
      <c r="K18" s="192"/>
      <c r="L18" s="51"/>
      <c r="M18" s="51"/>
      <c r="N18" s="65">
        <f t="shared" si="36"/>
        <v>0</v>
      </c>
      <c r="O18" s="54">
        <f>SUM(C18:G18)</f>
        <v>2283.6819999999998</v>
      </c>
      <c r="P18" s="54">
        <f t="shared" si="1"/>
        <v>2283.6819999999998</v>
      </c>
      <c r="Q18" s="55">
        <f t="shared" si="75"/>
        <v>251964.08800000002</v>
      </c>
      <c r="R18" s="70"/>
      <c r="S18" s="56">
        <f t="shared" si="83"/>
        <v>103.40000000002328</v>
      </c>
      <c r="T18" s="56">
        <f t="shared" si="84"/>
        <v>64.040000000013976</v>
      </c>
      <c r="U18" s="56">
        <f t="shared" si="85"/>
        <v>167.44000000003726</v>
      </c>
      <c r="V18" s="56">
        <f t="shared" si="86"/>
        <v>40.4</v>
      </c>
      <c r="W18" s="56">
        <f t="shared" si="87"/>
        <v>0</v>
      </c>
      <c r="X18" s="56">
        <f t="shared" si="88"/>
        <v>40.4</v>
      </c>
      <c r="Y18" s="56">
        <f t="shared" si="89"/>
        <v>386</v>
      </c>
      <c r="Z18" s="56">
        <f t="shared" si="90"/>
        <v>22</v>
      </c>
      <c r="AA18" s="56">
        <f t="shared" si="91"/>
        <v>408</v>
      </c>
      <c r="AB18" s="56">
        <f t="shared" si="44"/>
        <v>64.599999999999994</v>
      </c>
      <c r="AC18" s="56">
        <f t="shared" si="45"/>
        <v>228.3</v>
      </c>
      <c r="AD18" s="57">
        <f t="shared" si="46"/>
        <v>997.23999999994408</v>
      </c>
      <c r="AE18" s="56">
        <f t="shared" si="4"/>
        <v>0</v>
      </c>
      <c r="AF18" s="56">
        <f>IF(FR18=0,"",(FR18-FR17))</f>
        <v>0</v>
      </c>
      <c r="AG18" s="56">
        <f t="shared" si="47"/>
        <v>0</v>
      </c>
      <c r="AH18" s="56">
        <f t="shared" si="5"/>
        <v>0</v>
      </c>
      <c r="AI18" s="57">
        <f t="shared" si="6"/>
        <v>0</v>
      </c>
      <c r="AJ18" s="56">
        <f t="shared" si="7"/>
        <v>133.59999999999854</v>
      </c>
      <c r="AK18" s="56">
        <f t="shared" si="7"/>
        <v>0</v>
      </c>
      <c r="AL18" s="56">
        <f t="shared" si="48"/>
        <v>3</v>
      </c>
      <c r="AM18" s="57">
        <f t="shared" si="8"/>
        <v>136.59999999999854</v>
      </c>
      <c r="AN18" s="56">
        <f t="shared" si="49"/>
        <v>0</v>
      </c>
      <c r="AO18" s="56">
        <f t="shared" si="49"/>
        <v>0.10000000000582077</v>
      </c>
      <c r="AP18" s="56">
        <f t="shared" si="9"/>
        <v>20.899999999994179</v>
      </c>
      <c r="AQ18" s="57">
        <f t="shared" si="10"/>
        <v>21</v>
      </c>
      <c r="AR18" s="56">
        <f t="shared" si="11"/>
        <v>0</v>
      </c>
      <c r="AS18" s="57">
        <f t="shared" si="12"/>
        <v>26</v>
      </c>
      <c r="AT18" s="56">
        <f t="shared" si="50"/>
        <v>0</v>
      </c>
      <c r="AU18" s="57">
        <f t="shared" si="13"/>
        <v>52.5</v>
      </c>
      <c r="AV18" s="56">
        <v>49.2</v>
      </c>
      <c r="AW18" s="56">
        <f t="shared" si="82"/>
        <v>-6</v>
      </c>
      <c r="AX18" s="58">
        <f t="shared" si="14"/>
        <v>49.2</v>
      </c>
      <c r="AY18" s="57">
        <f>AV18+68+53</f>
        <v>170.2</v>
      </c>
      <c r="AZ18" s="56">
        <f t="shared" si="52"/>
        <v>3</v>
      </c>
      <c r="BA18" s="56">
        <f t="shared" si="53"/>
        <v>0</v>
      </c>
      <c r="BB18" s="57">
        <f t="shared" si="54"/>
        <v>3</v>
      </c>
      <c r="BC18" s="56">
        <f t="shared" si="15"/>
        <v>3</v>
      </c>
      <c r="BD18" s="56">
        <f t="shared" si="16"/>
        <v>58</v>
      </c>
      <c r="BE18" s="57">
        <f t="shared" si="55"/>
        <v>61</v>
      </c>
      <c r="BF18" s="57">
        <v>212</v>
      </c>
      <c r="BG18" s="56">
        <f>IF(GS18=0,"",GS18-GS17)-33.5</f>
        <v>354.69999999999709</v>
      </c>
      <c r="BH18" s="56">
        <v>0</v>
      </c>
      <c r="BI18" s="56">
        <f t="shared" si="17"/>
        <v>36.299999999988358</v>
      </c>
      <c r="BJ18" s="56">
        <f t="shared" si="17"/>
        <v>381.39999999990687</v>
      </c>
      <c r="BK18" s="56">
        <v>58.26</v>
      </c>
      <c r="BL18" s="57">
        <f t="shared" si="56"/>
        <v>449.25999999998544</v>
      </c>
      <c r="BM18" s="57">
        <f t="shared" si="18"/>
        <v>214</v>
      </c>
      <c r="BN18" s="57">
        <f t="shared" si="57"/>
        <v>214</v>
      </c>
      <c r="BO18" s="56">
        <v>0</v>
      </c>
      <c r="BP18" s="57">
        <f>IF(GY18=0,"",((GY18+GZ18+HA18+HB18)-BQ18))</f>
        <v>189.8000000001648</v>
      </c>
      <c r="BQ18" s="57">
        <f t="shared" si="58"/>
        <v>2177.1999999998352</v>
      </c>
      <c r="BR18" s="608"/>
      <c r="BS18" s="60">
        <f>HD18+HN18-BF18</f>
        <v>2581</v>
      </c>
      <c r="BT18" s="60">
        <f>BS18+BT17</f>
        <v>91362.839999999851</v>
      </c>
      <c r="BU18" s="59"/>
      <c r="BV18" s="61">
        <f t="shared" si="61"/>
        <v>0.45277757586224043</v>
      </c>
      <c r="BW18" s="61">
        <f t="shared" si="62"/>
        <v>0.28042433228450359</v>
      </c>
      <c r="BX18" s="61">
        <f t="shared" si="62"/>
        <v>0.73320190814674402</v>
      </c>
      <c r="BY18" s="61">
        <f t="shared" si="62"/>
        <v>0.1769072926966189</v>
      </c>
      <c r="BZ18" s="61">
        <f t="shared" si="62"/>
        <v>0</v>
      </c>
      <c r="CA18" s="61">
        <f t="shared" si="62"/>
        <v>0.1769072926966189</v>
      </c>
      <c r="CB18" s="61">
        <f t="shared" si="63"/>
        <v>1.6902528460617547</v>
      </c>
      <c r="CC18" s="61">
        <f t="shared" si="19"/>
        <v>9.633565443875286E-2</v>
      </c>
      <c r="CD18" s="61">
        <f t="shared" si="19"/>
        <v>1.7865885005005078</v>
      </c>
      <c r="CE18" s="61">
        <f t="shared" si="19"/>
        <v>0.28287651257924701</v>
      </c>
      <c r="CF18" s="61">
        <f t="shared" si="19"/>
        <v>0.99970135947124006</v>
      </c>
      <c r="CG18" s="125">
        <f t="shared" si="20"/>
        <v>4.3668076378407514</v>
      </c>
      <c r="CH18" s="61">
        <f t="shared" si="21"/>
        <v>0</v>
      </c>
      <c r="CI18" s="61">
        <f t="shared" si="21"/>
        <v>0</v>
      </c>
      <c r="CJ18" s="61">
        <f t="shared" si="21"/>
        <v>0</v>
      </c>
      <c r="CK18" s="61">
        <f t="shared" si="21"/>
        <v>0</v>
      </c>
      <c r="CL18" s="125">
        <f t="shared" si="21"/>
        <v>0</v>
      </c>
      <c r="CM18" s="61">
        <f t="shared" si="21"/>
        <v>0.58502015604623825</v>
      </c>
      <c r="CN18" s="61">
        <f t="shared" si="21"/>
        <v>0</v>
      </c>
      <c r="CO18" s="61">
        <f t="shared" si="21"/>
        <v>1.3136680150739027E-2</v>
      </c>
      <c r="CP18" s="125">
        <f t="shared" si="21"/>
        <v>0.59815683619697735</v>
      </c>
      <c r="CQ18" s="61">
        <f t="shared" si="21"/>
        <v>0</v>
      </c>
      <c r="CR18" s="61">
        <f t="shared" si="21"/>
        <v>4.3788933838345608E-4</v>
      </c>
      <c r="CS18" s="61">
        <f t="shared" si="21"/>
        <v>9.151887171678974E-2</v>
      </c>
      <c r="CT18" s="125">
        <f t="shared" si="21"/>
        <v>9.1956761055173183E-2</v>
      </c>
      <c r="CU18" s="61">
        <f t="shared" si="21"/>
        <v>0</v>
      </c>
      <c r="CV18" s="125">
        <f t="shared" si="22"/>
        <v>0.11385122797307157</v>
      </c>
      <c r="CW18" s="61">
        <f t="shared" si="22"/>
        <v>0</v>
      </c>
      <c r="CX18" s="125">
        <f t="shared" si="22"/>
        <v>0.22989190263793297</v>
      </c>
      <c r="CY18" s="62">
        <f t="shared" si="22"/>
        <v>0.21544155447212004</v>
      </c>
      <c r="CZ18" s="62">
        <f t="shared" si="22"/>
        <v>-2.6273360301478053E-2</v>
      </c>
      <c r="DA18" s="62">
        <f t="shared" si="22"/>
        <v>0.21544155447212004</v>
      </c>
      <c r="DB18" s="125">
        <f t="shared" si="22"/>
        <v>0.74528765388526064</v>
      </c>
      <c r="DC18" s="62">
        <f t="shared" si="22"/>
        <v>1.3136680150739027E-2</v>
      </c>
      <c r="DD18" s="62">
        <f t="shared" si="22"/>
        <v>0</v>
      </c>
      <c r="DE18" s="125">
        <f t="shared" si="22"/>
        <v>1.3136680150739027E-2</v>
      </c>
      <c r="DF18" s="62">
        <f t="shared" si="23"/>
        <v>1.3136680150739027E-2</v>
      </c>
      <c r="DG18" s="62">
        <f t="shared" si="23"/>
        <v>0.25397581624762122</v>
      </c>
      <c r="DH18" s="125">
        <f t="shared" si="23"/>
        <v>0.26711249639836021</v>
      </c>
      <c r="DI18" s="125">
        <f t="shared" si="24"/>
        <v>0.92832539731889119</v>
      </c>
      <c r="DJ18" s="62">
        <f t="shared" si="24"/>
        <v>1.5531934831556982</v>
      </c>
      <c r="DK18" s="62">
        <f t="shared" si="25"/>
        <v>0</v>
      </c>
      <c r="DL18" s="62">
        <f t="shared" si="25"/>
        <v>0.15895382982389125</v>
      </c>
      <c r="DM18" s="62">
        <f t="shared" si="25"/>
        <v>1.6701099364968806</v>
      </c>
      <c r="DN18" s="62">
        <f t="shared" si="25"/>
        <v>0.25511432852735189</v>
      </c>
      <c r="DO18" s="62"/>
      <c r="DP18" s="62"/>
      <c r="DQ18" s="125">
        <f t="shared" si="64"/>
        <v>1.9672616415069413</v>
      </c>
      <c r="DR18" s="125">
        <f t="shared" si="64"/>
        <v>0.93708318408605062</v>
      </c>
      <c r="DS18" s="125">
        <f t="shared" si="26"/>
        <v>0.83111396420414418</v>
      </c>
      <c r="DT18" s="125">
        <f t="shared" si="26"/>
        <v>9.533726674728948</v>
      </c>
      <c r="DU18" s="61" t="str">
        <f t="shared" si="65"/>
        <v>0,00</v>
      </c>
      <c r="DV18" s="61" t="str">
        <f t="shared" si="65"/>
        <v>0,00</v>
      </c>
      <c r="DW18" s="61" t="str">
        <f t="shared" si="65"/>
        <v>0,00</v>
      </c>
      <c r="DX18" s="61" t="str">
        <f t="shared" si="65"/>
        <v>0,00</v>
      </c>
      <c r="DY18" s="125" t="str">
        <f t="shared" si="79"/>
        <v/>
      </c>
      <c r="DZ18" s="61" t="str">
        <f t="shared" si="66"/>
        <v/>
      </c>
      <c r="EA18" s="61" t="str">
        <f t="shared" si="66"/>
        <v/>
      </c>
      <c r="EB18" s="61" t="str">
        <f t="shared" si="66"/>
        <v/>
      </c>
      <c r="EC18" s="125" t="str">
        <f t="shared" si="66"/>
        <v/>
      </c>
      <c r="ED18" s="61" t="str">
        <f t="shared" si="67"/>
        <v/>
      </c>
      <c r="EE18" s="61" t="str">
        <f t="shared" si="67"/>
        <v/>
      </c>
      <c r="EF18" s="61" t="str">
        <f t="shared" si="67"/>
        <v/>
      </c>
      <c r="EG18" s="125" t="str">
        <f t="shared" si="67"/>
        <v/>
      </c>
      <c r="EH18" s="61" t="str">
        <f t="shared" si="68"/>
        <v/>
      </c>
      <c r="EI18" s="125" t="str">
        <f t="shared" si="68"/>
        <v/>
      </c>
      <c r="EJ18" s="61">
        <f t="shared" si="69"/>
        <v>0</v>
      </c>
      <c r="EK18" s="125">
        <f t="shared" si="69"/>
        <v>0.22989190263793297</v>
      </c>
      <c r="EL18" s="61" t="str">
        <f t="shared" si="27"/>
        <v xml:space="preserve"> </v>
      </c>
      <c r="EM18" s="61" t="str">
        <f t="shared" si="27"/>
        <v xml:space="preserve"> </v>
      </c>
      <c r="EN18" s="62" t="str">
        <f t="shared" si="27"/>
        <v xml:space="preserve"> </v>
      </c>
      <c r="EO18" s="125" t="str">
        <f t="shared" si="27"/>
        <v xml:space="preserve"> </v>
      </c>
      <c r="EP18" s="61" t="str">
        <f t="shared" si="27"/>
        <v xml:space="preserve"> </v>
      </c>
      <c r="EQ18" s="61" t="str">
        <f t="shared" si="27"/>
        <v xml:space="preserve"> </v>
      </c>
      <c r="ER18" s="125" t="str">
        <f t="shared" si="27"/>
        <v xml:space="preserve"> </v>
      </c>
      <c r="ES18" s="61" t="str">
        <f t="shared" si="27"/>
        <v xml:space="preserve"> </v>
      </c>
      <c r="ET18" s="61" t="str">
        <f t="shared" si="27"/>
        <v xml:space="preserve"> </v>
      </c>
      <c r="EU18" s="125" t="str">
        <f t="shared" si="27"/>
        <v xml:space="preserve"> </v>
      </c>
      <c r="EV18" s="61">
        <f t="shared" si="28"/>
        <v>0.45277757586224043</v>
      </c>
      <c r="EW18" s="61">
        <f t="shared" si="28"/>
        <v>0.28042433228450359</v>
      </c>
      <c r="EX18" s="61">
        <f t="shared" si="28"/>
        <v>0.73320190814674402</v>
      </c>
      <c r="EY18" s="61">
        <f t="shared" si="28"/>
        <v>0.1769072926966189</v>
      </c>
      <c r="EZ18" s="61">
        <f t="shared" si="28"/>
        <v>0</v>
      </c>
      <c r="FA18" s="61">
        <f t="shared" si="28"/>
        <v>0.1769072926966189</v>
      </c>
      <c r="FB18" s="61">
        <f t="shared" si="28"/>
        <v>1.6902528460617547</v>
      </c>
      <c r="FC18" s="61">
        <f t="shared" si="28"/>
        <v>9.633565443875286E-2</v>
      </c>
      <c r="FD18" s="61">
        <f t="shared" si="28"/>
        <v>1.7865885005005078</v>
      </c>
      <c r="FE18" s="61">
        <f t="shared" si="28"/>
        <v>0.28287651257924701</v>
      </c>
      <c r="FF18" s="61">
        <f t="shared" si="28"/>
        <v>0.99970135947124006</v>
      </c>
      <c r="FG18" s="125">
        <f t="shared" si="28"/>
        <v>4.3668076378407514</v>
      </c>
      <c r="FH18" s="608"/>
      <c r="FI18" s="61">
        <f>IF($P18&lt;&gt;0,IF($P18&lt;&gt;0,BS18/$P18*10,0)," ")</f>
        <v>11.301923823019141</v>
      </c>
      <c r="FJ18" s="61">
        <f>IF($Q18&lt;&gt;0,IF($Q18&lt;&gt;0,BT18/$Q18*10,0)," ")</f>
        <v>3.6260262613297431</v>
      </c>
      <c r="FK18" s="257">
        <f>IF(HC18="",0,HC18-HC17)-2426</f>
        <v>0</v>
      </c>
      <c r="FL18" s="60">
        <f t="shared" si="70"/>
        <v>60910</v>
      </c>
      <c r="FM18" s="256">
        <f t="shared" si="81"/>
        <v>30452.839999999851</v>
      </c>
      <c r="FN18" s="61">
        <f t="shared" si="31"/>
        <v>11.301923823019141</v>
      </c>
      <c r="FO18" s="61">
        <f t="shared" si="32"/>
        <v>1.2086182694416296</v>
      </c>
      <c r="FP18" s="63"/>
      <c r="FQ18" s="56">
        <v>721682</v>
      </c>
      <c r="FR18" s="56">
        <v>13280</v>
      </c>
      <c r="FS18" s="56">
        <v>5245001</v>
      </c>
      <c r="FT18" s="56">
        <v>2958.49</v>
      </c>
      <c r="FU18" s="56">
        <v>47704</v>
      </c>
      <c r="FV18" s="56">
        <v>19537.2</v>
      </c>
      <c r="FW18" s="56">
        <v>483140</v>
      </c>
      <c r="FX18" s="56">
        <v>342127</v>
      </c>
      <c r="FY18" s="56">
        <v>81732.5</v>
      </c>
      <c r="FZ18" s="56">
        <v>542232</v>
      </c>
      <c r="GA18" s="56">
        <v>80029.3</v>
      </c>
      <c r="GB18" s="56">
        <v>79430.5</v>
      </c>
      <c r="GC18" s="56">
        <v>71763.399999999994</v>
      </c>
      <c r="GD18" s="56">
        <v>142113</v>
      </c>
      <c r="GE18" s="56">
        <v>250124.5</v>
      </c>
      <c r="GF18" s="56">
        <v>72582</v>
      </c>
      <c r="GG18" s="56">
        <v>70321</v>
      </c>
      <c r="GH18" s="56">
        <v>911215.9</v>
      </c>
      <c r="GI18" s="56">
        <v>404</v>
      </c>
      <c r="GJ18" s="56">
        <v>64921</v>
      </c>
      <c r="GK18" s="56">
        <v>4206773.7</v>
      </c>
      <c r="GL18" s="56">
        <v>4274199</v>
      </c>
      <c r="GM18" s="56">
        <v>1353488</v>
      </c>
      <c r="GN18" s="56">
        <v>5769865</v>
      </c>
      <c r="GO18" s="56">
        <v>1131109</v>
      </c>
      <c r="GP18" s="56">
        <v>76870</v>
      </c>
      <c r="GQ18" s="56">
        <v>400613</v>
      </c>
      <c r="GR18" s="56">
        <v>910193</v>
      </c>
      <c r="GS18" s="56">
        <v>96739.9</v>
      </c>
      <c r="GT18" s="56">
        <v>340597.5</v>
      </c>
      <c r="GU18" s="56">
        <v>2522284.1</v>
      </c>
      <c r="GV18" s="56">
        <v>1274383.1000000001</v>
      </c>
      <c r="GW18" s="56">
        <v>176216320</v>
      </c>
      <c r="GX18" s="56">
        <v>50113.599999999999</v>
      </c>
      <c r="GY18" s="56">
        <v>182</v>
      </c>
      <c r="GZ18" s="56">
        <v>488</v>
      </c>
      <c r="HA18" s="56">
        <v>1154</v>
      </c>
      <c r="HB18" s="56">
        <v>543</v>
      </c>
      <c r="HC18" s="56">
        <v>480616</v>
      </c>
      <c r="HD18" s="56">
        <v>2793</v>
      </c>
      <c r="HE18" s="56">
        <v>241</v>
      </c>
      <c r="HF18" s="56">
        <v>427</v>
      </c>
      <c r="HG18" s="56">
        <v>286</v>
      </c>
      <c r="HH18" s="56">
        <v>0</v>
      </c>
      <c r="HI18" s="56">
        <v>223</v>
      </c>
      <c r="HJ18" s="56">
        <v>874</v>
      </c>
      <c r="HK18" s="56">
        <v>694</v>
      </c>
      <c r="HL18" s="56">
        <v>0</v>
      </c>
      <c r="HM18" s="56">
        <v>48</v>
      </c>
      <c r="HN18" s="56">
        <v>0</v>
      </c>
      <c r="HO18" s="56">
        <v>2529018</v>
      </c>
      <c r="HP18" s="56"/>
      <c r="HQ18"/>
      <c r="HR18" s="56">
        <v>0</v>
      </c>
      <c r="HS18" s="211">
        <f t="shared" si="71"/>
        <v>1824</v>
      </c>
      <c r="HT18" s="211">
        <f t="shared" si="72"/>
        <v>543</v>
      </c>
      <c r="HU18" s="211">
        <f>HT18+HS18</f>
        <v>2367</v>
      </c>
      <c r="HV18" s="211">
        <f>BS18-HU18</f>
        <v>214</v>
      </c>
      <c r="HW18" s="163"/>
      <c r="HX18" s="163"/>
      <c r="HY18" s="211">
        <f t="shared" si="34"/>
        <v>0</v>
      </c>
      <c r="HZ18" s="163">
        <v>0</v>
      </c>
      <c r="IA18" s="211">
        <f t="shared" si="78"/>
        <v>-543</v>
      </c>
      <c r="IB18" s="211">
        <f t="shared" si="35"/>
        <v>0</v>
      </c>
      <c r="IC18" s="211">
        <f t="shared" si="35"/>
        <v>0</v>
      </c>
    </row>
    <row r="19" spans="1:238" s="64" customFormat="1" ht="15" customHeight="1">
      <c r="A19" s="4"/>
      <c r="B19" s="50">
        <v>44025</v>
      </c>
      <c r="C19" s="69"/>
      <c r="D19" s="67"/>
      <c r="E19" s="202"/>
      <c r="F19" s="192"/>
      <c r="G19" s="192">
        <v>4951.232</v>
      </c>
      <c r="H19" s="192"/>
      <c r="I19" s="192">
        <v>5107.2</v>
      </c>
      <c r="J19" s="192">
        <v>9.0670000000000002</v>
      </c>
      <c r="K19" s="192"/>
      <c r="L19" s="51"/>
      <c r="M19" s="51"/>
      <c r="N19" s="65">
        <f t="shared" si="36"/>
        <v>5107.2</v>
      </c>
      <c r="O19" s="54">
        <f t="shared" si="0"/>
        <v>4951.232</v>
      </c>
      <c r="P19" s="54">
        <f t="shared" si="1"/>
        <v>7504.8320000000003</v>
      </c>
      <c r="Q19" s="55">
        <f t="shared" si="75"/>
        <v>259468.92</v>
      </c>
      <c r="S19" s="56">
        <f t="shared" si="83"/>
        <v>374.79999999993015</v>
      </c>
      <c r="T19" s="56">
        <f t="shared" si="84"/>
        <v>69.539999999990684</v>
      </c>
      <c r="U19" s="56">
        <f t="shared" si="85"/>
        <v>444.33999999992085</v>
      </c>
      <c r="V19" s="56">
        <f t="shared" si="86"/>
        <v>9.1</v>
      </c>
      <c r="W19" s="56">
        <f t="shared" si="87"/>
        <v>0</v>
      </c>
      <c r="X19" s="56">
        <f t="shared" si="88"/>
        <v>9.1</v>
      </c>
      <c r="Y19" s="56">
        <f t="shared" si="89"/>
        <v>1220.5999999996275</v>
      </c>
      <c r="Z19" s="56">
        <f t="shared" si="90"/>
        <v>109.4</v>
      </c>
      <c r="AA19" s="56">
        <f t="shared" si="91"/>
        <v>1329.9999999996276</v>
      </c>
      <c r="AB19" s="56">
        <f t="shared" si="44"/>
        <v>214.5</v>
      </c>
      <c r="AC19" s="56">
        <f t="shared" si="45"/>
        <v>440.8</v>
      </c>
      <c r="AD19" s="57">
        <f t="shared" si="46"/>
        <v>2793.7399999993622</v>
      </c>
      <c r="AE19" s="56">
        <f t="shared" si="4"/>
        <v>0</v>
      </c>
      <c r="AF19" s="56">
        <f t="shared" si="4"/>
        <v>0</v>
      </c>
      <c r="AG19" s="56">
        <f t="shared" si="47"/>
        <v>1</v>
      </c>
      <c r="AH19" s="56">
        <f t="shared" si="5"/>
        <v>1</v>
      </c>
      <c r="AI19" s="57">
        <f t="shared" si="6"/>
        <v>1</v>
      </c>
      <c r="AJ19" s="56">
        <f t="shared" si="7"/>
        <v>0.40000000000145519</v>
      </c>
      <c r="AK19" s="56">
        <f t="shared" si="7"/>
        <v>24.200000000000728</v>
      </c>
      <c r="AL19" s="56">
        <f t="shared" si="48"/>
        <v>36.799999999999272</v>
      </c>
      <c r="AM19" s="57">
        <f t="shared" si="8"/>
        <v>61.400000000001455</v>
      </c>
      <c r="AN19" s="56">
        <f t="shared" si="49"/>
        <v>0</v>
      </c>
      <c r="AO19" s="56">
        <f t="shared" si="49"/>
        <v>0.19999999999708962</v>
      </c>
      <c r="AP19" s="56">
        <f t="shared" si="9"/>
        <v>56.80000000000291</v>
      </c>
      <c r="AQ19" s="57">
        <f t="shared" si="10"/>
        <v>57</v>
      </c>
      <c r="AR19" s="56">
        <f t="shared" si="11"/>
        <v>0</v>
      </c>
      <c r="AS19" s="57">
        <f t="shared" si="12"/>
        <v>0</v>
      </c>
      <c r="AT19" s="56">
        <f t="shared" si="50"/>
        <v>83</v>
      </c>
      <c r="AU19" s="57">
        <f t="shared" si="13"/>
        <v>85.799999999988358</v>
      </c>
      <c r="AV19" s="56">
        <v>59.4</v>
      </c>
      <c r="AW19" s="56">
        <f t="shared" si="82"/>
        <v>-150</v>
      </c>
      <c r="AX19" s="58">
        <f t="shared" si="14"/>
        <v>769.4</v>
      </c>
      <c r="AY19" s="57">
        <f>AV19+10.8+3.8</f>
        <v>74</v>
      </c>
      <c r="AZ19" s="56">
        <f t="shared" si="52"/>
        <v>291</v>
      </c>
      <c r="BA19" s="56">
        <f t="shared" si="53"/>
        <v>0</v>
      </c>
      <c r="BB19" s="57">
        <f t="shared" si="54"/>
        <v>291</v>
      </c>
      <c r="BC19" s="56">
        <f t="shared" si="15"/>
        <v>569</v>
      </c>
      <c r="BD19" s="56">
        <f t="shared" si="16"/>
        <v>64</v>
      </c>
      <c r="BE19" s="57">
        <f t="shared" si="55"/>
        <v>633</v>
      </c>
      <c r="BF19" s="57">
        <v>0</v>
      </c>
      <c r="BG19" s="56">
        <f>IF(GS19=0,"",GS19-GS18)-116</f>
        <v>351.5</v>
      </c>
      <c r="BH19" s="56">
        <v>35.700000000000003</v>
      </c>
      <c r="BI19" s="56">
        <f t="shared" si="17"/>
        <v>51.799999999988358</v>
      </c>
      <c r="BJ19" s="56">
        <f t="shared" si="17"/>
        <v>1010.2999999998137</v>
      </c>
      <c r="BK19" s="56">
        <v>127.02</v>
      </c>
      <c r="BL19" s="57">
        <f t="shared" si="56"/>
        <v>530.31999999998834</v>
      </c>
      <c r="BM19" s="57">
        <v>459</v>
      </c>
      <c r="BN19" s="57">
        <f t="shared" si="57"/>
        <v>459</v>
      </c>
      <c r="BO19" s="56">
        <v>157</v>
      </c>
      <c r="BP19" s="57">
        <v>2060</v>
      </c>
      <c r="BQ19" s="57">
        <f t="shared" si="58"/>
        <v>6232.9599999991542</v>
      </c>
      <c r="BR19" s="608"/>
      <c r="BS19" s="60">
        <f t="shared" si="59"/>
        <v>6273</v>
      </c>
      <c r="BT19" s="60">
        <f t="shared" si="60"/>
        <v>97635.839999999851</v>
      </c>
      <c r="BU19" s="59"/>
      <c r="BV19" s="61">
        <f t="shared" si="61"/>
        <v>0.49941157909987877</v>
      </c>
      <c r="BW19" s="61">
        <f t="shared" si="62"/>
        <v>9.2660302056049595E-2</v>
      </c>
      <c r="BX19" s="61">
        <f t="shared" si="62"/>
        <v>0.59207188115592835</v>
      </c>
      <c r="BY19" s="61">
        <f t="shared" si="62"/>
        <v>1.2125521264166873E-2</v>
      </c>
      <c r="BZ19" s="61">
        <f t="shared" si="62"/>
        <v>0</v>
      </c>
      <c r="CA19" s="61">
        <f t="shared" si="62"/>
        <v>1.2125521264166873E-2</v>
      </c>
      <c r="CB19" s="61">
        <f t="shared" si="63"/>
        <v>1.6264188192348974</v>
      </c>
      <c r="CC19" s="61">
        <f t="shared" si="19"/>
        <v>0.1457727501428413</v>
      </c>
      <c r="CD19" s="61">
        <f t="shared" si="19"/>
        <v>1.772191569377739</v>
      </c>
      <c r="CE19" s="61">
        <f t="shared" si="19"/>
        <v>0.28581585836964774</v>
      </c>
      <c r="CF19" s="61">
        <f t="shared" si="19"/>
        <v>0.58735492013678658</v>
      </c>
      <c r="CG19" s="125">
        <f t="shared" si="20"/>
        <v>3.7225883270929478</v>
      </c>
      <c r="CH19" s="61">
        <f t="shared" si="21"/>
        <v>0</v>
      </c>
      <c r="CI19" s="61">
        <f t="shared" si="21"/>
        <v>0</v>
      </c>
      <c r="CJ19" s="61">
        <f t="shared" si="21"/>
        <v>1.3324748641941619E-3</v>
      </c>
      <c r="CK19" s="61">
        <f t="shared" si="21"/>
        <v>1.3324748641941619E-3</v>
      </c>
      <c r="CL19" s="125">
        <f t="shared" si="21"/>
        <v>1.3324748641941619E-3</v>
      </c>
      <c r="CM19" s="61">
        <f t="shared" si="21"/>
        <v>5.3298994567960373E-4</v>
      </c>
      <c r="CN19" s="61">
        <f t="shared" si="21"/>
        <v>3.2245891713499682E-2</v>
      </c>
      <c r="CO19" s="61">
        <f t="shared" si="21"/>
        <v>4.9035075002344185E-2</v>
      </c>
      <c r="CP19" s="125">
        <f t="shared" si="21"/>
        <v>8.1813956661523482E-2</v>
      </c>
      <c r="CQ19" s="61">
        <f t="shared" si="21"/>
        <v>0</v>
      </c>
      <c r="CR19" s="61">
        <f t="shared" si="21"/>
        <v>2.6649497283495434E-4</v>
      </c>
      <c r="CS19" s="61">
        <f t="shared" si="21"/>
        <v>7.5684572286232266E-2</v>
      </c>
      <c r="CT19" s="125">
        <f t="shared" si="21"/>
        <v>7.5951067259067223E-2</v>
      </c>
      <c r="CU19" s="61">
        <f t="shared" si="21"/>
        <v>0</v>
      </c>
      <c r="CV19" s="125">
        <f t="shared" si="22"/>
        <v>0</v>
      </c>
      <c r="CW19" s="61">
        <f t="shared" si="22"/>
        <v>0.11059541372811543</v>
      </c>
      <c r="CX19" s="125">
        <f t="shared" si="22"/>
        <v>0.11432634334784357</v>
      </c>
      <c r="CY19" s="62">
        <f t="shared" si="22"/>
        <v>7.9149006933133204E-2</v>
      </c>
      <c r="CZ19" s="62">
        <f t="shared" si="22"/>
        <v>-0.19987122962912426</v>
      </c>
      <c r="DA19" s="62">
        <f t="shared" si="22"/>
        <v>1.0252061605109879</v>
      </c>
      <c r="DB19" s="125">
        <f t="shared" si="22"/>
        <v>9.8603139950367971E-2</v>
      </c>
      <c r="DC19" s="62">
        <f t="shared" si="22"/>
        <v>0.38775018548050105</v>
      </c>
      <c r="DD19" s="62">
        <f t="shared" si="22"/>
        <v>0</v>
      </c>
      <c r="DE19" s="125">
        <f t="shared" si="22"/>
        <v>0.38775018548050105</v>
      </c>
      <c r="DF19" s="62">
        <f t="shared" si="23"/>
        <v>0.75817819772647799</v>
      </c>
      <c r="DG19" s="62">
        <f t="shared" si="23"/>
        <v>8.5278391308426363E-2</v>
      </c>
      <c r="DH19" s="125">
        <f t="shared" si="23"/>
        <v>0.84345658903490439</v>
      </c>
      <c r="DI19" s="125">
        <f t="shared" si="24"/>
        <v>0</v>
      </c>
      <c r="DJ19" s="62">
        <f t="shared" si="24"/>
        <v>0.46836491476424791</v>
      </c>
      <c r="DK19" s="62">
        <f t="shared" si="25"/>
        <v>4.7569352651731581E-2</v>
      </c>
      <c r="DL19" s="62">
        <f t="shared" si="25"/>
        <v>6.9022197965242074E-2</v>
      </c>
      <c r="DM19" s="62">
        <f t="shared" si="25"/>
        <v>1.3461993552951135</v>
      </c>
      <c r="DN19" s="62">
        <f t="shared" si="25"/>
        <v>0.16925095724994244</v>
      </c>
      <c r="DO19" s="62"/>
      <c r="DP19" s="62"/>
      <c r="DQ19" s="125">
        <f t="shared" si="64"/>
        <v>0.70663806997943235</v>
      </c>
      <c r="DR19" s="125">
        <f t="shared" si="64"/>
        <v>0.61160596266512024</v>
      </c>
      <c r="DS19" s="125">
        <f t="shared" si="26"/>
        <v>2.7448982202399734</v>
      </c>
      <c r="DT19" s="125">
        <f t="shared" si="26"/>
        <v>8.3052625295265159</v>
      </c>
      <c r="DU19" s="61" t="str">
        <f t="shared" si="65"/>
        <v>0,00</v>
      </c>
      <c r="DV19" s="61" t="str">
        <f t="shared" si="65"/>
        <v>0,00</v>
      </c>
      <c r="DW19" s="61" t="str">
        <f t="shared" si="65"/>
        <v>0,00</v>
      </c>
      <c r="DX19" s="61" t="str">
        <f t="shared" si="65"/>
        <v>0,00</v>
      </c>
      <c r="DY19" s="125" t="str">
        <f t="shared" si="79"/>
        <v/>
      </c>
      <c r="DZ19" s="61" t="str">
        <f t="shared" si="66"/>
        <v/>
      </c>
      <c r="EA19" s="61" t="str">
        <f t="shared" si="66"/>
        <v/>
      </c>
      <c r="EB19" s="61" t="str">
        <f t="shared" si="66"/>
        <v/>
      </c>
      <c r="EC19" s="125" t="str">
        <f t="shared" si="66"/>
        <v/>
      </c>
      <c r="ED19" s="61" t="str">
        <f t="shared" si="67"/>
        <v/>
      </c>
      <c r="EE19" s="61" t="str">
        <f t="shared" si="67"/>
        <v/>
      </c>
      <c r="EF19" s="61" t="str">
        <f t="shared" si="67"/>
        <v/>
      </c>
      <c r="EG19" s="125" t="str">
        <f t="shared" si="67"/>
        <v/>
      </c>
      <c r="EH19" s="61" t="str">
        <f t="shared" si="68"/>
        <v/>
      </c>
      <c r="EI19" s="125" t="str">
        <f t="shared" si="68"/>
        <v/>
      </c>
      <c r="EJ19" s="61">
        <f t="shared" si="69"/>
        <v>0.16763504517663483</v>
      </c>
      <c r="EK19" s="125">
        <f t="shared" si="69"/>
        <v>0.1732902033271484</v>
      </c>
      <c r="EL19" s="61">
        <f t="shared" si="27"/>
        <v>0.11630639097744361</v>
      </c>
      <c r="EM19" s="61">
        <f t="shared" si="27"/>
        <v>-0.29370300751879697</v>
      </c>
      <c r="EN19" s="62">
        <f t="shared" si="27"/>
        <v>1.506500626566416</v>
      </c>
      <c r="EO19" s="125">
        <f t="shared" si="27"/>
        <v>0.14489348370927319</v>
      </c>
      <c r="EP19" s="61">
        <f t="shared" si="27"/>
        <v>0.5697838345864662</v>
      </c>
      <c r="EQ19" s="61">
        <f t="shared" si="27"/>
        <v>0</v>
      </c>
      <c r="ER19" s="125">
        <f t="shared" si="27"/>
        <v>0.5697838345864662</v>
      </c>
      <c r="ES19" s="61">
        <f t="shared" si="27"/>
        <v>1.1141134085213034</v>
      </c>
      <c r="ET19" s="61">
        <f t="shared" si="27"/>
        <v>0.12531328320802007</v>
      </c>
      <c r="EU19" s="125">
        <f t="shared" si="27"/>
        <v>1.2394266917293235</v>
      </c>
      <c r="EV19" s="61">
        <f t="shared" si="28"/>
        <v>0.75698331243603645</v>
      </c>
      <c r="EW19" s="61">
        <f t="shared" si="28"/>
        <v>0.14044989206724848</v>
      </c>
      <c r="EX19" s="61">
        <f t="shared" si="28"/>
        <v>0.89743320450328501</v>
      </c>
      <c r="EY19" s="61">
        <f t="shared" si="28"/>
        <v>1.8379263989245505E-2</v>
      </c>
      <c r="EZ19" s="61">
        <f t="shared" si="28"/>
        <v>0</v>
      </c>
      <c r="FA19" s="61">
        <f t="shared" si="28"/>
        <v>1.8379263989245505E-2</v>
      </c>
      <c r="FB19" s="61">
        <f t="shared" si="28"/>
        <v>2.4652450137655184</v>
      </c>
      <c r="FC19" s="61">
        <f t="shared" si="28"/>
        <v>0.22095510773884158</v>
      </c>
      <c r="FD19" s="61">
        <f t="shared" si="28"/>
        <v>2.6862001215043603</v>
      </c>
      <c r="FE19" s="61">
        <f t="shared" si="28"/>
        <v>0.43322550831792977</v>
      </c>
      <c r="FF19" s="61">
        <f t="shared" si="28"/>
        <v>0.8902834688416944</v>
      </c>
      <c r="FG19" s="125">
        <f t="shared" si="28"/>
        <v>5.6425148326706607</v>
      </c>
      <c r="FH19" s="608"/>
      <c r="FI19" s="61">
        <f>IF($P19&lt;&gt;0,IF($P19&lt;&gt;0,BS19/$P19*10,0)," ")</f>
        <v>8.3586148230899777</v>
      </c>
      <c r="FJ19" s="61">
        <f t="shared" si="80"/>
        <v>3.7629107948651361</v>
      </c>
      <c r="FK19" s="257">
        <f>IF(HC19="",0,HC19-HC18)-4833</f>
        <v>0</v>
      </c>
      <c r="FL19" s="60">
        <f t="shared" si="70"/>
        <v>60910</v>
      </c>
      <c r="FM19" s="256">
        <f t="shared" si="81"/>
        <v>36725.839999999851</v>
      </c>
      <c r="FN19" s="61">
        <f t="shared" si="31"/>
        <v>8.3586148230899777</v>
      </c>
      <c r="FO19" s="61">
        <f t="shared" si="32"/>
        <v>1.4154234734549267</v>
      </c>
      <c r="FP19" s="63"/>
      <c r="FQ19" s="56">
        <v>721682</v>
      </c>
      <c r="FR19" s="56">
        <v>13280</v>
      </c>
      <c r="FS19" s="56">
        <v>5245002</v>
      </c>
      <c r="FT19" s="56">
        <v>2958.49</v>
      </c>
      <c r="FU19" s="56">
        <v>47704.4</v>
      </c>
      <c r="FV19" s="56">
        <v>19561.400000000001</v>
      </c>
      <c r="FW19" s="56">
        <v>483201</v>
      </c>
      <c r="FX19" s="56">
        <v>342127</v>
      </c>
      <c r="FY19" s="56">
        <v>81732.7</v>
      </c>
      <c r="FZ19" s="56">
        <v>542289</v>
      </c>
      <c r="GA19" s="56">
        <v>80029.3</v>
      </c>
      <c r="GB19" s="56">
        <v>79430.5</v>
      </c>
      <c r="GC19" s="56">
        <v>71763.399999999994</v>
      </c>
      <c r="GD19" s="56">
        <v>142196</v>
      </c>
      <c r="GE19" s="56">
        <v>250210.3</v>
      </c>
      <c r="GF19" s="56">
        <v>72582</v>
      </c>
      <c r="GG19" s="56">
        <v>70385</v>
      </c>
      <c r="GH19" s="56">
        <v>911590.7</v>
      </c>
      <c r="GI19" s="56">
        <v>91</v>
      </c>
      <c r="GJ19" s="56">
        <v>64921</v>
      </c>
      <c r="GK19" s="56">
        <v>4207994.3</v>
      </c>
      <c r="GL19" s="56">
        <v>4275293</v>
      </c>
      <c r="GM19" s="56">
        <v>1355633</v>
      </c>
      <c r="GN19" s="56">
        <v>5774273</v>
      </c>
      <c r="GO19" s="56">
        <v>1131819</v>
      </c>
      <c r="GP19" s="56">
        <v>76930</v>
      </c>
      <c r="GQ19" s="56">
        <v>400904</v>
      </c>
      <c r="GR19" s="56">
        <v>910762</v>
      </c>
      <c r="GS19" s="56">
        <v>97207.4</v>
      </c>
      <c r="GT19" s="56">
        <v>340649.3</v>
      </c>
      <c r="GU19" s="56">
        <v>2523294.4</v>
      </c>
      <c r="GV19" s="56">
        <v>1275078.5</v>
      </c>
      <c r="GW19" s="56">
        <v>176216320</v>
      </c>
      <c r="GX19" s="56">
        <v>50214</v>
      </c>
      <c r="GY19" s="56">
        <v>473</v>
      </c>
      <c r="GZ19" s="56">
        <v>1293</v>
      </c>
      <c r="HA19" s="56">
        <v>4141</v>
      </c>
      <c r="HB19" s="56">
        <v>825</v>
      </c>
      <c r="HC19" s="56">
        <v>485449</v>
      </c>
      <c r="HD19" s="56">
        <v>5283</v>
      </c>
      <c r="HE19" s="56">
        <v>951</v>
      </c>
      <c r="HF19" s="56">
        <v>340</v>
      </c>
      <c r="HG19" s="56">
        <v>1127</v>
      </c>
      <c r="HH19" s="56">
        <v>0</v>
      </c>
      <c r="HI19" s="56">
        <v>515</v>
      </c>
      <c r="HJ19" s="56">
        <v>805</v>
      </c>
      <c r="HK19" s="56">
        <v>795</v>
      </c>
      <c r="HL19" s="56">
        <v>416</v>
      </c>
      <c r="HM19" s="56">
        <v>334</v>
      </c>
      <c r="HN19" s="56">
        <v>990</v>
      </c>
      <c r="HO19" s="56">
        <f>HO18+HN19</f>
        <v>2530008</v>
      </c>
      <c r="HP19" s="56"/>
      <c r="HQ19"/>
      <c r="HR19" s="56">
        <v>488</v>
      </c>
      <c r="HS19" s="211">
        <f t="shared" si="71"/>
        <v>5907</v>
      </c>
      <c r="HT19" s="211">
        <f t="shared" si="72"/>
        <v>825</v>
      </c>
      <c r="HU19" s="211">
        <f t="shared" ref="HU19:HU36" si="93">HT19+HS19</f>
        <v>6732</v>
      </c>
      <c r="HV19" s="211">
        <f>BS19-HU19</f>
        <v>-459</v>
      </c>
      <c r="HW19" s="163"/>
      <c r="HX19" s="163"/>
      <c r="HY19" s="211">
        <f t="shared" si="34"/>
        <v>628</v>
      </c>
      <c r="HZ19" s="163">
        <v>0</v>
      </c>
      <c r="IA19" s="211">
        <f t="shared" si="78"/>
        <v>-463</v>
      </c>
      <c r="IB19" s="211">
        <f t="shared" si="35"/>
        <v>0</v>
      </c>
      <c r="IC19" s="211">
        <f t="shared" si="35"/>
        <v>0</v>
      </c>
    </row>
    <row r="20" spans="1:238" s="64" customFormat="1" ht="15" customHeight="1">
      <c r="A20" s="44"/>
      <c r="B20" s="50">
        <v>44026</v>
      </c>
      <c r="C20" s="71"/>
      <c r="D20" s="67"/>
      <c r="E20" s="202"/>
      <c r="F20" s="192"/>
      <c r="G20" s="192">
        <v>9237.5759999999991</v>
      </c>
      <c r="H20" s="192">
        <v>2852.873</v>
      </c>
      <c r="I20" s="192">
        <v>10341.6</v>
      </c>
      <c r="J20" s="192"/>
      <c r="K20" s="192"/>
      <c r="L20" s="51"/>
      <c r="M20" s="51"/>
      <c r="N20" s="65">
        <f t="shared" si="36"/>
        <v>13194.473</v>
      </c>
      <c r="O20" s="54">
        <f t="shared" si="0"/>
        <v>9237.5759999999991</v>
      </c>
      <c r="P20" s="54">
        <f t="shared" si="1"/>
        <v>15834.8125</v>
      </c>
      <c r="Q20" s="55">
        <f t="shared" si="75"/>
        <v>275303.73250000004</v>
      </c>
      <c r="S20" s="56">
        <f>IF(GH20=0,"",((GH20-GH19)))</f>
        <v>309.90000000002328</v>
      </c>
      <c r="T20" s="56">
        <f t="shared" si="84"/>
        <v>131.15</v>
      </c>
      <c r="U20" s="56">
        <f>IF(S20="","",S20+T20)</f>
        <v>441.05000000002326</v>
      </c>
      <c r="V20" s="56">
        <f t="shared" si="86"/>
        <v>383.9</v>
      </c>
      <c r="W20" s="56">
        <f t="shared" si="87"/>
        <v>0</v>
      </c>
      <c r="X20" s="56">
        <f t="shared" si="88"/>
        <v>383.9</v>
      </c>
      <c r="Y20" s="56">
        <f t="shared" si="89"/>
        <v>1168.6000000005588</v>
      </c>
      <c r="Z20" s="56">
        <f t="shared" si="90"/>
        <v>104.8</v>
      </c>
      <c r="AA20" s="56">
        <f t="shared" si="91"/>
        <v>1273.4000000005587</v>
      </c>
      <c r="AB20" s="56">
        <f t="shared" si="44"/>
        <v>30.4</v>
      </c>
      <c r="AC20" s="56">
        <f t="shared" si="45"/>
        <v>836.1</v>
      </c>
      <c r="AD20" s="57">
        <f t="shared" si="46"/>
        <v>3230.350000000582</v>
      </c>
      <c r="AE20" s="56">
        <f t="shared" si="4"/>
        <v>0</v>
      </c>
      <c r="AF20" s="56">
        <f t="shared" si="4"/>
        <v>0</v>
      </c>
      <c r="AG20" s="56">
        <f t="shared" si="47"/>
        <v>0</v>
      </c>
      <c r="AH20" s="56">
        <f t="shared" si="5"/>
        <v>0</v>
      </c>
      <c r="AI20" s="57">
        <f t="shared" si="6"/>
        <v>0</v>
      </c>
      <c r="AJ20" s="56">
        <f t="shared" si="7"/>
        <v>0</v>
      </c>
      <c r="AK20" s="56">
        <f t="shared" si="7"/>
        <v>23.799999999999272</v>
      </c>
      <c r="AL20" s="56">
        <f t="shared" si="48"/>
        <v>75.200000000000728</v>
      </c>
      <c r="AM20" s="57">
        <f t="shared" si="8"/>
        <v>99</v>
      </c>
      <c r="AN20" s="56">
        <f t="shared" si="49"/>
        <v>47</v>
      </c>
      <c r="AO20" s="56">
        <f t="shared" si="49"/>
        <v>21.5</v>
      </c>
      <c r="AP20" s="56">
        <f t="shared" si="9"/>
        <v>50.5</v>
      </c>
      <c r="AQ20" s="57">
        <f t="shared" si="10"/>
        <v>119</v>
      </c>
      <c r="AR20" s="56">
        <f t="shared" si="11"/>
        <v>0</v>
      </c>
      <c r="AS20" s="57">
        <f t="shared" si="12"/>
        <v>-17.899999999994179</v>
      </c>
      <c r="AT20" s="56">
        <f t="shared" si="50"/>
        <v>76</v>
      </c>
      <c r="AU20" s="57">
        <f t="shared" si="13"/>
        <v>76</v>
      </c>
      <c r="AV20" s="56">
        <v>53.54</v>
      </c>
      <c r="AW20" s="56">
        <f>AY20-AV20</f>
        <v>140</v>
      </c>
      <c r="AX20" s="58">
        <f t="shared" si="14"/>
        <v>1013.54</v>
      </c>
      <c r="AY20" s="57">
        <f>AV20+80+60</f>
        <v>193.54</v>
      </c>
      <c r="AZ20" s="56">
        <f t="shared" si="52"/>
        <v>358</v>
      </c>
      <c r="BA20" s="56">
        <f t="shared" si="53"/>
        <v>0</v>
      </c>
      <c r="BB20" s="57">
        <f t="shared" si="54"/>
        <v>358</v>
      </c>
      <c r="BC20" s="56">
        <f t="shared" si="15"/>
        <v>773</v>
      </c>
      <c r="BD20" s="56">
        <f t="shared" si="16"/>
        <v>25</v>
      </c>
      <c r="BE20" s="57">
        <f t="shared" si="55"/>
        <v>798</v>
      </c>
      <c r="BF20" s="57">
        <v>112</v>
      </c>
      <c r="BG20" s="56">
        <f>IF(GS20=0,"",GS20-GS19)-109.47</f>
        <v>324.63000000000579</v>
      </c>
      <c r="BH20" s="56">
        <v>64.3</v>
      </c>
      <c r="BI20" s="56">
        <f t="shared" si="17"/>
        <v>23.400000000023283</v>
      </c>
      <c r="BJ20" s="56">
        <f t="shared" si="17"/>
        <v>1132</v>
      </c>
      <c r="BK20" s="56">
        <v>160.06</v>
      </c>
      <c r="BL20" s="57">
        <f t="shared" si="56"/>
        <v>508.09000000002908</v>
      </c>
      <c r="BM20" s="57">
        <v>300</v>
      </c>
      <c r="BN20" s="57">
        <v>300</v>
      </c>
      <c r="BO20" s="56">
        <v>194</v>
      </c>
      <c r="BP20" s="57">
        <v>1569</v>
      </c>
      <c r="BQ20" s="57">
        <f t="shared" si="58"/>
        <v>7316.0800000006166</v>
      </c>
      <c r="BR20" s="608"/>
      <c r="BS20" s="60">
        <f>HD20+HN20-BF20</f>
        <v>6921</v>
      </c>
      <c r="BT20" s="60">
        <f t="shared" si="60"/>
        <v>104556.83999999985</v>
      </c>
      <c r="BU20" s="59"/>
      <c r="BV20" s="61">
        <f>IF($P20&lt;&gt;0,IF($P20&lt;&gt;0,S20/$P20*10,0),"")</f>
        <v>0.19570803253908015</v>
      </c>
      <c r="BW20" s="61">
        <f>IF($P20&lt;&gt;0,IF($P20&lt;&gt;0,T20/$P20*10,0)," ")</f>
        <v>8.2823841456916542E-2</v>
      </c>
      <c r="BX20" s="61">
        <f>IF($P20&lt;&gt;0,IF($P20&lt;&gt;0,U20/$P20*10,0)," ")</f>
        <v>0.27853187399599666</v>
      </c>
      <c r="BY20" s="61">
        <f>IF($P20&lt;&gt;0,IF($P20&lt;&gt;0,V20/$P20*10,0)," ")</f>
        <v>0.24244050884719978</v>
      </c>
      <c r="BZ20" s="61">
        <f>IF($P20&lt;&gt;0,IF($P20&lt;&gt;0,W20/$P20*10,0)," ")</f>
        <v>0</v>
      </c>
      <c r="CA20" s="61">
        <f>IF($P20&lt;&gt;0,IF($P20&lt;&gt;0,X20/$P20*10,0)," ")</f>
        <v>0.24244050884719978</v>
      </c>
      <c r="CB20" s="61">
        <f>IF($P20&lt;&gt;0,IF($P20&lt;&gt;0,(Y20)/$P20*10,0)," ")</f>
        <v>0.73799421369881002</v>
      </c>
      <c r="CC20" s="61">
        <f>IF($P20&lt;&gt;0,IF($P20&lt;&gt;0,(Z20)/$P20*10,0)," ")</f>
        <v>6.618329077152002E-2</v>
      </c>
      <c r="CD20" s="61">
        <f>IF($P20&lt;&gt;0,IF($P20&lt;&gt;0,(AA20)/$P20*10,0)," ")</f>
        <v>0.8041775044703301</v>
      </c>
      <c r="CE20" s="61">
        <f>IF($P20&lt;&gt;0,IF($P20&lt;&gt;0,(AB20)/$P20*10,0)," ")</f>
        <v>1.9198206483341688E-2</v>
      </c>
      <c r="CF20" s="61">
        <f>IF($P20&lt;&gt;0,IF($P20&lt;&gt;0,(AC20)/$P20*10,0)," ")</f>
        <v>0.5280138302869074</v>
      </c>
      <c r="CG20" s="125">
        <f>IF($P20&lt;&gt;0,IF($P20&lt;&gt;0,AD20/$P20*10,0)," ")</f>
        <v>2.0400304708379604</v>
      </c>
      <c r="CH20" s="61">
        <f t="shared" si="21"/>
        <v>0</v>
      </c>
      <c r="CI20" s="61">
        <f t="shared" si="21"/>
        <v>0</v>
      </c>
      <c r="CJ20" s="61">
        <f t="shared" si="21"/>
        <v>0</v>
      </c>
      <c r="CK20" s="61">
        <f t="shared" si="21"/>
        <v>0</v>
      </c>
      <c r="CL20" s="125">
        <f t="shared" si="21"/>
        <v>0</v>
      </c>
      <c r="CM20" s="61">
        <f t="shared" si="21"/>
        <v>0</v>
      </c>
      <c r="CN20" s="61">
        <f t="shared" si="21"/>
        <v>1.503017481261573E-2</v>
      </c>
      <c r="CO20" s="61">
        <f t="shared" si="21"/>
        <v>4.749030024826674E-2</v>
      </c>
      <c r="CP20" s="125">
        <f t="shared" si="21"/>
        <v>6.2520475060882472E-2</v>
      </c>
      <c r="CQ20" s="61">
        <f t="shared" si="21"/>
        <v>2.9681437655166426E-2</v>
      </c>
      <c r="CR20" s="61">
        <f t="shared" si="21"/>
        <v>1.3577678927363364E-2</v>
      </c>
      <c r="CS20" s="61">
        <f t="shared" si="21"/>
        <v>3.1891757480551161E-2</v>
      </c>
      <c r="CT20" s="125">
        <f t="shared" si="21"/>
        <v>7.515087406308095E-2</v>
      </c>
      <c r="CU20" s="61">
        <f t="shared" si="21"/>
        <v>0</v>
      </c>
      <c r="CV20" s="125">
        <f t="shared" si="22"/>
        <v>-1.1304207106963962E-2</v>
      </c>
      <c r="CW20" s="61">
        <f t="shared" si="22"/>
        <v>4.7995516208354225E-2</v>
      </c>
      <c r="CX20" s="125">
        <f t="shared" si="22"/>
        <v>4.7995516208354225E-2</v>
      </c>
      <c r="CY20" s="62">
        <f t="shared" si="22"/>
        <v>3.3811578128885328E-2</v>
      </c>
      <c r="CZ20" s="62">
        <f t="shared" si="22"/>
        <v>8.8412793015389346E-2</v>
      </c>
      <c r="DA20" s="62">
        <f t="shared" si="22"/>
        <v>0.6400707302344123</v>
      </c>
      <c r="DB20" s="125">
        <f t="shared" si="22"/>
        <v>0.12222437114427467</v>
      </c>
      <c r="DC20" s="62">
        <f t="shared" si="22"/>
        <v>0.22608414213935277</v>
      </c>
      <c r="DD20" s="62">
        <f t="shared" si="22"/>
        <v>0</v>
      </c>
      <c r="DE20" s="125">
        <f t="shared" si="22"/>
        <v>0.22608414213935277</v>
      </c>
      <c r="DF20" s="62">
        <f t="shared" si="22"/>
        <v>0.4881649214349712</v>
      </c>
      <c r="DG20" s="62">
        <f t="shared" si="22"/>
        <v>1.5787998752748097E-2</v>
      </c>
      <c r="DH20" s="125">
        <f t="shared" si="22"/>
        <v>0.50395292018771931</v>
      </c>
      <c r="DI20" s="125">
        <f t="shared" si="22"/>
        <v>7.073023441231148E-2</v>
      </c>
      <c r="DJ20" s="62">
        <f t="shared" si="22"/>
        <v>0.20501032140418829</v>
      </c>
      <c r="DK20" s="62">
        <f t="shared" si="22"/>
        <v>4.0606732792068105E-2</v>
      </c>
      <c r="DL20" s="62">
        <f t="shared" si="25"/>
        <v>1.4777566832586925E-2</v>
      </c>
      <c r="DM20" s="62">
        <f t="shared" si="25"/>
        <v>0.71488058352443384</v>
      </c>
      <c r="DN20" s="62">
        <f t="shared" si="25"/>
        <v>0.10108108321459444</v>
      </c>
      <c r="DO20" s="62"/>
      <c r="DP20" s="62"/>
      <c r="DQ20" s="125">
        <f>IF($P20&lt;&gt;0,IF($P20&lt;&gt;0,BL20/$P20*10,0),"")</f>
        <v>0.32086897145136961</v>
      </c>
      <c r="DR20" s="125">
        <f>IF($P20&lt;&gt;0,IF($P20&lt;&gt;0,BM20/$P20*10,0),"")</f>
        <v>0.18945598503297717</v>
      </c>
      <c r="DS20" s="125">
        <f>IF($P20&lt;&gt;0,IF($P20&lt;&gt;0,BP20/$P20*10,0),"")</f>
        <v>0.99085480172247065</v>
      </c>
      <c r="DT20" s="125">
        <f>IF($P20&lt;&gt;0,IF($P20&lt;&gt;0,BQ20/$P20*10,0),"")</f>
        <v>4.6202504766006021</v>
      </c>
      <c r="DU20" s="61" t="str">
        <f t="shared" si="65"/>
        <v>0,00</v>
      </c>
      <c r="DV20" s="61" t="str">
        <f t="shared" si="65"/>
        <v>0,00</v>
      </c>
      <c r="DW20" s="61" t="str">
        <f t="shared" si="65"/>
        <v>0,00</v>
      </c>
      <c r="DX20" s="61" t="str">
        <f t="shared" si="65"/>
        <v>0,00</v>
      </c>
      <c r="DY20" s="125" t="str">
        <f t="shared" si="79"/>
        <v/>
      </c>
      <c r="DZ20" s="61" t="str">
        <f t="shared" si="66"/>
        <v/>
      </c>
      <c r="EA20" s="61" t="str">
        <f t="shared" si="66"/>
        <v/>
      </c>
      <c r="EB20" s="61" t="str">
        <f t="shared" si="66"/>
        <v/>
      </c>
      <c r="EC20" s="125" t="str">
        <f t="shared" si="66"/>
        <v/>
      </c>
      <c r="ED20" s="61" t="str">
        <f t="shared" si="67"/>
        <v/>
      </c>
      <c r="EE20" s="61" t="str">
        <f t="shared" si="67"/>
        <v/>
      </c>
      <c r="EF20" s="61" t="str">
        <f t="shared" si="67"/>
        <v/>
      </c>
      <c r="EG20" s="125" t="str">
        <f t="shared" si="67"/>
        <v/>
      </c>
      <c r="EH20" s="61" t="str">
        <f t="shared" si="68"/>
        <v/>
      </c>
      <c r="EI20" s="125" t="str">
        <f t="shared" si="68"/>
        <v/>
      </c>
      <c r="EJ20" s="61">
        <f t="shared" si="69"/>
        <v>8.2272665469815903E-2</v>
      </c>
      <c r="EK20" s="125">
        <f t="shared" si="69"/>
        <v>8.2272665469815903E-2</v>
      </c>
      <c r="EL20" s="61">
        <f t="shared" si="27"/>
        <v>4.0577596392065075E-2</v>
      </c>
      <c r="EM20" s="61">
        <f t="shared" si="27"/>
        <v>0.10610503352426429</v>
      </c>
      <c r="EN20" s="62">
        <f t="shared" si="27"/>
        <v>0.76815496912987735</v>
      </c>
      <c r="EO20" s="125">
        <f t="shared" si="27"/>
        <v>0.14668262991632935</v>
      </c>
      <c r="EP20" s="61">
        <f t="shared" si="27"/>
        <v>0.27132572858347581</v>
      </c>
      <c r="EQ20" s="61">
        <f t="shared" si="27"/>
        <v>0</v>
      </c>
      <c r="ER20" s="125">
        <f t="shared" si="27"/>
        <v>0.27132572858347581</v>
      </c>
      <c r="ES20" s="61">
        <f t="shared" si="27"/>
        <v>0.58585136367325918</v>
      </c>
      <c r="ET20" s="61">
        <f t="shared" si="27"/>
        <v>1.8947327415047194E-2</v>
      </c>
      <c r="EU20" s="125">
        <f t="shared" si="27"/>
        <v>0.60479869108830642</v>
      </c>
      <c r="EV20" s="61">
        <f t="shared" si="28"/>
        <v>0.33547761880391924</v>
      </c>
      <c r="EW20" s="61">
        <f t="shared" si="28"/>
        <v>0.14197447468903099</v>
      </c>
      <c r="EX20" s="61">
        <f t="shared" si="28"/>
        <v>0.4774520934929502</v>
      </c>
      <c r="EY20" s="61">
        <f t="shared" si="28"/>
        <v>0.41558521412976734</v>
      </c>
      <c r="EZ20" s="61">
        <f t="shared" si="28"/>
        <v>0</v>
      </c>
      <c r="FA20" s="61">
        <f t="shared" si="28"/>
        <v>0.41558521412976734</v>
      </c>
      <c r="FB20" s="61">
        <f t="shared" si="28"/>
        <v>1.2650504851062214</v>
      </c>
      <c r="FC20" s="61">
        <f t="shared" si="28"/>
        <v>0.11344967554258824</v>
      </c>
      <c r="FD20" s="61">
        <f t="shared" si="28"/>
        <v>1.3785001606488099</v>
      </c>
      <c r="FE20" s="61">
        <f t="shared" si="28"/>
        <v>3.2909066187926356E-2</v>
      </c>
      <c r="FF20" s="61">
        <f t="shared" si="28"/>
        <v>0.90510757367517214</v>
      </c>
      <c r="FG20" s="125">
        <f t="shared" si="28"/>
        <v>3.4969671697429954</v>
      </c>
      <c r="FH20" s="608"/>
      <c r="FI20" s="61">
        <f>IF($P20&lt;&gt;0,IF($P20&lt;&gt;0,BS20/$P20*10,0)," ")</f>
        <v>4.3707495747107838</v>
      </c>
      <c r="FJ20" s="61">
        <f t="shared" si="80"/>
        <v>3.7978722282670048</v>
      </c>
      <c r="FK20" s="257">
        <f t="shared" si="30"/>
        <v>3941</v>
      </c>
      <c r="FL20" s="60">
        <f t="shared" si="70"/>
        <v>64851</v>
      </c>
      <c r="FM20" s="256">
        <f t="shared" si="81"/>
        <v>39705.839999999851</v>
      </c>
      <c r="FN20" s="61">
        <f t="shared" si="31"/>
        <v>1.8819294513275733</v>
      </c>
      <c r="FO20" s="61">
        <f>IF($Q20&lt;&gt;0,IF($Q20&lt;&gt;0,(BT20-FL20)/$Q20*10,0)," ")</f>
        <v>1.4422557819843522</v>
      </c>
      <c r="FP20" s="63"/>
      <c r="FQ20" s="56">
        <v>721682</v>
      </c>
      <c r="FR20" s="56">
        <v>13280</v>
      </c>
      <c r="FS20" s="56">
        <v>5245002</v>
      </c>
      <c r="FT20" s="56">
        <v>2958.49</v>
      </c>
      <c r="FU20" s="56">
        <v>47704.4</v>
      </c>
      <c r="FV20" s="56">
        <v>19585.2</v>
      </c>
      <c r="FW20" s="56">
        <v>483300</v>
      </c>
      <c r="FX20" s="56">
        <v>342174</v>
      </c>
      <c r="FY20" s="56">
        <v>81754.2</v>
      </c>
      <c r="FZ20" s="56">
        <v>542361</v>
      </c>
      <c r="GA20" s="56">
        <v>80029.3</v>
      </c>
      <c r="GB20" s="56">
        <v>79430.5</v>
      </c>
      <c r="GC20" s="56">
        <v>71745.5</v>
      </c>
      <c r="GD20" s="56">
        <v>142272</v>
      </c>
      <c r="GE20" s="56">
        <v>250271.6</v>
      </c>
      <c r="GF20" s="56">
        <v>72582</v>
      </c>
      <c r="GG20" s="56">
        <v>70410</v>
      </c>
      <c r="GH20" s="56">
        <v>911900.6</v>
      </c>
      <c r="GI20" s="56">
        <v>3839</v>
      </c>
      <c r="GJ20" s="56">
        <v>64921</v>
      </c>
      <c r="GK20" s="56">
        <v>4209162.9000000004</v>
      </c>
      <c r="GL20" s="56">
        <v>4276341</v>
      </c>
      <c r="GM20" s="56">
        <v>1355937</v>
      </c>
      <c r="GN20" s="56">
        <v>5782634</v>
      </c>
      <c r="GO20" s="56">
        <v>1132779</v>
      </c>
      <c r="GP20" s="56">
        <v>76970</v>
      </c>
      <c r="GQ20" s="56">
        <v>401262</v>
      </c>
      <c r="GR20" s="56">
        <v>911535</v>
      </c>
      <c r="GS20" s="56">
        <v>97641.5</v>
      </c>
      <c r="GT20" s="56">
        <v>340672.7</v>
      </c>
      <c r="GU20" s="56">
        <v>2524426.4</v>
      </c>
      <c r="GV20" s="56">
        <v>1276390</v>
      </c>
      <c r="GW20" s="56">
        <v>176216320</v>
      </c>
      <c r="GX20" s="56">
        <v>50215.7</v>
      </c>
      <c r="GY20" s="56">
        <v>403</v>
      </c>
      <c r="GZ20" s="56">
        <v>1371</v>
      </c>
      <c r="HA20" s="56">
        <v>4641</v>
      </c>
      <c r="HB20" s="56">
        <v>1642</v>
      </c>
      <c r="HC20" s="56">
        <v>489390</v>
      </c>
      <c r="HD20" s="56">
        <f>SUM(HE20:HM20)</f>
        <v>6043</v>
      </c>
      <c r="HE20" s="56">
        <f>882+73</f>
        <v>955</v>
      </c>
      <c r="HF20" s="56">
        <f>534+97</f>
        <v>631</v>
      </c>
      <c r="HG20" s="56">
        <f>755+320</f>
        <v>1075</v>
      </c>
      <c r="HH20" s="56">
        <v>0</v>
      </c>
      <c r="HI20" s="56">
        <f>612+102</f>
        <v>714</v>
      </c>
      <c r="HJ20" s="56">
        <f>1104</f>
        <v>1104</v>
      </c>
      <c r="HK20" s="56">
        <f>991+128</f>
        <v>1119</v>
      </c>
      <c r="HL20" s="56">
        <v>130</v>
      </c>
      <c r="HM20" s="56">
        <v>315</v>
      </c>
      <c r="HN20" s="56">
        <v>990</v>
      </c>
      <c r="HO20" s="56">
        <v>2532356</v>
      </c>
      <c r="HP20" s="56" t="s">
        <v>374</v>
      </c>
      <c r="HQ20"/>
      <c r="HR20" s="56">
        <v>589</v>
      </c>
      <c r="HS20" s="211">
        <f t="shared" si="71"/>
        <v>6415</v>
      </c>
      <c r="HT20" s="211">
        <f t="shared" si="72"/>
        <v>1642</v>
      </c>
      <c r="HU20" s="211">
        <f t="shared" si="93"/>
        <v>8057</v>
      </c>
      <c r="HV20" s="211">
        <f>BS20-HU20</f>
        <v>-1136</v>
      </c>
      <c r="HW20" s="163"/>
      <c r="HX20" s="163"/>
      <c r="HY20" s="211">
        <f t="shared" si="34"/>
        <v>776</v>
      </c>
      <c r="HZ20" s="163">
        <v>0</v>
      </c>
      <c r="IA20" s="211">
        <f t="shared" si="78"/>
        <v>-1428</v>
      </c>
      <c r="IB20" s="211">
        <f t="shared" si="35"/>
        <v>0</v>
      </c>
      <c r="IC20" s="211">
        <f t="shared" si="35"/>
        <v>0</v>
      </c>
    </row>
    <row r="21" spans="1:238" s="64" customFormat="1" ht="15" customHeight="1">
      <c r="A21" s="4"/>
      <c r="B21" s="50">
        <v>44027</v>
      </c>
      <c r="C21" s="72"/>
      <c r="D21" s="67">
        <v>2732.88</v>
      </c>
      <c r="E21" s="192">
        <v>1845.5039999999999</v>
      </c>
      <c r="F21" s="192"/>
      <c r="G21" s="192">
        <v>7570.0810000000001</v>
      </c>
      <c r="H21" s="192">
        <v>2559.5430000000001</v>
      </c>
      <c r="I21" s="192">
        <v>3050.25</v>
      </c>
      <c r="J21" s="192">
        <v>24.521000000000001</v>
      </c>
      <c r="K21" s="192"/>
      <c r="L21" s="51"/>
      <c r="M21" s="51"/>
      <c r="N21" s="65">
        <f t="shared" si="36"/>
        <v>5609.7929999999997</v>
      </c>
      <c r="O21" s="54">
        <f t="shared" si="0"/>
        <v>12148.465</v>
      </c>
      <c r="P21" s="54">
        <f t="shared" si="1"/>
        <v>14953.361499999999</v>
      </c>
      <c r="Q21" s="55">
        <f t="shared" si="75"/>
        <v>290257.09400000004</v>
      </c>
      <c r="S21" s="56">
        <f t="shared" si="83"/>
        <v>285.30000000004657</v>
      </c>
      <c r="T21" s="56">
        <f t="shared" si="84"/>
        <v>63.9</v>
      </c>
      <c r="U21" s="56">
        <f t="shared" si="85"/>
        <v>349.20000000004654</v>
      </c>
      <c r="V21" s="56">
        <f t="shared" si="86"/>
        <v>749.5</v>
      </c>
      <c r="W21" s="56">
        <f t="shared" si="87"/>
        <v>0</v>
      </c>
      <c r="X21" s="56">
        <f t="shared" si="88"/>
        <v>749.5</v>
      </c>
      <c r="Y21" s="56">
        <f t="shared" si="89"/>
        <v>1075.5999999996275</v>
      </c>
      <c r="Z21" s="56">
        <f t="shared" si="90"/>
        <v>101.5</v>
      </c>
      <c r="AA21" s="56">
        <f t="shared" si="91"/>
        <v>1177.0999999996275</v>
      </c>
      <c r="AB21" s="56">
        <f t="shared" si="44"/>
        <v>0</v>
      </c>
      <c r="AC21" s="56">
        <f t="shared" si="45"/>
        <v>843.9</v>
      </c>
      <c r="AD21" s="57">
        <f t="shared" si="46"/>
        <v>3276.5999999999535</v>
      </c>
      <c r="AE21" s="56">
        <f t="shared" si="4"/>
        <v>0</v>
      </c>
      <c r="AF21" s="56">
        <f t="shared" si="4"/>
        <v>0</v>
      </c>
      <c r="AG21" s="56">
        <f t="shared" si="47"/>
        <v>1</v>
      </c>
      <c r="AH21" s="56">
        <f t="shared" si="5"/>
        <v>1</v>
      </c>
      <c r="AI21" s="57">
        <f t="shared" si="6"/>
        <v>1</v>
      </c>
      <c r="AJ21" s="56">
        <f t="shared" si="7"/>
        <v>151.59999999999854</v>
      </c>
      <c r="AK21" s="56">
        <f t="shared" si="7"/>
        <v>81.099999999998545</v>
      </c>
      <c r="AL21" s="56">
        <f t="shared" si="48"/>
        <v>90.900000000001455</v>
      </c>
      <c r="AM21" s="57">
        <f t="shared" si="8"/>
        <v>323.59999999999854</v>
      </c>
      <c r="AN21" s="56">
        <f t="shared" si="49"/>
        <v>151</v>
      </c>
      <c r="AO21" s="56">
        <f t="shared" si="49"/>
        <v>58.900000000008731</v>
      </c>
      <c r="AP21" s="56">
        <f t="shared" si="9"/>
        <v>98.099999999991269</v>
      </c>
      <c r="AQ21" s="57">
        <f t="shared" si="10"/>
        <v>308</v>
      </c>
      <c r="AR21" s="56">
        <f t="shared" si="11"/>
        <v>57.099999999991269</v>
      </c>
      <c r="AS21" s="57">
        <f t="shared" si="12"/>
        <v>149.39999999999418</v>
      </c>
      <c r="AT21" s="56">
        <f t="shared" si="50"/>
        <v>80</v>
      </c>
      <c r="AU21" s="57">
        <f t="shared" si="13"/>
        <v>80</v>
      </c>
      <c r="AV21" s="56">
        <v>59.5</v>
      </c>
      <c r="AW21" s="56">
        <f t="shared" si="82"/>
        <v>62</v>
      </c>
      <c r="AX21" s="58">
        <f t="shared" si="14"/>
        <v>789.5</v>
      </c>
      <c r="AY21" s="57">
        <f t="shared" si="51"/>
        <v>121.5</v>
      </c>
      <c r="AZ21" s="56">
        <f t="shared" si="52"/>
        <v>341</v>
      </c>
      <c r="BA21" s="56">
        <f t="shared" si="53"/>
        <v>0</v>
      </c>
      <c r="BB21" s="57">
        <f t="shared" si="54"/>
        <v>341</v>
      </c>
      <c r="BC21" s="56">
        <f t="shared" si="15"/>
        <v>327</v>
      </c>
      <c r="BD21" s="56">
        <f t="shared" si="16"/>
        <v>88</v>
      </c>
      <c r="BE21" s="57">
        <f t="shared" si="55"/>
        <v>415</v>
      </c>
      <c r="BF21" s="57">
        <v>108</v>
      </c>
      <c r="BG21" s="56">
        <f t="shared" si="76"/>
        <v>363</v>
      </c>
      <c r="BH21" s="56">
        <v>93.2</v>
      </c>
      <c r="BI21" s="56">
        <f t="shared" si="17"/>
        <v>50.599999999976717</v>
      </c>
      <c r="BJ21" s="56">
        <f t="shared" si="17"/>
        <v>1000.8000000002794</v>
      </c>
      <c r="BK21" s="56">
        <v>161</v>
      </c>
      <c r="BL21" s="57">
        <f t="shared" si="56"/>
        <v>574.59999999997672</v>
      </c>
      <c r="BM21" s="57">
        <v>513</v>
      </c>
      <c r="BN21" s="57">
        <v>513</v>
      </c>
      <c r="BO21" s="56">
        <v>115</v>
      </c>
      <c r="BP21" s="57">
        <v>1804</v>
      </c>
      <c r="BQ21" s="57">
        <f t="shared" si="58"/>
        <v>7259.5000000002019</v>
      </c>
      <c r="BR21" s="608"/>
      <c r="BS21" s="60">
        <f>HD21+HN21-BF21</f>
        <v>7102</v>
      </c>
      <c r="BT21" s="60">
        <f t="shared" si="60"/>
        <v>111658.83999999985</v>
      </c>
      <c r="BU21" s="59"/>
      <c r="BV21" s="61">
        <f t="shared" si="61"/>
        <v>0.1907932206414234</v>
      </c>
      <c r="BW21" s="61">
        <f t="shared" si="62"/>
        <v>4.2732866452803941E-2</v>
      </c>
      <c r="BX21" s="61">
        <f t="shared" si="62"/>
        <v>0.23352608709422734</v>
      </c>
      <c r="BY21" s="61">
        <f t="shared" si="62"/>
        <v>0.50122509243155799</v>
      </c>
      <c r="BZ21" s="61">
        <f t="shared" si="62"/>
        <v>0</v>
      </c>
      <c r="CA21" s="61">
        <f t="shared" si="62"/>
        <v>0.50122509243155799</v>
      </c>
      <c r="CB21" s="61">
        <f t="shared" si="63"/>
        <v>0.71930314799092332</v>
      </c>
      <c r="CC21" s="61">
        <f t="shared" si="19"/>
        <v>6.7877714318616583E-2</v>
      </c>
      <c r="CD21" s="61">
        <f t="shared" si="19"/>
        <v>0.78718086230953999</v>
      </c>
      <c r="CE21" s="61">
        <f t="shared" si="19"/>
        <v>0</v>
      </c>
      <c r="CF21" s="61">
        <f t="shared" si="19"/>
        <v>0.56435471047764074</v>
      </c>
      <c r="CG21" s="125">
        <f t="shared" si="20"/>
        <v>2.1912129924766104</v>
      </c>
      <c r="CH21" s="61">
        <f t="shared" si="21"/>
        <v>0</v>
      </c>
      <c r="CI21" s="61">
        <f t="shared" si="21"/>
        <v>0</v>
      </c>
      <c r="CJ21" s="61">
        <f t="shared" si="21"/>
        <v>6.687459538779959E-4</v>
      </c>
      <c r="CK21" s="61">
        <f t="shared" si="21"/>
        <v>6.687459538779959E-4</v>
      </c>
      <c r="CL21" s="125">
        <f t="shared" si="21"/>
        <v>6.687459538779959E-4</v>
      </c>
      <c r="CM21" s="61">
        <f t="shared" si="21"/>
        <v>0.1013818866079032</v>
      </c>
      <c r="CN21" s="61">
        <f t="shared" si="21"/>
        <v>5.4235296859504498E-2</v>
      </c>
      <c r="CO21" s="61">
        <f t="shared" si="21"/>
        <v>6.0789007207510806E-2</v>
      </c>
      <c r="CP21" s="125">
        <f t="shared" si="21"/>
        <v>0.21640619067491851</v>
      </c>
      <c r="CQ21" s="61">
        <f t="shared" si="21"/>
        <v>0.1009806390355774</v>
      </c>
      <c r="CR21" s="61">
        <f t="shared" si="21"/>
        <v>3.9389136683419805E-2</v>
      </c>
      <c r="CS21" s="61">
        <f t="shared" si="21"/>
        <v>6.5603978075425562E-2</v>
      </c>
      <c r="CT21" s="125">
        <f t="shared" si="21"/>
        <v>0.20597375379442279</v>
      </c>
      <c r="CU21" s="61">
        <f t="shared" si="21"/>
        <v>3.8185393966427728E-2</v>
      </c>
      <c r="CV21" s="125">
        <f t="shared" si="22"/>
        <v>9.9910645509368706E-2</v>
      </c>
      <c r="CW21" s="61">
        <f t="shared" si="22"/>
        <v>5.3499676310239677E-2</v>
      </c>
      <c r="CX21" s="125">
        <f t="shared" si="22"/>
        <v>5.3499676310239677E-2</v>
      </c>
      <c r="CY21" s="62">
        <f t="shared" si="22"/>
        <v>3.979038425574076E-2</v>
      </c>
      <c r="CZ21" s="62">
        <f t="shared" si="22"/>
        <v>4.1462249140435746E-2</v>
      </c>
      <c r="DA21" s="62">
        <f t="shared" si="22"/>
        <v>0.52797493058667777</v>
      </c>
      <c r="DB21" s="125">
        <f t="shared" si="22"/>
        <v>8.1252633396176499E-2</v>
      </c>
      <c r="DC21" s="62">
        <f t="shared" si="22"/>
        <v>0.22804237027239663</v>
      </c>
      <c r="DD21" s="62">
        <f t="shared" si="22"/>
        <v>0</v>
      </c>
      <c r="DE21" s="125">
        <f t="shared" si="22"/>
        <v>0.22804237027239663</v>
      </c>
      <c r="DF21" s="62">
        <f t="shared" si="23"/>
        <v>0.2186799269181047</v>
      </c>
      <c r="DG21" s="62">
        <f t="shared" si="23"/>
        <v>5.8849643941263644E-2</v>
      </c>
      <c r="DH21" s="125">
        <f t="shared" si="23"/>
        <v>0.2775295708593683</v>
      </c>
      <c r="DI21" s="125">
        <f t="shared" si="24"/>
        <v>7.2224563018823559E-2</v>
      </c>
      <c r="DJ21" s="62">
        <f t="shared" si="24"/>
        <v>0.24275478125771255</v>
      </c>
      <c r="DK21" s="62">
        <f t="shared" si="25"/>
        <v>6.2327122901429222E-2</v>
      </c>
      <c r="DL21" s="62">
        <f t="shared" si="25"/>
        <v>3.3838545266211023E-2</v>
      </c>
      <c r="DM21" s="62">
        <f t="shared" si="25"/>
        <v>0.66928095064128512</v>
      </c>
      <c r="DN21" s="62">
        <f t="shared" si="25"/>
        <v>0.10766809857435736</v>
      </c>
      <c r="DO21" s="62"/>
      <c r="DP21" s="62"/>
      <c r="DQ21" s="125">
        <f t="shared" si="64"/>
        <v>0.38426142509828093</v>
      </c>
      <c r="DR21" s="125">
        <f t="shared" si="64"/>
        <v>0.34306667433941196</v>
      </c>
      <c r="DS21" s="125">
        <f t="shared" si="26"/>
        <v>1.2064177007959047</v>
      </c>
      <c r="DT21" s="125">
        <f t="shared" si="26"/>
        <v>4.8547612521774468</v>
      </c>
      <c r="DU21" s="61" t="str">
        <f t="shared" si="65"/>
        <v>0,00</v>
      </c>
      <c r="DV21" s="61" t="str">
        <f t="shared" si="65"/>
        <v>0,00</v>
      </c>
      <c r="DW21" s="61" t="str">
        <f t="shared" si="65"/>
        <v>0,00</v>
      </c>
      <c r="DX21" s="61" t="str">
        <f t="shared" si="65"/>
        <v>0,00</v>
      </c>
      <c r="DY21" s="125" t="str">
        <f t="shared" si="79"/>
        <v/>
      </c>
      <c r="DZ21" s="61">
        <f t="shared" si="66"/>
        <v>0.55472614970287226</v>
      </c>
      <c r="EA21" s="61">
        <f t="shared" si="66"/>
        <v>0.29675653523022799</v>
      </c>
      <c r="EB21" s="61">
        <f t="shared" si="66"/>
        <v>0.33261614121367</v>
      </c>
      <c r="EC21" s="125">
        <f t="shared" si="66"/>
        <v>1.1840988261467702</v>
      </c>
      <c r="ED21" s="61">
        <f t="shared" si="67"/>
        <v>0.8182046747121654</v>
      </c>
      <c r="EE21" s="61">
        <f t="shared" si="67"/>
        <v>0.31915400887783896</v>
      </c>
      <c r="EF21" s="61">
        <f t="shared" si="67"/>
        <v>0.53156210986262431</v>
      </c>
      <c r="EG21" s="125">
        <f t="shared" si="67"/>
        <v>1.6689207934526287</v>
      </c>
      <c r="EH21" s="61" t="str">
        <f t="shared" si="68"/>
        <v/>
      </c>
      <c r="EI21" s="125" t="str">
        <f t="shared" si="68"/>
        <v/>
      </c>
      <c r="EJ21" s="61">
        <f t="shared" si="69"/>
        <v>0.10567918625969787</v>
      </c>
      <c r="EK21" s="125">
        <f t="shared" si="69"/>
        <v>0.10567918625969787</v>
      </c>
      <c r="EL21" s="61">
        <f t="shared" si="27"/>
        <v>0.10606451967122495</v>
      </c>
      <c r="EM21" s="61">
        <f t="shared" si="27"/>
        <v>0.11052101209438567</v>
      </c>
      <c r="EN21" s="62">
        <f t="shared" si="27"/>
        <v>1.407360307234153</v>
      </c>
      <c r="EO21" s="125">
        <f t="shared" si="27"/>
        <v>0.21658553176561063</v>
      </c>
      <c r="EP21" s="61">
        <f t="shared" si="27"/>
        <v>0.60786556651912116</v>
      </c>
      <c r="EQ21" s="61">
        <f t="shared" si="27"/>
        <v>0</v>
      </c>
      <c r="ER21" s="125">
        <f t="shared" si="27"/>
        <v>0.60786556651912116</v>
      </c>
      <c r="ES21" s="61">
        <f t="shared" si="27"/>
        <v>0.58290920894942122</v>
      </c>
      <c r="ET21" s="61">
        <f t="shared" si="27"/>
        <v>0.15686853329525707</v>
      </c>
      <c r="EU21" s="125">
        <f t="shared" si="27"/>
        <v>0.73977774224467829</v>
      </c>
      <c r="EV21" s="61">
        <f t="shared" si="28"/>
        <v>0.2348444844678291</v>
      </c>
      <c r="EW21" s="61">
        <f t="shared" si="28"/>
        <v>5.2599237846098247E-2</v>
      </c>
      <c r="EX21" s="61">
        <f t="shared" si="28"/>
        <v>0.28744372231392734</v>
      </c>
      <c r="EY21" s="61">
        <f t="shared" si="28"/>
        <v>0.61695037191941537</v>
      </c>
      <c r="EZ21" s="61">
        <f t="shared" si="28"/>
        <v>0</v>
      </c>
      <c r="FA21" s="61">
        <f t="shared" si="28"/>
        <v>0.61695037191941537</v>
      </c>
      <c r="FB21" s="61">
        <f t="shared" si="28"/>
        <v>0.88537934627924386</v>
      </c>
      <c r="FC21" s="61">
        <f t="shared" si="28"/>
        <v>8.3549650099827427E-2</v>
      </c>
      <c r="FD21" s="61">
        <f t="shared" si="28"/>
        <v>0.96892899637907137</v>
      </c>
      <c r="FE21" s="61">
        <f t="shared" si="28"/>
        <v>0</v>
      </c>
      <c r="FF21" s="61">
        <f t="shared" si="28"/>
        <v>0.69465566225856523</v>
      </c>
      <c r="FG21" s="125">
        <f t="shared" si="28"/>
        <v>2.6971308720895633</v>
      </c>
      <c r="FH21" s="608"/>
      <c r="FI21" s="61">
        <f t="shared" si="29"/>
        <v>4.7494337644415277</v>
      </c>
      <c r="FJ21" s="61">
        <f>IF($Q21&lt;&gt;0,IF($Q21&lt;&gt;0,BT21/$Q21*10,0)," ")</f>
        <v>3.8468944362820578</v>
      </c>
      <c r="FK21" s="257">
        <f t="shared" si="30"/>
        <v>4800</v>
      </c>
      <c r="FL21" s="60">
        <f t="shared" si="70"/>
        <v>69651</v>
      </c>
      <c r="FM21" s="256">
        <f>BT21-FL21</f>
        <v>42007.839999999851</v>
      </c>
      <c r="FN21" s="61">
        <f>IF($P21&lt;&gt;0,IF($P21&lt;&gt;0,(BS21-FK21)/$P21*10,0)," ")</f>
        <v>1.5394531858271467</v>
      </c>
      <c r="FO21" s="61">
        <f>IF($Q21&lt;&gt;0,IF($Q21&lt;&gt;0,(BT21-FL21)/$Q21*10,0)," ")</f>
        <v>1.447263163187317</v>
      </c>
      <c r="FP21" s="63"/>
      <c r="FQ21" s="56">
        <v>721682</v>
      </c>
      <c r="FR21" s="56">
        <v>13280</v>
      </c>
      <c r="FS21" s="56">
        <v>5245003</v>
      </c>
      <c r="FT21" s="56">
        <v>2958.49</v>
      </c>
      <c r="FU21" s="56">
        <v>47856</v>
      </c>
      <c r="FV21" s="56">
        <v>19666.3</v>
      </c>
      <c r="FW21" s="56">
        <v>483472</v>
      </c>
      <c r="FX21" s="56">
        <v>342325</v>
      </c>
      <c r="FY21" s="56">
        <v>81813.100000000006</v>
      </c>
      <c r="FZ21" s="56">
        <v>542518</v>
      </c>
      <c r="GA21" s="56">
        <v>80086.399999999994</v>
      </c>
      <c r="GB21" s="56">
        <v>79430.5</v>
      </c>
      <c r="GC21" s="56">
        <v>71894.899999999994</v>
      </c>
      <c r="GD21" s="56">
        <v>142352</v>
      </c>
      <c r="GE21" s="56">
        <v>250326</v>
      </c>
      <c r="GF21" s="56">
        <v>72582</v>
      </c>
      <c r="GG21" s="56">
        <v>70498</v>
      </c>
      <c r="GH21" s="56">
        <v>912185.9</v>
      </c>
      <c r="GI21" s="56">
        <v>7495</v>
      </c>
      <c r="GJ21" s="56">
        <v>64921</v>
      </c>
      <c r="GK21" s="56">
        <v>4210238.5</v>
      </c>
      <c r="GL21" s="56">
        <v>4277356</v>
      </c>
      <c r="GM21" s="56">
        <v>1355937</v>
      </c>
      <c r="GN21" s="56">
        <v>5791073</v>
      </c>
      <c r="GO21" s="56">
        <v>1133509</v>
      </c>
      <c r="GP21" s="56">
        <v>77099</v>
      </c>
      <c r="GQ21" s="56">
        <v>401603</v>
      </c>
      <c r="GR21" s="56">
        <v>911862</v>
      </c>
      <c r="GS21" s="56">
        <v>98004.5</v>
      </c>
      <c r="GT21" s="56">
        <v>340723.3</v>
      </c>
      <c r="GU21" s="56">
        <v>2525427.2000000002</v>
      </c>
      <c r="GV21" s="56">
        <v>1277029</v>
      </c>
      <c r="GW21" s="56">
        <v>176235152</v>
      </c>
      <c r="GX21" s="56">
        <v>50312.2</v>
      </c>
      <c r="GY21" s="56">
        <v>558</v>
      </c>
      <c r="GZ21" s="56">
        <v>1497</v>
      </c>
      <c r="HA21" s="56">
        <v>4653</v>
      </c>
      <c r="HB21" s="56">
        <v>907</v>
      </c>
      <c r="HC21" s="56">
        <v>494190</v>
      </c>
      <c r="HD21" s="56">
        <v>5963</v>
      </c>
      <c r="HE21" s="56">
        <v>982</v>
      </c>
      <c r="HF21" s="56">
        <v>407</v>
      </c>
      <c r="HG21" s="56">
        <v>1242</v>
      </c>
      <c r="HH21" s="56">
        <v>0</v>
      </c>
      <c r="HI21" s="56">
        <v>482</v>
      </c>
      <c r="HJ21" s="56">
        <v>1070</v>
      </c>
      <c r="HK21" s="56">
        <v>762</v>
      </c>
      <c r="HL21" s="56">
        <v>568</v>
      </c>
      <c r="HM21" s="56">
        <v>450</v>
      </c>
      <c r="HN21" s="56">
        <f t="shared" ref="HN21:HN27" si="94">HO21-HO20</f>
        <v>1247</v>
      </c>
      <c r="HO21" s="56">
        <v>2533603</v>
      </c>
      <c r="HP21" s="56"/>
      <c r="HQ21"/>
      <c r="HR21" s="56">
        <v>353</v>
      </c>
      <c r="HS21" s="211">
        <f t="shared" si="71"/>
        <v>6708</v>
      </c>
      <c r="HT21" s="211">
        <f>HB21</f>
        <v>907</v>
      </c>
      <c r="HU21" s="211">
        <f t="shared" si="93"/>
        <v>7615</v>
      </c>
      <c r="HV21" s="211">
        <f t="shared" si="74"/>
        <v>-513</v>
      </c>
      <c r="HW21" s="163"/>
      <c r="HX21" s="163"/>
      <c r="HY21" s="211">
        <f t="shared" si="34"/>
        <v>460</v>
      </c>
      <c r="HZ21" s="163">
        <v>0</v>
      </c>
      <c r="IA21" s="211">
        <f t="shared" si="78"/>
        <v>-120</v>
      </c>
      <c r="IB21" s="211">
        <f t="shared" si="35"/>
        <v>0</v>
      </c>
      <c r="IC21" s="211">
        <f t="shared" si="35"/>
        <v>0</v>
      </c>
    </row>
    <row r="22" spans="1:238" s="64" customFormat="1" ht="15" customHeight="1">
      <c r="A22" s="44"/>
      <c r="B22" s="50">
        <v>44028</v>
      </c>
      <c r="C22" s="72"/>
      <c r="D22" s="67">
        <v>7055.52</v>
      </c>
      <c r="E22" s="192">
        <v>3763.5839999999998</v>
      </c>
      <c r="F22" s="192"/>
      <c r="G22" s="192">
        <v>7616.68</v>
      </c>
      <c r="H22" s="192">
        <v>2074.1579999999999</v>
      </c>
      <c r="I22" s="192">
        <v>5864.88</v>
      </c>
      <c r="J22" s="192"/>
      <c r="K22" s="52"/>
      <c r="L22" s="51"/>
      <c r="M22" s="51"/>
      <c r="N22" s="65">
        <f t="shared" si="36"/>
        <v>7939.0380000000005</v>
      </c>
      <c r="O22" s="348">
        <f t="shared" si="0"/>
        <v>18435.784</v>
      </c>
      <c r="P22" s="54">
        <f t="shared" si="1"/>
        <v>22405.303</v>
      </c>
      <c r="Q22" s="55">
        <f t="shared" si="75"/>
        <v>312662.39700000006</v>
      </c>
      <c r="S22" s="56">
        <f t="shared" si="83"/>
        <v>129.59999999997672</v>
      </c>
      <c r="T22" s="56">
        <f t="shared" si="84"/>
        <v>14.6</v>
      </c>
      <c r="U22" s="56">
        <f t="shared" si="85"/>
        <v>144.19999999997671</v>
      </c>
      <c r="V22" s="56">
        <f t="shared" si="86"/>
        <v>500.8</v>
      </c>
      <c r="W22" s="56">
        <f t="shared" si="87"/>
        <v>0</v>
      </c>
      <c r="X22" s="56">
        <f t="shared" si="88"/>
        <v>500.8</v>
      </c>
      <c r="Y22" s="56">
        <f t="shared" si="89"/>
        <v>1054</v>
      </c>
      <c r="Z22" s="56">
        <f t="shared" si="90"/>
        <v>94.3</v>
      </c>
      <c r="AA22" s="56">
        <f t="shared" si="91"/>
        <v>1148.3</v>
      </c>
      <c r="AB22" s="56">
        <f t="shared" si="44"/>
        <v>0</v>
      </c>
      <c r="AC22" s="56">
        <f t="shared" si="45"/>
        <v>856.1</v>
      </c>
      <c r="AD22" s="57">
        <f t="shared" si="46"/>
        <v>1793.2999999999765</v>
      </c>
      <c r="AE22" s="56">
        <f t="shared" si="4"/>
        <v>0</v>
      </c>
      <c r="AF22" s="56">
        <f t="shared" si="4"/>
        <v>0</v>
      </c>
      <c r="AG22" s="56">
        <f t="shared" si="47"/>
        <v>0</v>
      </c>
      <c r="AH22" s="56">
        <f t="shared" si="5"/>
        <v>0</v>
      </c>
      <c r="AI22" s="57">
        <f t="shared" si="6"/>
        <v>0</v>
      </c>
      <c r="AJ22" s="56">
        <f t="shared" si="7"/>
        <v>198.09999999999854</v>
      </c>
      <c r="AK22" s="56">
        <f t="shared" si="7"/>
        <v>14.100000000002183</v>
      </c>
      <c r="AL22" s="56">
        <f t="shared" si="48"/>
        <v>78.899999999997817</v>
      </c>
      <c r="AM22" s="57">
        <f t="shared" si="8"/>
        <v>291.09999999999854</v>
      </c>
      <c r="AN22" s="56">
        <f t="shared" si="49"/>
        <v>203</v>
      </c>
      <c r="AO22" s="56">
        <f t="shared" si="49"/>
        <v>10.69999999999709</v>
      </c>
      <c r="AP22" s="56">
        <f t="shared" si="9"/>
        <v>102.30000000000291</v>
      </c>
      <c r="AQ22" s="57">
        <f t="shared" si="10"/>
        <v>316</v>
      </c>
      <c r="AR22" s="56">
        <f t="shared" si="11"/>
        <v>116.40000000000873</v>
      </c>
      <c r="AS22" s="57">
        <f t="shared" si="12"/>
        <v>-751.59999999999127</v>
      </c>
      <c r="AT22" s="56">
        <f t="shared" si="50"/>
        <v>43</v>
      </c>
      <c r="AU22" s="57">
        <f t="shared" si="13"/>
        <v>59.399999999994179</v>
      </c>
      <c r="AV22" s="56">
        <v>50.6</v>
      </c>
      <c r="AW22" s="56">
        <f t="shared" si="82"/>
        <v>-227</v>
      </c>
      <c r="AX22" s="58">
        <f t="shared" si="14"/>
        <v>668.6</v>
      </c>
      <c r="AY22" s="57">
        <f>AV22+37+32</f>
        <v>119.6</v>
      </c>
      <c r="AZ22" s="56">
        <f t="shared" si="52"/>
        <v>291</v>
      </c>
      <c r="BA22" s="56">
        <f t="shared" si="53"/>
        <v>0</v>
      </c>
      <c r="BB22" s="57">
        <f t="shared" si="54"/>
        <v>291</v>
      </c>
      <c r="BC22" s="56">
        <f t="shared" si="15"/>
        <v>554</v>
      </c>
      <c r="BD22" s="56">
        <f t="shared" si="16"/>
        <v>96</v>
      </c>
      <c r="BE22" s="57">
        <f t="shared" si="55"/>
        <v>650</v>
      </c>
      <c r="BF22" s="57">
        <v>91</v>
      </c>
      <c r="BG22" s="56">
        <f t="shared" si="76"/>
        <v>395.80000000000291</v>
      </c>
      <c r="BH22" s="56">
        <v>43.4</v>
      </c>
      <c r="BI22" s="56">
        <f t="shared" si="17"/>
        <v>47.700000000011642</v>
      </c>
      <c r="BJ22" s="56">
        <f t="shared" si="17"/>
        <v>0</v>
      </c>
      <c r="BK22" s="56">
        <v>160.47999999999999</v>
      </c>
      <c r="BL22" s="57">
        <f t="shared" si="56"/>
        <v>603.98000000001457</v>
      </c>
      <c r="BM22" s="57">
        <v>0</v>
      </c>
      <c r="BN22" s="57">
        <v>0</v>
      </c>
      <c r="BO22" s="56">
        <v>0</v>
      </c>
      <c r="BP22" s="57">
        <f>IF(GY22=0,"",((GY22+GZ22+HA22+HB22)-BQ22))-770</f>
        <v>2093.2200000000075</v>
      </c>
      <c r="BQ22" s="57">
        <f t="shared" si="58"/>
        <v>3921.7799999999925</v>
      </c>
      <c r="BR22" s="608"/>
      <c r="BS22" s="60">
        <f>HD22+HN22-BF22</f>
        <v>6015</v>
      </c>
      <c r="BT22" s="60">
        <f>BS22+BT21</f>
        <v>117673.83999999985</v>
      </c>
      <c r="BU22" s="59"/>
      <c r="BV22" s="61">
        <f t="shared" si="61"/>
        <v>5.784344893705598E-2</v>
      </c>
      <c r="BW22" s="61">
        <f t="shared" si="62"/>
        <v>6.5163144635892664E-3</v>
      </c>
      <c r="BX22" s="61">
        <f t="shared" si="62"/>
        <v>6.4359763400645253E-2</v>
      </c>
      <c r="BY22" s="61">
        <f t="shared" si="62"/>
        <v>0.22351851255928118</v>
      </c>
      <c r="BZ22" s="61">
        <f t="shared" si="62"/>
        <v>0</v>
      </c>
      <c r="CA22" s="61">
        <f t="shared" si="62"/>
        <v>0.22351851255928118</v>
      </c>
      <c r="CB22" s="61">
        <f t="shared" si="63"/>
        <v>0.47042434552212931</v>
      </c>
      <c r="CC22" s="61">
        <f t="shared" si="19"/>
        <v>4.2088250268251221E-2</v>
      </c>
      <c r="CD22" s="61">
        <f t="shared" si="19"/>
        <v>0.51251259579038044</v>
      </c>
      <c r="CE22" s="61">
        <f t="shared" si="19"/>
        <v>0</v>
      </c>
      <c r="CF22" s="61">
        <f t="shared" si="19"/>
        <v>0.38209704193690219</v>
      </c>
      <c r="CG22" s="125">
        <f t="shared" si="20"/>
        <v>0.80039087175030676</v>
      </c>
      <c r="CH22" s="61">
        <f t="shared" si="21"/>
        <v>0</v>
      </c>
      <c r="CI22" s="61">
        <f t="shared" si="21"/>
        <v>0</v>
      </c>
      <c r="CJ22" s="61">
        <f t="shared" si="21"/>
        <v>0</v>
      </c>
      <c r="CK22" s="61">
        <f t="shared" si="21"/>
        <v>0</v>
      </c>
      <c r="CL22" s="125">
        <f t="shared" si="21"/>
        <v>0</v>
      </c>
      <c r="CM22" s="61">
        <f t="shared" si="21"/>
        <v>8.8416568166919479E-2</v>
      </c>
      <c r="CN22" s="61">
        <f t="shared" si="21"/>
        <v>6.2931530093577326E-3</v>
      </c>
      <c r="CO22" s="61">
        <f t="shared" si="21"/>
        <v>3.521487747788897E-2</v>
      </c>
      <c r="CP22" s="125">
        <f t="shared" si="21"/>
        <v>0.12992459865416617</v>
      </c>
      <c r="CQ22" s="61">
        <f t="shared" si="21"/>
        <v>9.0603550418398709E-2</v>
      </c>
      <c r="CR22" s="61">
        <f t="shared" si="21"/>
        <v>4.775655120574397E-3</v>
      </c>
      <c r="CS22" s="61">
        <f t="shared" si="21"/>
        <v>4.5658833535972679E-2</v>
      </c>
      <c r="CT22" s="125">
        <f t="shared" si="21"/>
        <v>0.1410380390749458</v>
      </c>
      <c r="CU22" s="61">
        <f t="shared" si="21"/>
        <v>5.1951986545332028E-2</v>
      </c>
      <c r="CV22" s="125">
        <f t="shared" si="22"/>
        <v>-0.33545629800230392</v>
      </c>
      <c r="CW22" s="61">
        <f t="shared" si="22"/>
        <v>1.9191885063995787E-2</v>
      </c>
      <c r="CX22" s="125">
        <f t="shared" si="22"/>
        <v>2.6511580762819488E-2</v>
      </c>
      <c r="CY22" s="62">
        <f t="shared" si="22"/>
        <v>2.2583939168329927E-2</v>
      </c>
      <c r="CZ22" s="62">
        <f t="shared" si="22"/>
        <v>-0.10131530022155916</v>
      </c>
      <c r="DA22" s="62">
        <f t="shared" si="22"/>
        <v>0.29841149659971122</v>
      </c>
      <c r="DB22" s="125">
        <f t="shared" si="22"/>
        <v>5.3380219852416186E-2</v>
      </c>
      <c r="DC22" s="62">
        <f t="shared" si="22"/>
        <v>0.12987996636332033</v>
      </c>
      <c r="DD22" s="62">
        <f t="shared" si="22"/>
        <v>0</v>
      </c>
      <c r="DE22" s="125">
        <f t="shared" si="22"/>
        <v>0.12987996636332033</v>
      </c>
      <c r="DF22" s="62">
        <f t="shared" si="23"/>
        <v>0.24726289128962015</v>
      </c>
      <c r="DG22" s="62">
        <f t="shared" si="23"/>
        <v>4.2846999212641755E-2</v>
      </c>
      <c r="DH22" s="125">
        <f t="shared" si="23"/>
        <v>0.29010989050226188</v>
      </c>
      <c r="DI22" s="125">
        <f t="shared" si="24"/>
        <v>4.0615384670316668E-2</v>
      </c>
      <c r="DJ22" s="62">
        <f t="shared" si="24"/>
        <v>0.17665460717045556</v>
      </c>
      <c r="DK22" s="62">
        <f t="shared" si="25"/>
        <v>1.9370414227381793E-2</v>
      </c>
      <c r="DL22" s="62">
        <f t="shared" si="25"/>
        <v>2.1289602733786571E-2</v>
      </c>
      <c r="DM22" s="62">
        <f t="shared" si="25"/>
        <v>0</v>
      </c>
      <c r="DN22" s="62">
        <f t="shared" si="25"/>
        <v>7.1625900350466135E-2</v>
      </c>
      <c r="DO22" s="62"/>
      <c r="DP22" s="62"/>
      <c r="DQ22" s="125">
        <f t="shared" si="64"/>
        <v>0.26957011025470828</v>
      </c>
      <c r="DR22" s="125">
        <f t="shared" si="64"/>
        <v>0</v>
      </c>
      <c r="DS22" s="125">
        <f t="shared" si="26"/>
        <v>0.93425203845714899</v>
      </c>
      <c r="DT22" s="125">
        <f t="shared" si="26"/>
        <v>1.750380255959936</v>
      </c>
      <c r="DU22" s="61" t="str">
        <f t="shared" si="65"/>
        <v>0,00</v>
      </c>
      <c r="DV22" s="61" t="str">
        <f t="shared" si="65"/>
        <v>0,00</v>
      </c>
      <c r="DW22" s="61" t="str">
        <f t="shared" si="65"/>
        <v>0,00</v>
      </c>
      <c r="DX22" s="61" t="str">
        <f t="shared" si="65"/>
        <v>0,00</v>
      </c>
      <c r="DY22" s="125" t="str">
        <f t="shared" si="79"/>
        <v/>
      </c>
      <c r="DZ22" s="61">
        <f t="shared" si="66"/>
        <v>0.28077306846270511</v>
      </c>
      <c r="EA22" s="61">
        <f t="shared" si="66"/>
        <v>1.9984352677055953E-2</v>
      </c>
      <c r="EB22" s="61">
        <f t="shared" si="66"/>
        <v>0.11182733519286717</v>
      </c>
      <c r="EC22" s="125">
        <f t="shared" si="66"/>
        <v>0.41258475633262826</v>
      </c>
      <c r="ED22" s="61">
        <f t="shared" si="67"/>
        <v>0.53937948508655587</v>
      </c>
      <c r="EE22" s="61">
        <f t="shared" si="67"/>
        <v>2.8430347243470828E-2</v>
      </c>
      <c r="EF22" s="61">
        <f t="shared" si="67"/>
        <v>0.27181537598205041</v>
      </c>
      <c r="EG22" s="125">
        <f t="shared" si="67"/>
        <v>0.83962520831207699</v>
      </c>
      <c r="EH22" s="61" t="str">
        <f t="shared" si="68"/>
        <v/>
      </c>
      <c r="EI22" s="125" t="str">
        <f t="shared" si="68"/>
        <v/>
      </c>
      <c r="EJ22" s="61">
        <f t="shared" si="69"/>
        <v>5.6455043404738017E-2</v>
      </c>
      <c r="EK22" s="125">
        <f t="shared" si="69"/>
        <v>7.798673437770022E-2</v>
      </c>
      <c r="EL22" s="61">
        <f t="shared" si="27"/>
        <v>6.3735681829460947E-2</v>
      </c>
      <c r="EM22" s="61">
        <f t="shared" si="27"/>
        <v>-0.28592884931398488</v>
      </c>
      <c r="EN22" s="62">
        <f t="shared" si="27"/>
        <v>0.84216752709837139</v>
      </c>
      <c r="EO22" s="125">
        <f t="shared" si="27"/>
        <v>0.15064797523327131</v>
      </c>
      <c r="EP22" s="61">
        <f t="shared" si="27"/>
        <v>0.3665431504421568</v>
      </c>
      <c r="EQ22" s="61">
        <f t="shared" si="27"/>
        <v>0</v>
      </c>
      <c r="ER22" s="125">
        <f t="shared" si="27"/>
        <v>0.3665431504421568</v>
      </c>
      <c r="ES22" s="61">
        <f t="shared" si="27"/>
        <v>0.69781754414073849</v>
      </c>
      <c r="ET22" s="61">
        <f t="shared" si="27"/>
        <v>0.12092145169225792</v>
      </c>
      <c r="EU22" s="125">
        <f t="shared" si="27"/>
        <v>0.81873899583299625</v>
      </c>
      <c r="EV22" s="61">
        <f t="shared" si="28"/>
        <v>7.0298068148323234E-2</v>
      </c>
      <c r="EW22" s="61">
        <f t="shared" si="28"/>
        <v>7.9193811339946275E-3</v>
      </c>
      <c r="EX22" s="61">
        <f t="shared" si="28"/>
        <v>7.8217449282317872E-2</v>
      </c>
      <c r="EY22" s="61">
        <f t="shared" si="28"/>
        <v>0.27164562136332254</v>
      </c>
      <c r="EZ22" s="61">
        <f t="shared" si="28"/>
        <v>0</v>
      </c>
      <c r="FA22" s="61">
        <f t="shared" si="28"/>
        <v>0.27164562136332254</v>
      </c>
      <c r="FB22" s="61">
        <f t="shared" si="28"/>
        <v>0.57171422707057096</v>
      </c>
      <c r="FC22" s="61">
        <f t="shared" si="28"/>
        <v>5.1150523351759819E-2</v>
      </c>
      <c r="FD22" s="61">
        <f t="shared" si="28"/>
        <v>0.6228647504223308</v>
      </c>
      <c r="FE22" s="61">
        <f t="shared" si="28"/>
        <v>0</v>
      </c>
      <c r="FF22" s="61">
        <f t="shared" si="28"/>
        <v>0.46436864306936992</v>
      </c>
      <c r="FG22" s="125">
        <f t="shared" si="28"/>
        <v>0.97272782106797118</v>
      </c>
      <c r="FH22" s="608"/>
      <c r="FI22" s="61">
        <f t="shared" si="29"/>
        <v>2.6846322944170851</v>
      </c>
      <c r="FJ22" s="61">
        <f t="shared" si="80"/>
        <v>3.763607044821569</v>
      </c>
      <c r="FK22" s="257">
        <f t="shared" si="30"/>
        <v>5040</v>
      </c>
      <c r="FL22" s="60">
        <f t="shared" si="70"/>
        <v>74691</v>
      </c>
      <c r="FM22" s="256">
        <f>BT22-FL22</f>
        <v>42982.839999999851</v>
      </c>
      <c r="FN22" s="61">
        <f t="shared" si="31"/>
        <v>0.43516483575339282</v>
      </c>
      <c r="FO22" s="61">
        <f t="shared" si="32"/>
        <v>1.3747364701486584</v>
      </c>
      <c r="FP22" s="63"/>
      <c r="FQ22" s="56">
        <v>721682</v>
      </c>
      <c r="FR22" s="56">
        <v>13280</v>
      </c>
      <c r="FS22" s="56">
        <v>5245003</v>
      </c>
      <c r="FT22" s="56">
        <v>2958.49</v>
      </c>
      <c r="FU22" s="56">
        <v>48054.1</v>
      </c>
      <c r="FV22" s="56">
        <v>19680.400000000001</v>
      </c>
      <c r="FW22" s="56">
        <v>483565</v>
      </c>
      <c r="FX22" s="56">
        <v>342528</v>
      </c>
      <c r="FY22" s="56">
        <v>81823.8</v>
      </c>
      <c r="FZ22" s="56">
        <v>542631</v>
      </c>
      <c r="GA22" s="56">
        <v>80202.8</v>
      </c>
      <c r="GB22" s="56">
        <v>79442.7</v>
      </c>
      <c r="GC22" s="56">
        <v>71131.100000000006</v>
      </c>
      <c r="GD22" s="56">
        <v>142395</v>
      </c>
      <c r="GE22" s="56">
        <v>250385.4</v>
      </c>
      <c r="GF22" s="56">
        <v>72582</v>
      </c>
      <c r="GG22" s="56">
        <v>70594</v>
      </c>
      <c r="GH22" s="56">
        <v>912315.5</v>
      </c>
      <c r="GI22" s="56">
        <v>5008</v>
      </c>
      <c r="GJ22" s="56">
        <v>64921</v>
      </c>
      <c r="GK22" s="56">
        <v>4211292.5</v>
      </c>
      <c r="GL22" s="56">
        <v>4278299</v>
      </c>
      <c r="GM22" s="56">
        <v>1355937</v>
      </c>
      <c r="GN22" s="56">
        <v>5799634</v>
      </c>
      <c r="GO22" s="56">
        <v>1134127</v>
      </c>
      <c r="GP22" s="56">
        <v>77131</v>
      </c>
      <c r="GQ22" s="56">
        <v>401894</v>
      </c>
      <c r="GR22" s="56">
        <v>912416</v>
      </c>
      <c r="GS22" s="56">
        <v>98400.3</v>
      </c>
      <c r="GT22" s="56">
        <v>340771</v>
      </c>
      <c r="GU22" s="56">
        <v>2525427.2000000002</v>
      </c>
      <c r="GV22" s="56">
        <v>1277175</v>
      </c>
      <c r="GW22" s="56">
        <v>176400432</v>
      </c>
      <c r="GX22" s="56">
        <v>50350.1</v>
      </c>
      <c r="GY22" s="56">
        <v>498</v>
      </c>
      <c r="GZ22" s="56">
        <v>1391</v>
      </c>
      <c r="HA22" s="56">
        <v>4618</v>
      </c>
      <c r="HB22" s="56">
        <v>278</v>
      </c>
      <c r="HC22" s="56">
        <v>499230</v>
      </c>
      <c r="HD22" s="56">
        <v>6106</v>
      </c>
      <c r="HE22" s="56">
        <v>989</v>
      </c>
      <c r="HF22" s="56">
        <v>538</v>
      </c>
      <c r="HG22" s="56">
        <v>865</v>
      </c>
      <c r="HH22" s="56">
        <v>0</v>
      </c>
      <c r="HI22" s="56">
        <v>616</v>
      </c>
      <c r="HJ22" s="56">
        <v>1099</v>
      </c>
      <c r="HK22" s="56">
        <v>924</v>
      </c>
      <c r="HL22" s="56">
        <v>600</v>
      </c>
      <c r="HM22" s="56">
        <v>475</v>
      </c>
      <c r="HN22" s="56">
        <f t="shared" si="94"/>
        <v>0</v>
      </c>
      <c r="HO22" s="56">
        <v>2533603</v>
      </c>
      <c r="HP22" s="56" t="s">
        <v>374</v>
      </c>
      <c r="HQ22"/>
      <c r="HR22" s="56">
        <v>0</v>
      </c>
      <c r="HS22" s="211">
        <f t="shared" si="71"/>
        <v>6507</v>
      </c>
      <c r="HT22" s="211">
        <f>HB22</f>
        <v>278</v>
      </c>
      <c r="HU22" s="211">
        <f>HT22+HS22</f>
        <v>6785</v>
      </c>
      <c r="HV22" s="211">
        <f t="shared" si="74"/>
        <v>-770</v>
      </c>
      <c r="HW22" s="163"/>
      <c r="HX22" s="163"/>
      <c r="HY22" s="211">
        <f t="shared" si="34"/>
        <v>0</v>
      </c>
      <c r="HZ22" s="163">
        <v>0</v>
      </c>
      <c r="IA22" s="211">
        <f t="shared" si="78"/>
        <v>-278</v>
      </c>
      <c r="IB22" s="211">
        <f t="shared" si="35"/>
        <v>0</v>
      </c>
      <c r="IC22" s="211">
        <f t="shared" si="35"/>
        <v>0</v>
      </c>
    </row>
    <row r="23" spans="1:238" ht="15" customHeight="1">
      <c r="A23" s="4"/>
      <c r="B23" s="50">
        <v>44029</v>
      </c>
      <c r="C23" s="73"/>
      <c r="D23" s="73">
        <v>7608</v>
      </c>
      <c r="E23" s="203">
        <v>3121.3440000000001</v>
      </c>
      <c r="F23" s="203">
        <v>868.20100000000002</v>
      </c>
      <c r="G23" s="203">
        <v>7759.2049999999999</v>
      </c>
      <c r="H23" s="203">
        <v>1658.251</v>
      </c>
      <c r="I23" s="203">
        <v>5591.16</v>
      </c>
      <c r="J23" s="204"/>
      <c r="K23" s="192"/>
      <c r="L23" s="51"/>
      <c r="M23" s="51"/>
      <c r="N23" s="65">
        <f>H23+I23</f>
        <v>7249.4110000000001</v>
      </c>
      <c r="O23" s="54">
        <f>SUM(C23:G23)</f>
        <v>19356.75</v>
      </c>
      <c r="P23" s="54">
        <f>O23+K23+((I23+H23)*0.5)+((M23-L23)*0.5)</f>
        <v>22981.4555</v>
      </c>
      <c r="Q23" s="55">
        <f t="shared" si="75"/>
        <v>335643.85250000004</v>
      </c>
      <c r="R23" s="74"/>
      <c r="S23" s="56">
        <f t="shared" si="83"/>
        <v>1.0999999999767169</v>
      </c>
      <c r="T23" s="56">
        <f t="shared" si="84"/>
        <v>80</v>
      </c>
      <c r="U23" s="56">
        <f t="shared" si="85"/>
        <v>81.099999999976717</v>
      </c>
      <c r="V23" s="56">
        <f t="shared" si="86"/>
        <v>608.20000000000005</v>
      </c>
      <c r="W23" s="56">
        <f t="shared" si="87"/>
        <v>0</v>
      </c>
      <c r="X23" s="56">
        <f t="shared" si="88"/>
        <v>608.20000000000005</v>
      </c>
      <c r="Y23" s="56">
        <f t="shared" si="89"/>
        <v>1078.7000000001863</v>
      </c>
      <c r="Z23" s="56">
        <f t="shared" si="90"/>
        <v>96.5</v>
      </c>
      <c r="AA23" s="56">
        <f t="shared" si="91"/>
        <v>1175.2000000001863</v>
      </c>
      <c r="AB23" s="56">
        <f t="shared" si="44"/>
        <v>0</v>
      </c>
      <c r="AC23" s="56">
        <f t="shared" si="45"/>
        <v>830.4</v>
      </c>
      <c r="AD23" s="57">
        <f t="shared" si="46"/>
        <v>1864.500000000163</v>
      </c>
      <c r="AE23" s="56">
        <f t="shared" si="4"/>
        <v>0</v>
      </c>
      <c r="AF23" s="56">
        <f t="shared" si="4"/>
        <v>0</v>
      </c>
      <c r="AG23" s="56">
        <f t="shared" si="47"/>
        <v>0</v>
      </c>
      <c r="AH23" s="56">
        <f t="shared" si="5"/>
        <v>0</v>
      </c>
      <c r="AI23" s="57">
        <f t="shared" si="6"/>
        <v>0</v>
      </c>
      <c r="AJ23" s="56">
        <f t="shared" ref="AJ23:AK37" si="95">IF(FU23=0,"",(FU23-FU22))</f>
        <v>196</v>
      </c>
      <c r="AK23" s="56">
        <f t="shared" si="95"/>
        <v>29.299999999999272</v>
      </c>
      <c r="AL23" s="56">
        <f t="shared" si="48"/>
        <v>105.70000000000073</v>
      </c>
      <c r="AM23" s="57">
        <f t="shared" si="8"/>
        <v>331</v>
      </c>
      <c r="AN23" s="56">
        <f t="shared" si="49"/>
        <v>209</v>
      </c>
      <c r="AO23" s="56">
        <f t="shared" si="49"/>
        <v>29.19999999999709</v>
      </c>
      <c r="AP23" s="56">
        <f t="shared" si="9"/>
        <v>210.80000000000291</v>
      </c>
      <c r="AQ23" s="57">
        <f t="shared" si="10"/>
        <v>449</v>
      </c>
      <c r="AR23" s="56">
        <f t="shared" si="11"/>
        <v>28</v>
      </c>
      <c r="AS23" s="57">
        <f t="shared" si="12"/>
        <v>1074.0999999999913</v>
      </c>
      <c r="AT23" s="56">
        <f t="shared" si="50"/>
        <v>51</v>
      </c>
      <c r="AU23" s="57">
        <f t="shared" si="13"/>
        <v>55.600000000005821</v>
      </c>
      <c r="AV23" s="56">
        <f t="shared" si="92"/>
        <v>8.5000000000000006E-2</v>
      </c>
      <c r="AW23" s="56">
        <f t="shared" si="82"/>
        <v>96</v>
      </c>
      <c r="AX23" s="58">
        <f t="shared" si="14"/>
        <v>899.08500000000004</v>
      </c>
      <c r="AY23" s="57">
        <f t="shared" si="51"/>
        <v>96.084999999999994</v>
      </c>
      <c r="AZ23" s="56">
        <f t="shared" si="52"/>
        <v>251</v>
      </c>
      <c r="BA23" s="56">
        <f t="shared" si="53"/>
        <v>0</v>
      </c>
      <c r="BB23" s="57">
        <f t="shared" si="54"/>
        <v>251</v>
      </c>
      <c r="BC23" s="56">
        <f t="shared" si="15"/>
        <v>552</v>
      </c>
      <c r="BD23" s="56">
        <f t="shared" si="16"/>
        <v>71</v>
      </c>
      <c r="BE23" s="57">
        <f t="shared" si="55"/>
        <v>623</v>
      </c>
      <c r="BF23" s="57">
        <v>105</v>
      </c>
      <c r="BG23" s="56">
        <f t="shared" si="76"/>
        <v>397</v>
      </c>
      <c r="BH23" s="56">
        <v>0</v>
      </c>
      <c r="BI23" s="56">
        <f t="shared" ref="BI23:BJ37" si="96">IF(GT23=0,"",(GT23-GT22))</f>
        <v>36.900000000023283</v>
      </c>
      <c r="BJ23" s="56">
        <f t="shared" si="96"/>
        <v>0</v>
      </c>
      <c r="BK23" s="56">
        <v>150.18</v>
      </c>
      <c r="BL23" s="57">
        <f t="shared" si="56"/>
        <v>584.08000000002335</v>
      </c>
      <c r="BM23" s="57">
        <f t="shared" si="18"/>
        <v>-1069</v>
      </c>
      <c r="BN23" s="57">
        <f t="shared" si="57"/>
        <v>-1069</v>
      </c>
      <c r="BO23" s="56">
        <v>68</v>
      </c>
      <c r="BP23" s="57">
        <f t="shared" si="77"/>
        <v>903.6349999998165</v>
      </c>
      <c r="BQ23" s="57">
        <f t="shared" si="58"/>
        <v>6131.3650000001835</v>
      </c>
      <c r="BR23" s="608"/>
      <c r="BS23" s="60">
        <f t="shared" si="59"/>
        <v>5966</v>
      </c>
      <c r="BT23" s="60">
        <f t="shared" si="60"/>
        <v>123639.83999999985</v>
      </c>
      <c r="BU23" s="59"/>
      <c r="BV23" s="61">
        <f t="shared" si="61"/>
        <v>4.7864679414091806E-4</v>
      </c>
      <c r="BW23" s="61">
        <f t="shared" si="62"/>
        <v>3.481067593825813E-2</v>
      </c>
      <c r="BX23" s="61">
        <f t="shared" si="62"/>
        <v>3.5289322732399049E-2</v>
      </c>
      <c r="BY23" s="61">
        <f t="shared" si="62"/>
        <v>0.26464816382060746</v>
      </c>
      <c r="BZ23" s="61">
        <f t="shared" si="62"/>
        <v>0</v>
      </c>
      <c r="CA23" s="61">
        <f t="shared" si="62"/>
        <v>0.26464816382060746</v>
      </c>
      <c r="CB23" s="61">
        <f t="shared" si="63"/>
        <v>0.46937845168256914</v>
      </c>
      <c r="CC23" s="61">
        <f t="shared" si="63"/>
        <v>4.1990377850523869E-2</v>
      </c>
      <c r="CD23" s="61">
        <f t="shared" si="63"/>
        <v>0.51136882953309304</v>
      </c>
      <c r="CE23" s="61">
        <f t="shared" si="63"/>
        <v>0</v>
      </c>
      <c r="CF23" s="61">
        <f t="shared" si="63"/>
        <v>0.36133481623911939</v>
      </c>
      <c r="CG23" s="125">
        <f t="shared" si="20"/>
        <v>0.81130631608609949</v>
      </c>
      <c r="CH23" s="61">
        <f t="shared" si="21"/>
        <v>0</v>
      </c>
      <c r="CI23" s="61">
        <f t="shared" si="21"/>
        <v>0</v>
      </c>
      <c r="CJ23" s="61">
        <f t="shared" si="21"/>
        <v>0</v>
      </c>
      <c r="CK23" s="61">
        <f t="shared" si="21"/>
        <v>0</v>
      </c>
      <c r="CL23" s="125">
        <f t="shared" si="21"/>
        <v>0</v>
      </c>
      <c r="CM23" s="61">
        <f t="shared" si="21"/>
        <v>8.5286156048732409E-2</v>
      </c>
      <c r="CN23" s="61">
        <f t="shared" si="21"/>
        <v>1.2749410062386725E-2</v>
      </c>
      <c r="CO23" s="61">
        <f t="shared" si="21"/>
        <v>4.5993605583423872E-2</v>
      </c>
      <c r="CP23" s="125">
        <f t="shared" si="21"/>
        <v>0.14402917169454302</v>
      </c>
      <c r="CQ23" s="61">
        <f t="shared" si="21"/>
        <v>9.0942890888699376E-2</v>
      </c>
      <c r="CR23" s="61">
        <f t="shared" si="21"/>
        <v>1.2705896717462951E-2</v>
      </c>
      <c r="CS23" s="61">
        <f t="shared" si="21"/>
        <v>9.1726131097311439E-2</v>
      </c>
      <c r="CT23" s="125">
        <f t="shared" si="21"/>
        <v>0.19537491870347379</v>
      </c>
      <c r="CU23" s="61">
        <f t="shared" si="21"/>
        <v>1.2183736578390347E-2</v>
      </c>
      <c r="CV23" s="125">
        <f t="shared" si="21"/>
        <v>0.46737683781603445</v>
      </c>
      <c r="CW23" s="61">
        <f t="shared" si="21"/>
        <v>2.2191805910639559E-2</v>
      </c>
      <c r="CX23" s="125">
        <f t="shared" ref="CX23:DN37" si="97">IF($P23&lt;&gt;0,IF($P23&lt;&gt;0,AU23/$P23*10,0),"")</f>
        <v>2.4193419777091933E-2</v>
      </c>
      <c r="CY23" s="62">
        <f t="shared" si="97"/>
        <v>3.6986343184399269E-5</v>
      </c>
      <c r="CZ23" s="62">
        <f t="shared" si="97"/>
        <v>4.1772811125909762E-2</v>
      </c>
      <c r="DA23" s="62">
        <f t="shared" si="97"/>
        <v>0.3912219571993602</v>
      </c>
      <c r="DB23" s="125">
        <f t="shared" si="97"/>
        <v>4.1809797469094162E-2</v>
      </c>
      <c r="DC23" s="62">
        <f t="shared" si="97"/>
        <v>0.10921849575628488</v>
      </c>
      <c r="DD23" s="62">
        <f t="shared" si="97"/>
        <v>0</v>
      </c>
      <c r="DE23" s="125">
        <f t="shared" si="97"/>
        <v>0.10921849575628488</v>
      </c>
      <c r="DF23" s="62">
        <f t="shared" si="97"/>
        <v>0.24019366397398112</v>
      </c>
      <c r="DG23" s="62">
        <f t="shared" si="97"/>
        <v>3.0894474895204093E-2</v>
      </c>
      <c r="DH23" s="125">
        <f t="shared" si="97"/>
        <v>0.2710881388691852</v>
      </c>
      <c r="DI23" s="125">
        <f t="shared" si="97"/>
        <v>4.5689012168963795E-2</v>
      </c>
      <c r="DJ23" s="62">
        <f t="shared" si="97"/>
        <v>0.17274797934360597</v>
      </c>
      <c r="DK23" s="62">
        <f t="shared" si="97"/>
        <v>0</v>
      </c>
      <c r="DL23" s="62">
        <f t="shared" si="97"/>
        <v>1.6056424276531693E-2</v>
      </c>
      <c r="DM23" s="62">
        <f t="shared" si="97"/>
        <v>0</v>
      </c>
      <c r="DN23" s="62">
        <f t="shared" si="97"/>
        <v>6.5348341405095087E-2</v>
      </c>
      <c r="DO23" s="62"/>
      <c r="DP23" s="62"/>
      <c r="DQ23" s="125">
        <f t="shared" si="64"/>
        <v>0.25415274502523277</v>
      </c>
      <c r="DR23" s="125">
        <f t="shared" si="64"/>
        <v>-0.46515765722497432</v>
      </c>
      <c r="DS23" s="125">
        <f t="shared" ref="DS23:DT37" si="98">IF($P23&lt;&gt;0,IF($P23&lt;&gt;0,BP23/$P23*10,0),"")</f>
        <v>0.39320181439326873</v>
      </c>
      <c r="DT23" s="125">
        <f t="shared" si="98"/>
        <v>2.667962000927306</v>
      </c>
      <c r="DU23" s="61" t="str">
        <f t="shared" si="65"/>
        <v>0,00</v>
      </c>
      <c r="DV23" s="61" t="str">
        <f t="shared" si="65"/>
        <v>0,00</v>
      </c>
      <c r="DW23" s="61" t="str">
        <f t="shared" si="65"/>
        <v>0,00</v>
      </c>
      <c r="DX23" s="61" t="str">
        <f t="shared" si="65"/>
        <v>0,00</v>
      </c>
      <c r="DY23" s="125" t="str">
        <f t="shared" si="79"/>
        <v/>
      </c>
      <c r="DZ23" s="61">
        <f t="shared" si="66"/>
        <v>0.25762355415352262</v>
      </c>
      <c r="EA23" s="61">
        <f t="shared" si="66"/>
        <v>3.8512092534173592E-2</v>
      </c>
      <c r="EB23" s="61">
        <f t="shared" si="66"/>
        <v>0.1389327024185078</v>
      </c>
      <c r="EC23" s="125">
        <f t="shared" si="66"/>
        <v>0.43506834910620401</v>
      </c>
      <c r="ED23" s="61">
        <f t="shared" si="67"/>
        <v>0.66958335896331833</v>
      </c>
      <c r="EE23" s="61">
        <f t="shared" si="67"/>
        <v>9.3549445367114584E-2</v>
      </c>
      <c r="EF23" s="61">
        <f t="shared" si="67"/>
        <v>0.67535010559554776</v>
      </c>
      <c r="EG23" s="125">
        <f t="shared" si="67"/>
        <v>1.4384829099259804</v>
      </c>
      <c r="EH23" s="61">
        <f t="shared" si="68"/>
        <v>0.3225059634808069</v>
      </c>
      <c r="EI23" s="125">
        <f t="shared" si="68"/>
        <v>12.371559120526136</v>
      </c>
      <c r="EJ23" s="61">
        <f t="shared" si="69"/>
        <v>6.5728383255758804E-2</v>
      </c>
      <c r="EK23" s="125">
        <f t="shared" si="69"/>
        <v>7.1656825667070045E-2</v>
      </c>
      <c r="EL23" s="61">
        <f t="shared" ref="EL23:EU37" si="99">IF($N23&lt;&gt;0,IF($N23&lt;&gt;0,AV23/$N23*10,0)," ")</f>
        <v>1.1725090493558719E-4</v>
      </c>
      <c r="EM23" s="61">
        <f t="shared" si="99"/>
        <v>0.13242455145666315</v>
      </c>
      <c r="EN23" s="62">
        <f t="shared" si="99"/>
        <v>1.2402179984001458</v>
      </c>
      <c r="EO23" s="125">
        <f t="shared" si="99"/>
        <v>0.13254180236159877</v>
      </c>
      <c r="EP23" s="61">
        <f t="shared" si="99"/>
        <v>0.34623502516273391</v>
      </c>
      <c r="EQ23" s="61">
        <f t="shared" si="99"/>
        <v>0</v>
      </c>
      <c r="ER23" s="125">
        <f t="shared" si="99"/>
        <v>0.34623502516273391</v>
      </c>
      <c r="ES23" s="61">
        <f t="shared" si="99"/>
        <v>0.76144117087581331</v>
      </c>
      <c r="ET23" s="61">
        <f t="shared" si="99"/>
        <v>9.7938991181490465E-2</v>
      </c>
      <c r="EU23" s="125">
        <f t="shared" si="99"/>
        <v>0.85938016205730372</v>
      </c>
      <c r="EV23" s="61">
        <f t="shared" ref="EV23:FG37" si="100">IF($O23&lt;&gt;0,IF($O23&lt;&gt;0,S23/$O23*10,0)," ")</f>
        <v>5.6827721594622906E-4</v>
      </c>
      <c r="EW23" s="61">
        <f t="shared" si="100"/>
        <v>4.1329252069691451E-2</v>
      </c>
      <c r="EX23" s="61">
        <f t="shared" si="100"/>
        <v>4.1897529285637683E-2</v>
      </c>
      <c r="EY23" s="61">
        <f t="shared" si="100"/>
        <v>0.31420563885982933</v>
      </c>
      <c r="EZ23" s="61">
        <f t="shared" si="100"/>
        <v>0</v>
      </c>
      <c r="FA23" s="61">
        <f t="shared" si="100"/>
        <v>0.31420563885982933</v>
      </c>
      <c r="FB23" s="61">
        <f t="shared" si="100"/>
        <v>0.55727330259479835</v>
      </c>
      <c r="FC23" s="61">
        <f t="shared" si="100"/>
        <v>4.9853410309065316E-2</v>
      </c>
      <c r="FD23" s="61">
        <f t="shared" si="100"/>
        <v>0.60712671290386366</v>
      </c>
      <c r="FE23" s="61">
        <f t="shared" si="100"/>
        <v>0</v>
      </c>
      <c r="FF23" s="61">
        <f t="shared" si="100"/>
        <v>0.42899763648339723</v>
      </c>
      <c r="FG23" s="125">
        <f t="shared" si="100"/>
        <v>0.96322988104933061</v>
      </c>
      <c r="FH23" s="608"/>
      <c r="FI23" s="61">
        <f>IF($P23&lt;&gt;0,IF($P23&lt;&gt;0,BS23/$P23*10,0)," ")</f>
        <v>2.5960061580956002</v>
      </c>
      <c r="FJ23" s="61">
        <f>IF($Q23&lt;&gt;0,IF($Q23&lt;&gt;0,BT23/$Q23*10,0)," ")</f>
        <v>3.6836616872045895</v>
      </c>
      <c r="FK23" s="257">
        <f t="shared" si="30"/>
        <v>4351</v>
      </c>
      <c r="FL23" s="60">
        <f t="shared" si="70"/>
        <v>79042</v>
      </c>
      <c r="FM23" s="256">
        <f t="shared" si="81"/>
        <v>44597.839999999851</v>
      </c>
      <c r="FN23" s="61">
        <f t="shared" si="31"/>
        <v>0.70274052050358615</v>
      </c>
      <c r="FO23" s="61">
        <f t="shared" si="32"/>
        <v>1.328725065804679</v>
      </c>
      <c r="FP23" s="63"/>
      <c r="FQ23" s="56">
        <v>721682</v>
      </c>
      <c r="FR23" s="56">
        <v>13280</v>
      </c>
      <c r="FS23" s="56">
        <v>5245003</v>
      </c>
      <c r="FT23" s="56">
        <v>2958.49</v>
      </c>
      <c r="FU23" s="56">
        <v>48250.1</v>
      </c>
      <c r="FV23" s="56">
        <v>19709.7</v>
      </c>
      <c r="FW23" s="56">
        <v>483700</v>
      </c>
      <c r="FX23" s="56">
        <v>342737</v>
      </c>
      <c r="FY23" s="56">
        <v>81853</v>
      </c>
      <c r="FZ23" s="56">
        <v>542871</v>
      </c>
      <c r="GA23" s="56">
        <v>80230.8</v>
      </c>
      <c r="GB23" s="56">
        <v>79487</v>
      </c>
      <c r="GC23" s="56">
        <v>72160.899999999994</v>
      </c>
      <c r="GD23" s="56">
        <v>142446</v>
      </c>
      <c r="GE23" s="56">
        <v>250441</v>
      </c>
      <c r="GF23" s="56">
        <v>72582</v>
      </c>
      <c r="GG23" s="56">
        <v>70665</v>
      </c>
      <c r="GH23" s="56">
        <v>912316.6</v>
      </c>
      <c r="GI23" s="56">
        <v>6082</v>
      </c>
      <c r="GJ23" s="56">
        <v>64921</v>
      </c>
      <c r="GK23" s="56">
        <v>4212371.2</v>
      </c>
      <c r="GL23" s="56">
        <v>4279264</v>
      </c>
      <c r="GM23" s="56">
        <v>1355937</v>
      </c>
      <c r="GN23" s="56">
        <v>5807938</v>
      </c>
      <c r="GO23" s="56">
        <v>1135026</v>
      </c>
      <c r="GP23" s="56">
        <v>77216</v>
      </c>
      <c r="GQ23" s="56">
        <v>402145</v>
      </c>
      <c r="GR23" s="56">
        <v>912968</v>
      </c>
      <c r="GS23" s="56">
        <v>98797.3</v>
      </c>
      <c r="GT23" s="56">
        <v>340807.9</v>
      </c>
      <c r="GU23" s="56">
        <v>2525427.2000000002</v>
      </c>
      <c r="GV23" s="56">
        <v>1277975</v>
      </c>
      <c r="GW23" s="56">
        <v>176512160</v>
      </c>
      <c r="GX23" s="56">
        <v>50350</v>
      </c>
      <c r="GY23" s="56">
        <v>496</v>
      </c>
      <c r="GZ23" s="56">
        <v>1329</v>
      </c>
      <c r="HA23" s="56">
        <v>4641</v>
      </c>
      <c r="HB23" s="56">
        <v>569</v>
      </c>
      <c r="HC23" s="56">
        <v>503581</v>
      </c>
      <c r="HD23" s="56">
        <v>6071</v>
      </c>
      <c r="HE23" s="56">
        <v>989</v>
      </c>
      <c r="HF23" s="56">
        <v>353</v>
      </c>
      <c r="HG23" s="56">
        <v>1235</v>
      </c>
      <c r="HH23" s="56">
        <v>0</v>
      </c>
      <c r="HI23" s="56">
        <v>596</v>
      </c>
      <c r="HJ23" s="56">
        <v>1032</v>
      </c>
      <c r="HK23" s="56">
        <v>827</v>
      </c>
      <c r="HL23" s="56">
        <v>587</v>
      </c>
      <c r="HM23" s="56">
        <v>452</v>
      </c>
      <c r="HN23" s="56">
        <f t="shared" si="94"/>
        <v>0</v>
      </c>
      <c r="HO23" s="56">
        <v>2533603</v>
      </c>
      <c r="HP23" s="56"/>
      <c r="HR23" s="56">
        <v>211</v>
      </c>
      <c r="HS23" s="211">
        <f t="shared" si="71"/>
        <v>6466</v>
      </c>
      <c r="HT23" s="211">
        <f>HB23</f>
        <v>569</v>
      </c>
      <c r="HU23" s="211">
        <f>HT23+HS23</f>
        <v>7035</v>
      </c>
      <c r="HV23" s="211">
        <f t="shared" si="74"/>
        <v>-1069</v>
      </c>
      <c r="HW23" s="163"/>
      <c r="HX23" s="163"/>
      <c r="HY23" s="211">
        <f t="shared" si="34"/>
        <v>272</v>
      </c>
      <c r="HZ23" s="163">
        <v>0</v>
      </c>
      <c r="IA23" s="211">
        <f t="shared" si="78"/>
        <v>-841</v>
      </c>
      <c r="IB23" s="211">
        <f t="shared" si="35"/>
        <v>0</v>
      </c>
      <c r="IC23" s="211">
        <f t="shared" si="35"/>
        <v>0</v>
      </c>
    </row>
    <row r="24" spans="1:238" s="64" customFormat="1" ht="15" customHeight="1">
      <c r="A24" s="44"/>
      <c r="B24" s="50">
        <v>44030</v>
      </c>
      <c r="C24" s="67"/>
      <c r="D24" s="67">
        <v>5638.2</v>
      </c>
      <c r="E24" s="192">
        <v>952.92000000000007</v>
      </c>
      <c r="F24" s="192">
        <v>6321.7579999999998</v>
      </c>
      <c r="G24" s="192">
        <v>8833.387999999999</v>
      </c>
      <c r="H24" s="192">
        <v>1908.04</v>
      </c>
      <c r="I24" s="192">
        <v>6503.16</v>
      </c>
      <c r="J24" s="204"/>
      <c r="K24" s="192"/>
      <c r="L24" s="51"/>
      <c r="M24" s="51"/>
      <c r="N24" s="65">
        <f>H24+I24</f>
        <v>8411.2000000000007</v>
      </c>
      <c r="O24" s="54">
        <f>SUM(C24:G24)</f>
        <v>21746.266</v>
      </c>
      <c r="P24" s="54">
        <f t="shared" ref="P24:P36" si="101">O24+K24+((I24+H24)*0.5)+((M24-L24)*0.5)</f>
        <v>25951.866000000002</v>
      </c>
      <c r="Q24" s="55">
        <f t="shared" si="75"/>
        <v>361595.71850000002</v>
      </c>
      <c r="S24" s="56">
        <f t="shared" si="83"/>
        <v>210.40000000002328</v>
      </c>
      <c r="T24" s="56">
        <f t="shared" si="84"/>
        <v>52.280000000004655</v>
      </c>
      <c r="U24" s="56">
        <f t="shared" si="85"/>
        <v>262.68000000002792</v>
      </c>
      <c r="V24" s="56">
        <f t="shared" si="86"/>
        <v>504.4</v>
      </c>
      <c r="W24" s="56">
        <f t="shared" si="87"/>
        <v>0</v>
      </c>
      <c r="X24" s="56">
        <f t="shared" si="88"/>
        <v>504.4</v>
      </c>
      <c r="Y24" s="56">
        <f t="shared" si="89"/>
        <v>1222.3999999994412</v>
      </c>
      <c r="Z24" s="56">
        <f t="shared" si="90"/>
        <v>108.9</v>
      </c>
      <c r="AA24" s="56">
        <f t="shared" si="91"/>
        <v>1331.2999999994413</v>
      </c>
      <c r="AB24" s="56">
        <f t="shared" si="44"/>
        <v>0</v>
      </c>
      <c r="AC24" s="56">
        <f t="shared" si="45"/>
        <v>972.5</v>
      </c>
      <c r="AD24" s="57">
        <f t="shared" si="46"/>
        <v>2255.7799999993758</v>
      </c>
      <c r="AE24" s="56">
        <f t="shared" ref="AE24:AF37" si="102">IF(FQ24=0,"",(FQ24-FQ23))</f>
        <v>0</v>
      </c>
      <c r="AF24" s="56">
        <f t="shared" si="102"/>
        <v>0</v>
      </c>
      <c r="AG24" s="56">
        <f t="shared" si="47"/>
        <v>1</v>
      </c>
      <c r="AH24" s="56">
        <f t="shared" si="5"/>
        <v>1</v>
      </c>
      <c r="AI24" s="57">
        <f t="shared" si="6"/>
        <v>1</v>
      </c>
      <c r="AJ24" s="56">
        <f t="shared" si="95"/>
        <v>110.5</v>
      </c>
      <c r="AK24" s="56">
        <f t="shared" si="95"/>
        <v>7.8999999999978172</v>
      </c>
      <c r="AL24" s="56">
        <f t="shared" si="48"/>
        <v>106.10000000000218</v>
      </c>
      <c r="AM24" s="57">
        <f t="shared" si="8"/>
        <v>224.5</v>
      </c>
      <c r="AN24" s="56">
        <f t="shared" si="49"/>
        <v>19</v>
      </c>
      <c r="AO24" s="56">
        <f t="shared" si="49"/>
        <v>1</v>
      </c>
      <c r="AP24" s="56">
        <f t="shared" si="9"/>
        <v>-1</v>
      </c>
      <c r="AQ24" s="57">
        <f t="shared" si="10"/>
        <v>19</v>
      </c>
      <c r="AR24" s="56">
        <f t="shared" si="11"/>
        <v>24.19999999999709</v>
      </c>
      <c r="AS24" s="57">
        <f t="shared" si="12"/>
        <v>64.200000000011642</v>
      </c>
      <c r="AT24" s="56">
        <f t="shared" si="50"/>
        <v>58</v>
      </c>
      <c r="AU24" s="57">
        <f t="shared" si="13"/>
        <v>250.5</v>
      </c>
      <c r="AV24" s="56">
        <f t="shared" si="92"/>
        <v>5.3999999999999999E-2</v>
      </c>
      <c r="AW24" s="56">
        <f t="shared" si="82"/>
        <v>-51</v>
      </c>
      <c r="AX24" s="58">
        <f t="shared" si="14"/>
        <v>938.05399999999997</v>
      </c>
      <c r="AY24" s="57">
        <v>51</v>
      </c>
      <c r="AZ24" s="56">
        <f t="shared" si="52"/>
        <v>288</v>
      </c>
      <c r="BA24" s="56">
        <f t="shared" si="53"/>
        <v>0</v>
      </c>
      <c r="BB24" s="57">
        <f t="shared" si="54"/>
        <v>288</v>
      </c>
      <c r="BC24" s="56">
        <f t="shared" si="15"/>
        <v>701</v>
      </c>
      <c r="BD24" s="56">
        <f t="shared" si="16"/>
        <v>44</v>
      </c>
      <c r="BE24" s="57">
        <f t="shared" si="55"/>
        <v>745</v>
      </c>
      <c r="BF24" s="57">
        <v>0</v>
      </c>
      <c r="BG24" s="56">
        <f>IF(GS24=0,"",GS24-GS23)</f>
        <v>458.69999999999709</v>
      </c>
      <c r="BH24" s="56">
        <v>56.3</v>
      </c>
      <c r="BI24" s="56">
        <f t="shared" si="96"/>
        <v>45.899999999965075</v>
      </c>
      <c r="BJ24" s="56">
        <f t="shared" si="96"/>
        <v>157.39999999990687</v>
      </c>
      <c r="BK24" s="56">
        <v>150.18</v>
      </c>
      <c r="BL24" s="57">
        <f t="shared" si="56"/>
        <v>654.77999999996223</v>
      </c>
      <c r="BM24" s="57">
        <f t="shared" si="18"/>
        <v>760</v>
      </c>
      <c r="BN24" s="57">
        <f t="shared" si="57"/>
        <v>760</v>
      </c>
      <c r="BO24" s="56">
        <v>383</v>
      </c>
      <c r="BP24" s="57">
        <f t="shared" si="77"/>
        <v>922.78600000074312</v>
      </c>
      <c r="BQ24" s="57">
        <f t="shared" si="58"/>
        <v>5598.2139999992569</v>
      </c>
      <c r="BR24" s="608"/>
      <c r="BS24" s="60">
        <f t="shared" si="59"/>
        <v>7281</v>
      </c>
      <c r="BT24" s="60">
        <f t="shared" ref="BT24:BT29" si="103">BS24+BT23</f>
        <v>130920.83999999985</v>
      </c>
      <c r="BU24" s="59"/>
      <c r="BV24" s="61">
        <f t="shared" si="61"/>
        <v>8.1073168303205365E-2</v>
      </c>
      <c r="BW24" s="61">
        <f t="shared" si="62"/>
        <v>2.0144986876860664E-2</v>
      </c>
      <c r="BX24" s="61">
        <f t="shared" si="62"/>
        <v>0.10121815518006601</v>
      </c>
      <c r="BY24" s="61">
        <f t="shared" si="62"/>
        <v>0.19435981982952594</v>
      </c>
      <c r="BZ24" s="61">
        <f t="shared" si="62"/>
        <v>0</v>
      </c>
      <c r="CA24" s="61">
        <f t="shared" si="62"/>
        <v>0.19435981982952594</v>
      </c>
      <c r="CB24" s="61">
        <f t="shared" si="63"/>
        <v>0.47102585995143509</v>
      </c>
      <c r="CC24" s="61">
        <f t="shared" si="63"/>
        <v>4.1962300514344519E-2</v>
      </c>
      <c r="CD24" s="61">
        <f t="shared" si="63"/>
        <v>0.51298816046577966</v>
      </c>
      <c r="CE24" s="61">
        <f t="shared" si="63"/>
        <v>0</v>
      </c>
      <c r="CF24" s="61">
        <f t="shared" si="63"/>
        <v>0.37473220615427039</v>
      </c>
      <c r="CG24" s="125">
        <f t="shared" si="20"/>
        <v>0.86921688020405774</v>
      </c>
      <c r="CH24" s="61">
        <f t="shared" si="21"/>
        <v>0</v>
      </c>
      <c r="CI24" s="61">
        <f t="shared" si="21"/>
        <v>0</v>
      </c>
      <c r="CJ24" s="61">
        <f t="shared" si="21"/>
        <v>3.8532874668819575E-4</v>
      </c>
      <c r="CK24" s="61">
        <f t="shared" si="21"/>
        <v>3.8532874668819575E-4</v>
      </c>
      <c r="CL24" s="125">
        <f t="shared" si="21"/>
        <v>3.8532874668819575E-4</v>
      </c>
      <c r="CM24" s="61">
        <f t="shared" si="21"/>
        <v>4.2578826509045632E-2</v>
      </c>
      <c r="CN24" s="61">
        <f t="shared" si="21"/>
        <v>3.0440970988359051E-3</v>
      </c>
      <c r="CO24" s="61">
        <f t="shared" si="21"/>
        <v>4.088338002361841E-2</v>
      </c>
      <c r="CP24" s="125">
        <f t="shared" si="21"/>
        <v>8.6506303631499942E-2</v>
      </c>
      <c r="CQ24" s="61">
        <f t="shared" si="21"/>
        <v>7.3212461870757186E-3</v>
      </c>
      <c r="CR24" s="61">
        <f t="shared" si="21"/>
        <v>3.8532874668819575E-4</v>
      </c>
      <c r="CS24" s="61">
        <f t="shared" si="21"/>
        <v>-3.8532874668819575E-4</v>
      </c>
      <c r="CT24" s="125">
        <f t="shared" si="21"/>
        <v>7.3212461870757186E-3</v>
      </c>
      <c r="CU24" s="61">
        <f t="shared" ref="CU24:CW37" si="104">IF($P24&lt;&gt;0,IF($P24&lt;&gt;0,AR24/$P24*10,0),"")</f>
        <v>9.3249556698532157E-3</v>
      </c>
      <c r="CV24" s="125">
        <f t="shared" si="104"/>
        <v>2.4738105537386652E-2</v>
      </c>
      <c r="CW24" s="61">
        <f t="shared" si="104"/>
        <v>2.2349067307915353E-2</v>
      </c>
      <c r="CX24" s="125">
        <f t="shared" si="97"/>
        <v>9.6524851045393031E-2</v>
      </c>
      <c r="CY24" s="62">
        <f t="shared" si="97"/>
        <v>2.080775232116257E-5</v>
      </c>
      <c r="CZ24" s="62">
        <f t="shared" si="97"/>
        <v>-1.965176608109798E-2</v>
      </c>
      <c r="DA24" s="62">
        <f t="shared" si="97"/>
        <v>0.36145917214584877</v>
      </c>
      <c r="DB24" s="125">
        <f t="shared" si="97"/>
        <v>1.965176608109798E-2</v>
      </c>
      <c r="DC24" s="62">
        <f t="shared" si="97"/>
        <v>0.11097467904620037</v>
      </c>
      <c r="DD24" s="62">
        <f t="shared" si="97"/>
        <v>0</v>
      </c>
      <c r="DE24" s="125">
        <f t="shared" si="97"/>
        <v>0.11097467904620037</v>
      </c>
      <c r="DF24" s="62">
        <f t="shared" si="97"/>
        <v>0.27011545142842519</v>
      </c>
      <c r="DG24" s="62">
        <f t="shared" si="97"/>
        <v>1.6954464854280614E-2</v>
      </c>
      <c r="DH24" s="125">
        <f t="shared" si="97"/>
        <v>0.28706991628270584</v>
      </c>
      <c r="DI24" s="125">
        <f t="shared" si="97"/>
        <v>0</v>
      </c>
      <c r="DJ24" s="62">
        <f t="shared" si="97"/>
        <v>0.17675029610587425</v>
      </c>
      <c r="DK24" s="62">
        <f t="shared" si="97"/>
        <v>2.1694008438545419E-2</v>
      </c>
      <c r="DL24" s="62">
        <f t="shared" si="97"/>
        <v>1.7686589472974728E-2</v>
      </c>
      <c r="DM24" s="62">
        <f t="shared" si="97"/>
        <v>6.0650744728686125E-2</v>
      </c>
      <c r="DN24" s="62">
        <f t="shared" si="97"/>
        <v>5.7868671177633238E-2</v>
      </c>
      <c r="DO24" s="62"/>
      <c r="DP24" s="62"/>
      <c r="DQ24" s="125">
        <f t="shared" si="64"/>
        <v>0.25230555675648225</v>
      </c>
      <c r="DR24" s="125">
        <f t="shared" si="64"/>
        <v>0.29284984748302872</v>
      </c>
      <c r="DS24" s="125">
        <f t="shared" si="98"/>
        <v>0.35557597284169973</v>
      </c>
      <c r="DT24" s="125">
        <f t="shared" si="98"/>
        <v>2.1571527843120246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19598453407115746</v>
      </c>
      <c r="EA24" s="61">
        <f>IF($D24&lt;&gt;0,IF($D24&lt;&gt;0,AK24/$D24*10,0),"")</f>
        <v>1.4011563974314174E-2</v>
      </c>
      <c r="EB24" s="61">
        <f>IF($D24&lt;&gt;0,IF($D24&lt;&gt;0,AL24/$D24*10,0),"")</f>
        <v>0.18818062502217406</v>
      </c>
      <c r="EC24" s="125">
        <f>IF($D24&lt;&gt;0,IF($D24&lt;&gt;0,AM24/$D24*10,0),"")</f>
        <v>0.39817672306764573</v>
      </c>
      <c r="ED24" s="61">
        <f>IF($E24&lt;&gt;0,IF($E24&lt;&gt;0,AN24/$E24*10,0),"")</f>
        <v>0.1993871468748688</v>
      </c>
      <c r="EE24" s="61">
        <f>IF($E24&lt;&gt;0,IF($E24&lt;&gt;0,AO24/$E24*10,0),"")</f>
        <v>1.04940603618352E-2</v>
      </c>
      <c r="EF24" s="61">
        <f>IF($E24&lt;&gt;0,IF($E24&lt;&gt;0,AP24/$E24*10,0),"")</f>
        <v>-1.04940603618352E-2</v>
      </c>
      <c r="EG24" s="125">
        <f>IF($E24&lt;&gt;0,IF($E24&lt;&gt;0,AQ24/$E24*10,0),"")</f>
        <v>0.1993871468748688</v>
      </c>
      <c r="EH24" s="61">
        <f t="shared" si="68"/>
        <v>3.8280490964692243E-2</v>
      </c>
      <c r="EI24" s="125">
        <f>IF($F24&lt;&gt;0,IF($F24&lt;&gt;0,AS24/$F24*10,0),"")</f>
        <v>0.10155402974933815</v>
      </c>
      <c r="EJ24" s="61">
        <f>IF($G24&lt;&gt;0,IF($G24&lt;&gt;0,AT24/$G24*10,0),"")</f>
        <v>6.5659971009990742E-2</v>
      </c>
      <c r="EK24" s="125">
        <f>IF($G24&lt;&gt;0,IF($G24&lt;&gt;0,AU24/$G24*10,0),"")</f>
        <v>0.28358315065521861</v>
      </c>
      <c r="EL24" s="61">
        <f t="shared" si="99"/>
        <v>6.4200114133536229E-5</v>
      </c>
      <c r="EM24" s="61">
        <f t="shared" si="99"/>
        <v>-6.063344112611755E-2</v>
      </c>
      <c r="EN24" s="62">
        <f t="shared" si="99"/>
        <v>1.1152439604337074</v>
      </c>
      <c r="EO24" s="125">
        <f t="shared" si="99"/>
        <v>6.063344112611755E-2</v>
      </c>
      <c r="EP24" s="61">
        <f t="shared" si="99"/>
        <v>0.34240060871219324</v>
      </c>
      <c r="EQ24" s="61">
        <f t="shared" si="99"/>
        <v>0</v>
      </c>
      <c r="ER24" s="125">
        <f t="shared" si="99"/>
        <v>0.34240060871219324</v>
      </c>
      <c r="ES24" s="61">
        <f t="shared" si="99"/>
        <v>0.8334125927334981</v>
      </c>
      <c r="ET24" s="61">
        <f t="shared" si="99"/>
        <v>5.2311204108807303E-2</v>
      </c>
      <c r="EU24" s="125">
        <f t="shared" si="99"/>
        <v>0.8857237968423054</v>
      </c>
      <c r="EV24" s="61">
        <f t="shared" si="100"/>
        <v>9.6752242430964142E-2</v>
      </c>
      <c r="EW24" s="61">
        <f t="shared" si="100"/>
        <v>2.4040908908225744E-2</v>
      </c>
      <c r="EX24" s="61">
        <f t="shared" si="100"/>
        <v>0.12079315133918987</v>
      </c>
      <c r="EY24" s="61">
        <f t="shared" si="100"/>
        <v>0.23194786636013739</v>
      </c>
      <c r="EZ24" s="61">
        <f t="shared" si="100"/>
        <v>0</v>
      </c>
      <c r="FA24" s="61">
        <f t="shared" si="100"/>
        <v>0.23194786636013739</v>
      </c>
      <c r="FB24" s="61">
        <f t="shared" si="100"/>
        <v>0.56211949214611889</v>
      </c>
      <c r="FC24" s="61">
        <f t="shared" si="100"/>
        <v>5.0077562741116112E-2</v>
      </c>
      <c r="FD24" s="61">
        <f t="shared" si="100"/>
        <v>0.61219705488723508</v>
      </c>
      <c r="FE24" s="61">
        <f t="shared" si="100"/>
        <v>0</v>
      </c>
      <c r="FF24" s="61">
        <f t="shared" si="100"/>
        <v>0.44720321180656947</v>
      </c>
      <c r="FG24" s="125">
        <f>IF($O24&lt;&gt;0,IF($O24&lt;&gt;0,AD24/$O24*10,0)," ")</f>
        <v>1.0373183147853409</v>
      </c>
      <c r="FH24" s="608"/>
      <c r="FI24" s="61">
        <f>IF($P24&lt;&gt;0,IF($P24&lt;&gt;0,BS24/$P24*10,0)," ")</f>
        <v>2.8055786046367532</v>
      </c>
      <c r="FJ24" s="61">
        <f>IF($Q24&lt;&gt;0,IF($Q24&lt;&gt;0,BT24/$Q24*10,0)," ")</f>
        <v>3.6206413212826756</v>
      </c>
      <c r="FK24" s="257">
        <f t="shared" si="30"/>
        <v>4751</v>
      </c>
      <c r="FL24" s="60">
        <f t="shared" si="70"/>
        <v>83793</v>
      </c>
      <c r="FM24" s="256">
        <f>BT24-FL24</f>
        <v>47127.839999999851</v>
      </c>
      <c r="FN24" s="61">
        <f>IF($P24&lt;&gt;0,IF($P24&lt;&gt;0,(BS24-FK24)/$P24*10,0)," ")</f>
        <v>0.97488172912113524</v>
      </c>
      <c r="FO24" s="61">
        <f t="shared" si="32"/>
        <v>1.3033295912766691</v>
      </c>
      <c r="FP24" s="63"/>
      <c r="FQ24" s="56">
        <v>721682</v>
      </c>
      <c r="FR24" s="56">
        <v>13280</v>
      </c>
      <c r="FS24" s="56">
        <v>5245004</v>
      </c>
      <c r="FT24" s="56">
        <v>2958.49</v>
      </c>
      <c r="FU24" s="56">
        <v>48360.6</v>
      </c>
      <c r="FV24" s="56">
        <v>19717.599999999999</v>
      </c>
      <c r="FW24" s="56">
        <v>483814</v>
      </c>
      <c r="FX24" s="56">
        <v>342756</v>
      </c>
      <c r="FY24" s="56">
        <v>81854</v>
      </c>
      <c r="FZ24" s="56">
        <v>542871</v>
      </c>
      <c r="GA24" s="56">
        <v>80255</v>
      </c>
      <c r="GB24" s="56">
        <v>79527</v>
      </c>
      <c r="GC24" s="56">
        <v>72185.100000000006</v>
      </c>
      <c r="GD24" s="56">
        <v>142504</v>
      </c>
      <c r="GE24" s="56">
        <v>250691.5</v>
      </c>
      <c r="GF24" s="56">
        <v>72582</v>
      </c>
      <c r="GG24" s="56">
        <v>70709</v>
      </c>
      <c r="GH24" s="56">
        <v>912527</v>
      </c>
      <c r="GI24" s="56">
        <v>5044</v>
      </c>
      <c r="GJ24" s="56">
        <v>64921</v>
      </c>
      <c r="GK24" s="56">
        <v>4213593.5999999996</v>
      </c>
      <c r="GL24" s="56">
        <v>4280353</v>
      </c>
      <c r="GM24" s="56">
        <v>1355937</v>
      </c>
      <c r="GN24" s="56">
        <v>5817663</v>
      </c>
      <c r="GO24" s="56">
        <v>1135964</v>
      </c>
      <c r="GP24" s="56">
        <v>77270</v>
      </c>
      <c r="GQ24" s="56">
        <v>402433</v>
      </c>
      <c r="GR24" s="56">
        <v>913669</v>
      </c>
      <c r="GS24" s="56">
        <v>99256</v>
      </c>
      <c r="GT24" s="56">
        <v>340853.8</v>
      </c>
      <c r="GU24" s="56">
        <v>2525584.6</v>
      </c>
      <c r="GV24" s="56">
        <v>1278497.8</v>
      </c>
      <c r="GW24" s="56">
        <v>176653024</v>
      </c>
      <c r="GX24" s="56">
        <v>50406.3</v>
      </c>
      <c r="GY24" s="56">
        <v>589</v>
      </c>
      <c r="GZ24" s="56">
        <v>1323</v>
      </c>
      <c r="HA24" s="56">
        <v>4609</v>
      </c>
      <c r="HB24" s="56">
        <v>0</v>
      </c>
      <c r="HC24" s="56">
        <v>508332</v>
      </c>
      <c r="HD24" s="56">
        <v>5348</v>
      </c>
      <c r="HE24" s="56">
        <v>991</v>
      </c>
      <c r="HF24" s="56">
        <v>0</v>
      </c>
      <c r="HG24" s="56">
        <v>1243</v>
      </c>
      <c r="HH24" s="56">
        <v>0</v>
      </c>
      <c r="HI24" s="56">
        <v>558</v>
      </c>
      <c r="HJ24" s="56">
        <v>922</v>
      </c>
      <c r="HK24" s="56">
        <v>628</v>
      </c>
      <c r="HL24" s="56">
        <v>600</v>
      </c>
      <c r="HM24" s="56">
        <v>406</v>
      </c>
      <c r="HN24" s="56">
        <f t="shared" si="94"/>
        <v>1933</v>
      </c>
      <c r="HO24" s="56">
        <v>2535536</v>
      </c>
      <c r="HP24" s="58"/>
      <c r="HQ24"/>
      <c r="HR24" s="56">
        <v>1200</v>
      </c>
      <c r="HS24" s="211">
        <f t="shared" si="71"/>
        <v>6521</v>
      </c>
      <c r="HT24" s="211">
        <f>HB24</f>
        <v>0</v>
      </c>
      <c r="HU24" s="211">
        <f t="shared" si="93"/>
        <v>6521</v>
      </c>
      <c r="HV24" s="211">
        <f t="shared" si="74"/>
        <v>760</v>
      </c>
      <c r="HW24" s="163"/>
      <c r="HX24" s="163"/>
      <c r="HY24" s="211">
        <f t="shared" si="34"/>
        <v>1532</v>
      </c>
      <c r="HZ24" s="163">
        <v>0</v>
      </c>
      <c r="IA24" s="211">
        <f t="shared" si="78"/>
        <v>401</v>
      </c>
      <c r="IB24" s="211">
        <f t="shared" si="35"/>
        <v>0</v>
      </c>
      <c r="IC24" s="211">
        <f t="shared" si="35"/>
        <v>0</v>
      </c>
    </row>
    <row r="25" spans="1:238" s="64" customFormat="1" ht="15" customHeight="1">
      <c r="A25" s="4"/>
      <c r="B25" s="50">
        <v>44031</v>
      </c>
      <c r="C25" s="67"/>
      <c r="D25" s="67"/>
      <c r="E25" s="192"/>
      <c r="F25" s="192">
        <v>8571.9510000000009</v>
      </c>
      <c r="G25" s="192">
        <v>9307.6179999999986</v>
      </c>
      <c r="H25" s="192">
        <v>2630.558</v>
      </c>
      <c r="I25" s="192">
        <v>8824.32</v>
      </c>
      <c r="J25" s="205"/>
      <c r="K25" s="192"/>
      <c r="L25" s="51"/>
      <c r="M25" s="51"/>
      <c r="N25" s="65">
        <f>H25+I25</f>
        <v>11454.878000000001</v>
      </c>
      <c r="O25" s="54">
        <f t="shared" si="0"/>
        <v>17879.569</v>
      </c>
      <c r="P25" s="54">
        <f>O25+K25+((I25+H25)*0.5)+((M25-L25)*0.5)</f>
        <v>23607.008000000002</v>
      </c>
      <c r="Q25" s="55">
        <f t="shared" si="75"/>
        <v>385202.72649999999</v>
      </c>
      <c r="S25" s="56">
        <f t="shared" si="83"/>
        <v>411</v>
      </c>
      <c r="T25" s="56">
        <f t="shared" si="84"/>
        <v>28.169999999995344</v>
      </c>
      <c r="U25" s="56">
        <f t="shared" si="85"/>
        <v>439.16999999999535</v>
      </c>
      <c r="V25" s="56">
        <f t="shared" si="86"/>
        <v>329.8</v>
      </c>
      <c r="W25" s="56">
        <f t="shared" si="87"/>
        <v>0</v>
      </c>
      <c r="X25" s="56">
        <f t="shared" si="88"/>
        <v>329.8</v>
      </c>
      <c r="Y25" s="56">
        <f t="shared" si="89"/>
        <v>1346.1000000005588</v>
      </c>
      <c r="Z25" s="56">
        <f t="shared" si="90"/>
        <v>-589.20000000000005</v>
      </c>
      <c r="AA25" s="56">
        <f t="shared" si="91"/>
        <v>756.90000000055875</v>
      </c>
      <c r="AB25" s="56">
        <f t="shared" si="44"/>
        <v>389.4</v>
      </c>
      <c r="AC25" s="56">
        <f t="shared" si="45"/>
        <v>806.3</v>
      </c>
      <c r="AD25" s="57">
        <f t="shared" si="46"/>
        <v>2767.9700000006474</v>
      </c>
      <c r="AE25" s="56">
        <f t="shared" si="102"/>
        <v>0</v>
      </c>
      <c r="AF25" s="56">
        <f t="shared" si="102"/>
        <v>0</v>
      </c>
      <c r="AG25" s="56">
        <f t="shared" si="47"/>
        <v>0</v>
      </c>
      <c r="AH25" s="56">
        <f t="shared" si="5"/>
        <v>0</v>
      </c>
      <c r="AI25" s="57">
        <f t="shared" si="6"/>
        <v>0</v>
      </c>
      <c r="AJ25" s="56">
        <f t="shared" si="95"/>
        <v>0</v>
      </c>
      <c r="AK25" s="56">
        <f t="shared" si="95"/>
        <v>0</v>
      </c>
      <c r="AL25" s="56">
        <f t="shared" si="48"/>
        <v>0</v>
      </c>
      <c r="AM25" s="57">
        <f t="shared" si="8"/>
        <v>0</v>
      </c>
      <c r="AN25" s="56">
        <f t="shared" si="49"/>
        <v>0</v>
      </c>
      <c r="AO25" s="56">
        <f t="shared" si="49"/>
        <v>0</v>
      </c>
      <c r="AP25" s="56">
        <f t="shared" si="9"/>
        <v>6</v>
      </c>
      <c r="AQ25" s="57">
        <f t="shared" si="10"/>
        <v>6</v>
      </c>
      <c r="AR25" s="56">
        <f t="shared" si="11"/>
        <v>27.600000000005821</v>
      </c>
      <c r="AS25" s="57">
        <f t="shared" si="12"/>
        <v>66.299999999988358</v>
      </c>
      <c r="AT25" s="56">
        <f t="shared" si="50"/>
        <v>79</v>
      </c>
      <c r="AU25" s="57">
        <f t="shared" si="13"/>
        <v>79</v>
      </c>
      <c r="AV25" s="56">
        <f t="shared" si="92"/>
        <v>4.2000000000000003E-2</v>
      </c>
      <c r="AW25" s="56">
        <f t="shared" si="82"/>
        <v>-6</v>
      </c>
      <c r="AX25" s="58">
        <f t="shared" si="14"/>
        <v>955.04200000000003</v>
      </c>
      <c r="AY25" s="57">
        <v>120</v>
      </c>
      <c r="AZ25" s="56">
        <f t="shared" si="52"/>
        <v>353</v>
      </c>
      <c r="BA25" s="56">
        <f t="shared" si="53"/>
        <v>0</v>
      </c>
      <c r="BB25" s="57">
        <f t="shared" si="54"/>
        <v>353</v>
      </c>
      <c r="BC25" s="56">
        <f t="shared" si="15"/>
        <v>608</v>
      </c>
      <c r="BD25" s="56">
        <f t="shared" si="16"/>
        <v>59</v>
      </c>
      <c r="BE25" s="57">
        <f t="shared" si="55"/>
        <v>667</v>
      </c>
      <c r="BF25" s="57">
        <v>0</v>
      </c>
      <c r="BG25" s="56">
        <f t="shared" si="76"/>
        <v>303.10000000000582</v>
      </c>
      <c r="BH25" s="56">
        <v>0</v>
      </c>
      <c r="BI25" s="56">
        <f t="shared" si="96"/>
        <v>21.400000000023283</v>
      </c>
      <c r="BJ25" s="56">
        <f t="shared" si="96"/>
        <v>1242.1000000000931</v>
      </c>
      <c r="BK25" s="56">
        <v>149</v>
      </c>
      <c r="BL25" s="57">
        <f t="shared" si="56"/>
        <v>473.5000000000291</v>
      </c>
      <c r="BM25" s="57">
        <f t="shared" si="18"/>
        <v>-443</v>
      </c>
      <c r="BN25" s="57">
        <f t="shared" si="57"/>
        <v>-443</v>
      </c>
      <c r="BO25" s="56">
        <v>384</v>
      </c>
      <c r="BP25" s="57">
        <f t="shared" si="77"/>
        <v>897.18799999933526</v>
      </c>
      <c r="BQ25" s="57">
        <f>IF(BM25="","",(AD25+AI25+AS25+BL25+AM25+AQ25+AU25+AX25+BB25))+BE25</f>
        <v>5367.8120000006647</v>
      </c>
      <c r="BR25" s="608"/>
      <c r="BS25" s="60">
        <f t="shared" si="59"/>
        <v>5822</v>
      </c>
      <c r="BT25" s="60">
        <f t="shared" si="103"/>
        <v>136742.83999999985</v>
      </c>
      <c r="BU25" s="59"/>
      <c r="BV25" s="61">
        <f t="shared" si="61"/>
        <v>0.17410084327501391</v>
      </c>
      <c r="BW25" s="61">
        <f t="shared" si="62"/>
        <v>1.1932897214248981E-2</v>
      </c>
      <c r="BX25" s="61">
        <f t="shared" si="62"/>
        <v>0.18603374048926288</v>
      </c>
      <c r="BY25" s="61">
        <f t="shared" si="62"/>
        <v>0.13970427764501117</v>
      </c>
      <c r="BZ25" s="61">
        <f t="shared" si="62"/>
        <v>0</v>
      </c>
      <c r="CA25" s="61">
        <f t="shared" si="62"/>
        <v>0.13970427764501117</v>
      </c>
      <c r="CB25" s="61">
        <f t="shared" si="63"/>
        <v>0.57021203195278236</v>
      </c>
      <c r="CC25" s="61">
        <f t="shared" si="63"/>
        <v>-0.24958690233001998</v>
      </c>
      <c r="CD25" s="61">
        <f t="shared" si="63"/>
        <v>0.32062512962276235</v>
      </c>
      <c r="CE25" s="61">
        <f t="shared" si="63"/>
        <v>0.16495101793501318</v>
      </c>
      <c r="CF25" s="61">
        <f t="shared" si="63"/>
        <v>0.34155111905752722</v>
      </c>
      <c r="CG25" s="125">
        <f t="shared" si="20"/>
        <v>1.1725204651096179</v>
      </c>
      <c r="CH25" s="61">
        <f t="shared" ref="CH25:CU37" si="105">IF($P25&lt;&gt;0,IF($P25&lt;&gt;0,AE25/$P25*10,0),"")</f>
        <v>0</v>
      </c>
      <c r="CI25" s="61">
        <f t="shared" si="105"/>
        <v>0</v>
      </c>
      <c r="CJ25" s="61">
        <f t="shared" si="105"/>
        <v>0</v>
      </c>
      <c r="CK25" s="61">
        <f t="shared" si="105"/>
        <v>0</v>
      </c>
      <c r="CL25" s="125">
        <f t="shared" si="105"/>
        <v>0</v>
      </c>
      <c r="CM25" s="61">
        <f t="shared" si="105"/>
        <v>0</v>
      </c>
      <c r="CN25" s="61">
        <f t="shared" si="105"/>
        <v>0</v>
      </c>
      <c r="CO25" s="61">
        <f t="shared" si="105"/>
        <v>0</v>
      </c>
      <c r="CP25" s="125">
        <f t="shared" si="105"/>
        <v>0</v>
      </c>
      <c r="CQ25" s="61">
        <f t="shared" si="105"/>
        <v>0</v>
      </c>
      <c r="CR25" s="61">
        <f t="shared" si="105"/>
        <v>0</v>
      </c>
      <c r="CS25" s="61">
        <f t="shared" si="105"/>
        <v>2.5416181500002031E-3</v>
      </c>
      <c r="CT25" s="125">
        <f t="shared" si="105"/>
        <v>2.5416181500002031E-3</v>
      </c>
      <c r="CU25" s="61">
        <f t="shared" si="104"/>
        <v>1.1691443490003402E-2</v>
      </c>
      <c r="CV25" s="125">
        <f t="shared" si="104"/>
        <v>2.8084880557497312E-2</v>
      </c>
      <c r="CW25" s="61">
        <f t="shared" si="104"/>
        <v>3.3464638975002674E-2</v>
      </c>
      <c r="CX25" s="125">
        <f t="shared" si="97"/>
        <v>3.3464638975002674E-2</v>
      </c>
      <c r="CY25" s="62">
        <f t="shared" si="97"/>
        <v>1.7791327050001423E-5</v>
      </c>
      <c r="CZ25" s="62">
        <f t="shared" si="97"/>
        <v>-2.5416181500002031E-3</v>
      </c>
      <c r="DA25" s="62">
        <f t="shared" si="97"/>
        <v>0.40455868020208235</v>
      </c>
      <c r="DB25" s="125">
        <f t="shared" si="97"/>
        <v>5.0832363000004058E-2</v>
      </c>
      <c r="DC25" s="62">
        <f t="shared" si="97"/>
        <v>0.14953186782501196</v>
      </c>
      <c r="DD25" s="62">
        <f t="shared" si="97"/>
        <v>0</v>
      </c>
      <c r="DE25" s="125">
        <f t="shared" si="97"/>
        <v>0.14953186782501196</v>
      </c>
      <c r="DF25" s="62">
        <f t="shared" si="97"/>
        <v>0.25755063920002058</v>
      </c>
      <c r="DG25" s="62">
        <f t="shared" si="97"/>
        <v>2.4992578475001997E-2</v>
      </c>
      <c r="DH25" s="125">
        <f t="shared" si="97"/>
        <v>0.28254321767502261</v>
      </c>
      <c r="DI25" s="125">
        <f t="shared" si="97"/>
        <v>0</v>
      </c>
      <c r="DJ25" s="62">
        <f t="shared" si="97"/>
        <v>0.12839407687751273</v>
      </c>
      <c r="DK25" s="62">
        <f t="shared" si="97"/>
        <v>0</v>
      </c>
      <c r="DL25" s="62">
        <f t="shared" si="97"/>
        <v>9.0651047350105863E-3</v>
      </c>
      <c r="DM25" s="62">
        <f t="shared" si="97"/>
        <v>0.52615731735258153</v>
      </c>
      <c r="DN25" s="62">
        <f t="shared" si="97"/>
        <v>6.3116850725005044E-2</v>
      </c>
      <c r="DO25" s="62"/>
      <c r="DP25" s="62"/>
      <c r="DQ25" s="125">
        <f t="shared" si="64"/>
        <v>0.20057603233752835</v>
      </c>
      <c r="DR25" s="125">
        <f t="shared" si="64"/>
        <v>-0.18765614007501499</v>
      </c>
      <c r="DS25" s="125">
        <f t="shared" si="98"/>
        <v>0.38005155079344877</v>
      </c>
      <c r="DT25" s="125">
        <f t="shared" si="98"/>
        <v>2.2738214008317632</v>
      </c>
      <c r="DU25" s="61" t="str">
        <f t="shared" si="65"/>
        <v>0,00</v>
      </c>
      <c r="DV25" s="61" t="str">
        <f t="shared" si="65"/>
        <v>0,00</v>
      </c>
      <c r="DW25" s="61" t="str">
        <f t="shared" si="65"/>
        <v>0,00</v>
      </c>
      <c r="DX25" s="61" t="str">
        <f t="shared" si="65"/>
        <v>0,00</v>
      </c>
      <c r="DY25" s="125" t="str">
        <f t="shared" si="79"/>
        <v/>
      </c>
      <c r="DZ25" s="61" t="str">
        <f t="shared" si="66"/>
        <v/>
      </c>
      <c r="EA25" s="61" t="str">
        <f t="shared" si="66"/>
        <v/>
      </c>
      <c r="EB25" s="61" t="str">
        <f t="shared" si="66"/>
        <v/>
      </c>
      <c r="EC25" s="125" t="str">
        <f t="shared" si="66"/>
        <v/>
      </c>
      <c r="ED25" s="61" t="str">
        <f t="shared" si="67"/>
        <v/>
      </c>
      <c r="EE25" s="61" t="str">
        <f t="shared" si="67"/>
        <v/>
      </c>
      <c r="EF25" s="61" t="str">
        <f t="shared" si="67"/>
        <v/>
      </c>
      <c r="EG25" s="125" t="str">
        <f t="shared" si="67"/>
        <v/>
      </c>
      <c r="EH25" s="61">
        <f t="shared" si="68"/>
        <v>3.2198037529619354E-2</v>
      </c>
      <c r="EI25" s="125">
        <f t="shared" si="68"/>
        <v>7.7345285804816602E-2</v>
      </c>
      <c r="EJ25" s="61">
        <f t="shared" si="69"/>
        <v>8.4876710668615754E-2</v>
      </c>
      <c r="EK25" s="125">
        <f t="shared" si="69"/>
        <v>8.4876710668615754E-2</v>
      </c>
      <c r="EL25" s="61">
        <f t="shared" si="99"/>
        <v>3.6665602200215491E-5</v>
      </c>
      <c r="EM25" s="61">
        <f t="shared" si="99"/>
        <v>-5.2379431714593555E-3</v>
      </c>
      <c r="EN25" s="62">
        <f t="shared" si="99"/>
        <v>0.83374262039281433</v>
      </c>
      <c r="EO25" s="125">
        <f t="shared" si="99"/>
        <v>0.10475886342918711</v>
      </c>
      <c r="EP25" s="61">
        <f t="shared" si="99"/>
        <v>0.30816565658752537</v>
      </c>
      <c r="EQ25" s="61">
        <f t="shared" si="99"/>
        <v>0</v>
      </c>
      <c r="ER25" s="125">
        <f t="shared" si="99"/>
        <v>0.30816565658752537</v>
      </c>
      <c r="ES25" s="61">
        <f t="shared" si="99"/>
        <v>0.53077824137454799</v>
      </c>
      <c r="ET25" s="61">
        <f t="shared" si="99"/>
        <v>5.1506441186016994E-2</v>
      </c>
      <c r="EU25" s="125">
        <f t="shared" si="99"/>
        <v>0.58228468256056498</v>
      </c>
      <c r="EV25" s="61">
        <f t="shared" si="100"/>
        <v>0.22987131289350432</v>
      </c>
      <c r="EW25" s="61">
        <f t="shared" si="100"/>
        <v>1.5755413343574078E-2</v>
      </c>
      <c r="EX25" s="61">
        <f t="shared" si="100"/>
        <v>0.2456267262370784</v>
      </c>
      <c r="EY25" s="61">
        <f t="shared" si="100"/>
        <v>0.18445634791308449</v>
      </c>
      <c r="EZ25" s="61">
        <f t="shared" si="100"/>
        <v>0</v>
      </c>
      <c r="FA25" s="61">
        <f t="shared" si="100"/>
        <v>0.18445634791308449</v>
      </c>
      <c r="FB25" s="61">
        <f t="shared" si="100"/>
        <v>0.75287049704641018</v>
      </c>
      <c r="FC25" s="61">
        <f t="shared" si="100"/>
        <v>-0.3295381449071843</v>
      </c>
      <c r="FD25" s="61">
        <f t="shared" si="100"/>
        <v>0.42333235213922593</v>
      </c>
      <c r="FE25" s="61">
        <f t="shared" si="100"/>
        <v>0.21779048477063401</v>
      </c>
      <c r="FF25" s="61">
        <f t="shared" si="100"/>
        <v>0.45096165349399642</v>
      </c>
      <c r="FG25" s="125">
        <f t="shared" si="100"/>
        <v>1.5481189731143115</v>
      </c>
      <c r="FH25" s="608"/>
      <c r="FI25" s="86">
        <f>IF($P25&lt;&gt;0,IF($P25&lt;&gt;0,BS25/$P25*10,0)," ")</f>
        <v>2.466216811550197</v>
      </c>
      <c r="FJ25" s="61">
        <f t="shared" si="80"/>
        <v>3.5498928380508192</v>
      </c>
      <c r="FK25" s="257">
        <f t="shared" si="30"/>
        <v>4270</v>
      </c>
      <c r="FL25" s="60">
        <f t="shared" si="70"/>
        <v>88063</v>
      </c>
      <c r="FM25" s="256">
        <f>BT25-FL25</f>
        <v>48679.839999999851</v>
      </c>
      <c r="FN25" s="61">
        <f t="shared" si="31"/>
        <v>0.65743189480005249</v>
      </c>
      <c r="FO25" s="61">
        <f t="shared" si="32"/>
        <v>1.2637459875300194</v>
      </c>
      <c r="FP25" s="63"/>
      <c r="FQ25" s="56">
        <v>721682</v>
      </c>
      <c r="FR25" s="56">
        <v>13280</v>
      </c>
      <c r="FS25" s="56">
        <v>5245004</v>
      </c>
      <c r="FT25" s="56">
        <v>2958.49</v>
      </c>
      <c r="FU25" s="56">
        <v>48360.6</v>
      </c>
      <c r="FV25" s="56">
        <v>19717.599999999999</v>
      </c>
      <c r="FW25" s="56">
        <v>483814</v>
      </c>
      <c r="FX25" s="56">
        <v>342756</v>
      </c>
      <c r="FY25" s="56">
        <v>81854</v>
      </c>
      <c r="FZ25" s="56">
        <v>542877</v>
      </c>
      <c r="GA25" s="56">
        <v>80282.600000000006</v>
      </c>
      <c r="GB25" s="56">
        <v>79569.7</v>
      </c>
      <c r="GC25" s="56">
        <v>72208.7</v>
      </c>
      <c r="GD25" s="56">
        <v>142583</v>
      </c>
      <c r="GE25" s="56">
        <v>250743.9</v>
      </c>
      <c r="GF25" s="56">
        <v>72582</v>
      </c>
      <c r="GG25" s="56">
        <v>70768</v>
      </c>
      <c r="GH25" s="56">
        <v>912938</v>
      </c>
      <c r="GI25" s="56">
        <v>3298</v>
      </c>
      <c r="GJ25" s="56">
        <v>64921</v>
      </c>
      <c r="GK25" s="56">
        <v>4214939.7</v>
      </c>
      <c r="GL25" s="56">
        <v>4274461</v>
      </c>
      <c r="GM25" s="56">
        <v>1359831</v>
      </c>
      <c r="GN25" s="56">
        <v>5825726</v>
      </c>
      <c r="GO25" s="56">
        <v>1136919</v>
      </c>
      <c r="GP25" s="56">
        <v>77312</v>
      </c>
      <c r="GQ25" s="56">
        <v>402786</v>
      </c>
      <c r="GR25" s="56">
        <v>914277</v>
      </c>
      <c r="GS25" s="56">
        <v>99559.1</v>
      </c>
      <c r="GT25" s="56">
        <v>340875.2</v>
      </c>
      <c r="GU25" s="56">
        <v>2526826.7000000002</v>
      </c>
      <c r="GV25" s="56">
        <v>1278779.5</v>
      </c>
      <c r="GW25" s="56">
        <v>176653024</v>
      </c>
      <c r="GX25" s="56">
        <v>50406.400000000001</v>
      </c>
      <c r="GY25" s="56">
        <v>441</v>
      </c>
      <c r="GZ25" s="56">
        <v>1338</v>
      </c>
      <c r="HA25" s="56">
        <v>4486</v>
      </c>
      <c r="HB25" s="56">
        <v>0</v>
      </c>
      <c r="HC25" s="56">
        <v>512602</v>
      </c>
      <c r="HD25" s="56">
        <f>SUM(HE25:HM25)</f>
        <v>4071</v>
      </c>
      <c r="HE25" s="56">
        <f>805+44</f>
        <v>849</v>
      </c>
      <c r="HF25" s="56">
        <f>0-758</f>
        <v>-758</v>
      </c>
      <c r="HG25" s="56">
        <f>1033-391</f>
        <v>642</v>
      </c>
      <c r="HH25" s="56">
        <v>0</v>
      </c>
      <c r="HI25" s="56">
        <f>546+66</f>
        <v>612</v>
      </c>
      <c r="HJ25" s="56">
        <f>1677+159</f>
        <v>1836</v>
      </c>
      <c r="HK25" s="56">
        <f>805-46</f>
        <v>759</v>
      </c>
      <c r="HL25" s="56">
        <v>0</v>
      </c>
      <c r="HM25" s="56">
        <v>131</v>
      </c>
      <c r="HN25" s="56">
        <f t="shared" si="94"/>
        <v>1751</v>
      </c>
      <c r="HO25" s="56">
        <v>2537287</v>
      </c>
      <c r="HP25" s="58"/>
      <c r="HQ25"/>
      <c r="HR25" s="56">
        <v>1211</v>
      </c>
      <c r="HS25" s="211">
        <f t="shared" si="71"/>
        <v>6265</v>
      </c>
      <c r="HT25" s="211">
        <f>HB25</f>
        <v>0</v>
      </c>
      <c r="HU25" s="211">
        <f>HT25+HS25</f>
        <v>6265</v>
      </c>
      <c r="HV25" s="211">
        <f>BS25-HU25</f>
        <v>-443</v>
      </c>
      <c r="HW25" s="163"/>
      <c r="HX25" s="163"/>
      <c r="HY25" s="211">
        <f t="shared" si="34"/>
        <v>1536</v>
      </c>
      <c r="HZ25" s="163">
        <v>0</v>
      </c>
      <c r="IA25" s="211">
        <f t="shared" si="78"/>
        <v>215</v>
      </c>
      <c r="IB25" s="211">
        <f t="shared" si="35"/>
        <v>0</v>
      </c>
      <c r="IC25" s="211">
        <f t="shared" si="35"/>
        <v>0</v>
      </c>
    </row>
    <row r="26" spans="1:238" ht="15" customHeight="1">
      <c r="B26" s="50">
        <v>44032</v>
      </c>
      <c r="C26" s="51"/>
      <c r="D26" s="51"/>
      <c r="E26" s="192"/>
      <c r="F26" s="192">
        <v>8428.6329999999998</v>
      </c>
      <c r="G26" s="192">
        <v>5656.3050000000003</v>
      </c>
      <c r="H26" s="192">
        <v>2553.5419999999999</v>
      </c>
      <c r="I26" s="192">
        <v>7154.76</v>
      </c>
      <c r="J26" s="205">
        <v>32.86</v>
      </c>
      <c r="K26" s="205"/>
      <c r="L26" s="52"/>
      <c r="M26" s="52"/>
      <c r="N26" s="65">
        <f>H26+I26</f>
        <v>9708.3019999999997</v>
      </c>
      <c r="O26" s="54">
        <f t="shared" si="0"/>
        <v>14084.938</v>
      </c>
      <c r="P26" s="54">
        <f t="shared" si="101"/>
        <v>18939.089</v>
      </c>
      <c r="Q26" s="55">
        <f t="shared" si="75"/>
        <v>404141.81549999997</v>
      </c>
      <c r="S26" s="56">
        <f t="shared" si="83"/>
        <v>244.59999999997672</v>
      </c>
      <c r="T26" s="56">
        <f t="shared" si="84"/>
        <v>11.55</v>
      </c>
      <c r="U26" s="56">
        <f t="shared" si="85"/>
        <v>256.14999999997673</v>
      </c>
      <c r="V26" s="56">
        <f t="shared" si="86"/>
        <v>46.3</v>
      </c>
      <c r="W26" s="56">
        <f t="shared" si="87"/>
        <v>0</v>
      </c>
      <c r="X26" s="56">
        <f t="shared" si="88"/>
        <v>46.3</v>
      </c>
      <c r="Y26" s="56">
        <f t="shared" si="89"/>
        <v>1477</v>
      </c>
      <c r="Z26" s="56">
        <f t="shared" si="90"/>
        <v>131.6</v>
      </c>
      <c r="AA26" s="56">
        <f t="shared" si="91"/>
        <v>1608.6</v>
      </c>
      <c r="AB26" s="56">
        <f t="shared" si="44"/>
        <v>126.1</v>
      </c>
      <c r="AC26" s="56">
        <f t="shared" si="45"/>
        <v>762</v>
      </c>
      <c r="AD26" s="57">
        <f t="shared" si="46"/>
        <v>2922.9499999998834</v>
      </c>
      <c r="AE26" s="56">
        <f t="shared" si="102"/>
        <v>0</v>
      </c>
      <c r="AF26" s="56">
        <f t="shared" si="102"/>
        <v>0</v>
      </c>
      <c r="AG26" s="56">
        <f t="shared" si="47"/>
        <v>7</v>
      </c>
      <c r="AH26" s="56">
        <f t="shared" si="5"/>
        <v>7</v>
      </c>
      <c r="AI26" s="57">
        <f t="shared" si="6"/>
        <v>7</v>
      </c>
      <c r="AJ26" s="56">
        <f t="shared" si="95"/>
        <v>0</v>
      </c>
      <c r="AK26" s="56">
        <f t="shared" si="95"/>
        <v>25.400000000001455</v>
      </c>
      <c r="AL26" s="56">
        <f>IF(AJ26="","",(AM26-AK26-AJ26))</f>
        <v>11.599999999998545</v>
      </c>
      <c r="AM26" s="57">
        <f t="shared" si="8"/>
        <v>37</v>
      </c>
      <c r="AN26" s="56">
        <f t="shared" si="49"/>
        <v>0</v>
      </c>
      <c r="AO26" s="56">
        <f t="shared" si="49"/>
        <v>0</v>
      </c>
      <c r="AP26" s="56">
        <f t="shared" si="9"/>
        <v>14</v>
      </c>
      <c r="AQ26" s="57">
        <f t="shared" si="10"/>
        <v>14</v>
      </c>
      <c r="AR26" s="56">
        <f t="shared" si="11"/>
        <v>25</v>
      </c>
      <c r="AS26" s="57">
        <f t="shared" si="12"/>
        <v>68.19999999999709</v>
      </c>
      <c r="AT26" s="56">
        <f t="shared" si="50"/>
        <v>97</v>
      </c>
      <c r="AU26" s="57">
        <f t="shared" si="13"/>
        <v>113</v>
      </c>
      <c r="AV26" s="56">
        <v>59</v>
      </c>
      <c r="AW26" s="56">
        <v>71</v>
      </c>
      <c r="AX26" s="58">
        <f t="shared" si="14"/>
        <v>934</v>
      </c>
      <c r="AY26" s="57">
        <f t="shared" si="51"/>
        <v>130</v>
      </c>
      <c r="AZ26" s="56">
        <f t="shared" si="52"/>
        <v>287</v>
      </c>
      <c r="BA26" s="56">
        <f t="shared" si="53"/>
        <v>0</v>
      </c>
      <c r="BB26" s="57">
        <f t="shared" si="54"/>
        <v>287</v>
      </c>
      <c r="BC26" s="56">
        <f t="shared" si="15"/>
        <v>659</v>
      </c>
      <c r="BD26" s="56">
        <f t="shared" si="16"/>
        <v>6</v>
      </c>
      <c r="BE26" s="57">
        <f t="shared" si="55"/>
        <v>665</v>
      </c>
      <c r="BF26" s="57">
        <v>266</v>
      </c>
      <c r="BG26" s="56">
        <f>IF(GS26=0,"",GS26-GS25)-84</f>
        <v>230.89999999999418</v>
      </c>
      <c r="BH26" s="56">
        <v>42.3</v>
      </c>
      <c r="BI26" s="56">
        <f t="shared" si="96"/>
        <v>33.700000000011642</v>
      </c>
      <c r="BJ26" s="56">
        <f t="shared" si="96"/>
        <v>1011.8999999999069</v>
      </c>
      <c r="BK26" s="56">
        <v>114</v>
      </c>
      <c r="BL26" s="57">
        <f t="shared" si="56"/>
        <v>378.60000000000582</v>
      </c>
      <c r="BM26" s="57">
        <f t="shared" si="18"/>
        <v>-52</v>
      </c>
      <c r="BN26" s="57">
        <f t="shared" si="57"/>
        <v>-52</v>
      </c>
      <c r="BO26" s="56">
        <v>350</v>
      </c>
      <c r="BP26" s="57">
        <f t="shared" si="77"/>
        <v>941.25000000011369</v>
      </c>
      <c r="BQ26" s="57">
        <f t="shared" ref="BQ26:BQ36" si="106">IF(BM26="","",(AD26+AI26+AS26+BL26+AM26+AQ26+AU26+AX26+BB26))+BE26</f>
        <v>5426.7499999998863</v>
      </c>
      <c r="BR26" s="608"/>
      <c r="BS26" s="60">
        <f t="shared" si="59"/>
        <v>6316</v>
      </c>
      <c r="BT26" s="60">
        <f t="shared" si="103"/>
        <v>143058.83999999985</v>
      </c>
      <c r="BU26" s="59"/>
      <c r="BV26" s="61">
        <f t="shared" si="61"/>
        <v>0.12915087943246728</v>
      </c>
      <c r="BW26" s="61">
        <f t="shared" si="62"/>
        <v>6.0984981906996687E-3</v>
      </c>
      <c r="BX26" s="61">
        <f t="shared" si="62"/>
        <v>0.13524937762316694</v>
      </c>
      <c r="BY26" s="61">
        <f t="shared" si="62"/>
        <v>2.4446793612934604E-2</v>
      </c>
      <c r="BZ26" s="61">
        <f t="shared" si="62"/>
        <v>0</v>
      </c>
      <c r="CA26" s="61">
        <f t="shared" si="62"/>
        <v>2.4446793612934604E-2</v>
      </c>
      <c r="CB26" s="61">
        <f t="shared" si="63"/>
        <v>0.77986855650765463</v>
      </c>
      <c r="CC26" s="61">
        <f t="shared" si="63"/>
        <v>6.9485918778881078E-2</v>
      </c>
      <c r="CD26" s="61">
        <f t="shared" si="63"/>
        <v>0.84935447528653563</v>
      </c>
      <c r="CE26" s="61">
        <f t="shared" si="63"/>
        <v>6.6581872021405045E-2</v>
      </c>
      <c r="CF26" s="61">
        <f t="shared" si="63"/>
        <v>0.40234247803577039</v>
      </c>
      <c r="CG26" s="125">
        <f t="shared" si="20"/>
        <v>1.5433424490480421</v>
      </c>
      <c r="CH26" s="61">
        <f t="shared" si="105"/>
        <v>0</v>
      </c>
      <c r="CI26" s="61">
        <f t="shared" si="105"/>
        <v>0</v>
      </c>
      <c r="CJ26" s="61">
        <f t="shared" si="105"/>
        <v>3.6960595095149509E-3</v>
      </c>
      <c r="CK26" s="61">
        <f t="shared" si="105"/>
        <v>3.6960595095149509E-3</v>
      </c>
      <c r="CL26" s="125">
        <f t="shared" si="105"/>
        <v>3.6960595095149509E-3</v>
      </c>
      <c r="CM26" s="61">
        <f t="shared" si="105"/>
        <v>0</v>
      </c>
      <c r="CN26" s="61">
        <f t="shared" si="105"/>
        <v>1.3411415934526449E-2</v>
      </c>
      <c r="CO26" s="61">
        <f t="shared" si="105"/>
        <v>6.1248986157668647E-3</v>
      </c>
      <c r="CP26" s="125">
        <f t="shared" si="105"/>
        <v>1.953631455029331E-2</v>
      </c>
      <c r="CQ26" s="61">
        <f t="shared" si="105"/>
        <v>0</v>
      </c>
      <c r="CR26" s="61">
        <f t="shared" si="105"/>
        <v>0</v>
      </c>
      <c r="CS26" s="61">
        <f t="shared" si="105"/>
        <v>7.3921190190299017E-3</v>
      </c>
      <c r="CT26" s="125">
        <f t="shared" si="105"/>
        <v>7.3921190190299017E-3</v>
      </c>
      <c r="CU26" s="61">
        <f t="shared" si="104"/>
        <v>1.3200212533981967E-2</v>
      </c>
      <c r="CV26" s="125">
        <f t="shared" si="104"/>
        <v>3.6010179792701269E-2</v>
      </c>
      <c r="CW26" s="61">
        <f t="shared" si="104"/>
        <v>5.1216824631850032E-2</v>
      </c>
      <c r="CX26" s="125">
        <f t="shared" si="97"/>
        <v>5.9664960653598498E-2</v>
      </c>
      <c r="CY26" s="62">
        <f t="shared" si="97"/>
        <v>3.1152501580197445E-2</v>
      </c>
      <c r="CZ26" s="62">
        <f t="shared" si="97"/>
        <v>3.7488603596508789E-2</v>
      </c>
      <c r="DA26" s="62">
        <f t="shared" si="97"/>
        <v>0.49315994026956628</v>
      </c>
      <c r="DB26" s="125">
        <f t="shared" si="97"/>
        <v>6.8641105176706227E-2</v>
      </c>
      <c r="DC26" s="62">
        <f t="shared" si="97"/>
        <v>0.15153843989011298</v>
      </c>
      <c r="DD26" s="62">
        <f t="shared" si="97"/>
        <v>0</v>
      </c>
      <c r="DE26" s="125">
        <f t="shared" si="97"/>
        <v>0.15153843989011298</v>
      </c>
      <c r="DF26" s="62">
        <f t="shared" si="97"/>
        <v>0.34795760239576468</v>
      </c>
      <c r="DG26" s="62">
        <f t="shared" si="97"/>
        <v>3.1680510081556722E-3</v>
      </c>
      <c r="DH26" s="125">
        <f t="shared" si="97"/>
        <v>0.35112565340392032</v>
      </c>
      <c r="DI26" s="125">
        <f t="shared" si="97"/>
        <v>0.14045026136156813</v>
      </c>
      <c r="DJ26" s="62">
        <f t="shared" si="97"/>
        <v>0.12191716296385437</v>
      </c>
      <c r="DK26" s="62">
        <f t="shared" si="97"/>
        <v>2.2334759607497489E-2</v>
      </c>
      <c r="DL26" s="62">
        <f t="shared" si="97"/>
        <v>1.779388649581384E-2</v>
      </c>
      <c r="DM26" s="62">
        <f t="shared" si="97"/>
        <v>0.53429180252540498</v>
      </c>
      <c r="DN26" s="62">
        <f t="shared" si="97"/>
        <v>6.0192969154957768E-2</v>
      </c>
      <c r="DO26" s="62"/>
      <c r="DP26" s="62"/>
      <c r="DQ26" s="125">
        <f t="shared" si="64"/>
        <v>0.19990401861462598</v>
      </c>
      <c r="DR26" s="125">
        <f t="shared" si="64"/>
        <v>-2.7456442070682492E-2</v>
      </c>
      <c r="DS26" s="125">
        <f t="shared" si="98"/>
        <v>0.49698800190448111</v>
      </c>
      <c r="DT26" s="125">
        <f t="shared" si="98"/>
        <v>2.8653701347514056</v>
      </c>
      <c r="DU26" s="61" t="str">
        <f t="shared" si="65"/>
        <v>0,00</v>
      </c>
      <c r="DV26" s="61" t="str">
        <f t="shared" si="65"/>
        <v>0,00</v>
      </c>
      <c r="DW26" s="61" t="str">
        <f t="shared" si="65"/>
        <v>0,00</v>
      </c>
      <c r="DX26" s="61" t="str">
        <f t="shared" si="65"/>
        <v>0,00</v>
      </c>
      <c r="DY26" s="125" t="str">
        <f t="shared" si="79"/>
        <v/>
      </c>
      <c r="DZ26" s="61" t="str">
        <f t="shared" si="66"/>
        <v/>
      </c>
      <c r="EA26" s="61" t="str">
        <f t="shared" si="66"/>
        <v/>
      </c>
      <c r="EB26" s="61" t="str">
        <f t="shared" si="66"/>
        <v/>
      </c>
      <c r="EC26" s="125" t="str">
        <f t="shared" si="66"/>
        <v/>
      </c>
      <c r="ED26" s="61" t="str">
        <f t="shared" si="67"/>
        <v/>
      </c>
      <c r="EE26" s="61" t="str">
        <f t="shared" si="67"/>
        <v/>
      </c>
      <c r="EF26" s="61" t="str">
        <f t="shared" si="67"/>
        <v/>
      </c>
      <c r="EG26" s="125" t="str">
        <f t="shared" si="67"/>
        <v/>
      </c>
      <c r="EH26" s="61">
        <f t="shared" si="68"/>
        <v>2.9660800274492909E-2</v>
      </c>
      <c r="EI26" s="125">
        <f t="shared" si="68"/>
        <v>8.091466314881321E-2</v>
      </c>
      <c r="EJ26" s="61">
        <f t="shared" si="69"/>
        <v>0.17149004517967115</v>
      </c>
      <c r="EK26" s="125">
        <f t="shared" si="69"/>
        <v>0.1997770629412664</v>
      </c>
      <c r="EL26" s="61">
        <f t="shared" si="99"/>
        <v>6.077272833086568E-2</v>
      </c>
      <c r="EM26" s="61">
        <f t="shared" si="99"/>
        <v>7.3133283245618033E-2</v>
      </c>
      <c r="EN26" s="62">
        <f t="shared" si="99"/>
        <v>0.96206319086489078</v>
      </c>
      <c r="EO26" s="125">
        <f t="shared" si="99"/>
        <v>0.13390601157648371</v>
      </c>
      <c r="EP26" s="61">
        <f t="shared" si="99"/>
        <v>0.29562327171116021</v>
      </c>
      <c r="EQ26" s="61">
        <f t="shared" si="99"/>
        <v>0</v>
      </c>
      <c r="ER26" s="125">
        <f t="shared" si="99"/>
        <v>0.29562327171116021</v>
      </c>
      <c r="ES26" s="61">
        <f t="shared" si="99"/>
        <v>0.67880047406848287</v>
      </c>
      <c r="ET26" s="61">
        <f t="shared" si="99"/>
        <v>6.1802774573761722E-3</v>
      </c>
      <c r="EU26" s="125">
        <f t="shared" si="99"/>
        <v>0.68498075152585902</v>
      </c>
      <c r="EV26" s="61">
        <f t="shared" si="100"/>
        <v>0.17366068633030313</v>
      </c>
      <c r="EW26" s="61">
        <f t="shared" si="100"/>
        <v>8.2002490887783819E-3</v>
      </c>
      <c r="EX26" s="61">
        <f t="shared" si="100"/>
        <v>0.18186093541908149</v>
      </c>
      <c r="EY26" s="61">
        <f t="shared" si="100"/>
        <v>3.2871994182721999E-2</v>
      </c>
      <c r="EZ26" s="61">
        <f t="shared" si="100"/>
        <v>0</v>
      </c>
      <c r="FA26" s="61">
        <f t="shared" si="100"/>
        <v>3.2871994182721999E-2</v>
      </c>
      <c r="FB26" s="61">
        <f t="shared" si="100"/>
        <v>1.0486379137771142</v>
      </c>
      <c r="FC26" s="61">
        <f t="shared" si="100"/>
        <v>9.3433141132747616E-2</v>
      </c>
      <c r="FD26" s="61">
        <f t="shared" si="100"/>
        <v>1.1420710549098618</v>
      </c>
      <c r="FE26" s="61">
        <f t="shared" si="100"/>
        <v>8.9528260614281721E-2</v>
      </c>
      <c r="FF26" s="61">
        <f t="shared" si="100"/>
        <v>0.54100344637654774</v>
      </c>
      <c r="FG26" s="125">
        <f t="shared" si="100"/>
        <v>2.0752310020817157</v>
      </c>
      <c r="FH26" s="608"/>
      <c r="FI26" s="61">
        <f t="shared" si="29"/>
        <v>3.3349016945852039</v>
      </c>
      <c r="FJ26" s="61">
        <f>IF($Q26&lt;&gt;0,IF($Q26&lt;&gt;0,BT26/$Q26*10,0)," ")</f>
        <v>3.5398178192229124</v>
      </c>
      <c r="FK26" s="257">
        <f t="shared" si="30"/>
        <v>5025</v>
      </c>
      <c r="FL26" s="60">
        <f t="shared" si="70"/>
        <v>93088</v>
      </c>
      <c r="FM26" s="256">
        <f>BT26-FL26</f>
        <v>49970.839999999851</v>
      </c>
      <c r="FN26" s="61">
        <f t="shared" si="31"/>
        <v>0.68165897525482877</v>
      </c>
      <c r="FO26" s="61">
        <f t="shared" si="32"/>
        <v>1.2364679447529194</v>
      </c>
      <c r="FP26" s="63"/>
      <c r="FQ26" s="56">
        <v>721682</v>
      </c>
      <c r="FR26" s="56">
        <v>13280</v>
      </c>
      <c r="FS26" s="56">
        <v>5245011</v>
      </c>
      <c r="FT26" s="56">
        <v>2958.49</v>
      </c>
      <c r="FU26" s="56">
        <v>48360.6</v>
      </c>
      <c r="FV26" s="56">
        <v>19743</v>
      </c>
      <c r="FW26" s="56">
        <v>483851</v>
      </c>
      <c r="FX26" s="56">
        <v>342756</v>
      </c>
      <c r="FY26" s="56">
        <v>81854</v>
      </c>
      <c r="FZ26" s="56">
        <v>542891</v>
      </c>
      <c r="GA26" s="56">
        <v>80307.600000000006</v>
      </c>
      <c r="GB26" s="56">
        <v>79611.199999999997</v>
      </c>
      <c r="GC26" s="56">
        <v>72235.399999999994</v>
      </c>
      <c r="GD26" s="56">
        <v>142680</v>
      </c>
      <c r="GE26" s="56">
        <v>250856.9</v>
      </c>
      <c r="GF26" s="56">
        <v>72582</v>
      </c>
      <c r="GG26" s="56">
        <v>70774</v>
      </c>
      <c r="GH26" s="56">
        <v>913182.6</v>
      </c>
      <c r="GI26" s="56">
        <v>463</v>
      </c>
      <c r="GJ26" s="56">
        <v>64921</v>
      </c>
      <c r="GK26" s="56">
        <v>4216416.7</v>
      </c>
      <c r="GL26" s="56">
        <v>4275777</v>
      </c>
      <c r="GM26" s="56">
        <v>1361092</v>
      </c>
      <c r="GN26" s="56">
        <v>5833346</v>
      </c>
      <c r="GO26" s="56">
        <v>1137794</v>
      </c>
      <c r="GP26" s="56">
        <v>77370</v>
      </c>
      <c r="GQ26" s="56">
        <v>403073</v>
      </c>
      <c r="GR26" s="56">
        <v>914936</v>
      </c>
      <c r="GS26" s="56">
        <v>99874</v>
      </c>
      <c r="GT26" s="56">
        <v>340908.9</v>
      </c>
      <c r="GU26" s="56">
        <v>2527838.6</v>
      </c>
      <c r="GV26" s="56">
        <v>1278895</v>
      </c>
      <c r="GW26" s="56">
        <v>176653024</v>
      </c>
      <c r="GX26" s="56">
        <v>50155</v>
      </c>
      <c r="GY26" s="56">
        <v>517</v>
      </c>
      <c r="GZ26" s="56">
        <v>1294</v>
      </c>
      <c r="HA26" s="56">
        <v>4557</v>
      </c>
      <c r="HB26" s="56">
        <v>0</v>
      </c>
      <c r="HC26" s="56">
        <v>517627</v>
      </c>
      <c r="HD26" s="56">
        <v>4597</v>
      </c>
      <c r="HE26" s="56">
        <v>713</v>
      </c>
      <c r="HF26" s="56">
        <v>273</v>
      </c>
      <c r="HG26" s="56">
        <v>915</v>
      </c>
      <c r="HH26" s="56">
        <v>0</v>
      </c>
      <c r="HI26" s="56">
        <v>169</v>
      </c>
      <c r="HJ26" s="56">
        <v>1136</v>
      </c>
      <c r="HK26" s="56">
        <v>928</v>
      </c>
      <c r="HL26" s="56">
        <v>0</v>
      </c>
      <c r="HM26" s="56">
        <v>476</v>
      </c>
      <c r="HN26" s="56">
        <f t="shared" si="94"/>
        <v>1985</v>
      </c>
      <c r="HO26" s="56">
        <v>2539272</v>
      </c>
      <c r="HP26" s="58"/>
      <c r="HR26" s="56">
        <v>1103</v>
      </c>
      <c r="HS26" s="211">
        <f t="shared" si="71"/>
        <v>6368</v>
      </c>
      <c r="HT26" s="211">
        <f t="shared" ref="HT26:HT36" si="107">HB26</f>
        <v>0</v>
      </c>
      <c r="HU26" s="211">
        <f t="shared" si="93"/>
        <v>6368</v>
      </c>
      <c r="HV26" s="211">
        <f t="shared" si="74"/>
        <v>-52</v>
      </c>
      <c r="HW26" s="163"/>
      <c r="HX26" s="163"/>
      <c r="HY26" s="211">
        <f t="shared" si="34"/>
        <v>1400</v>
      </c>
      <c r="HZ26" s="163">
        <v>0</v>
      </c>
      <c r="IA26" s="211">
        <f t="shared" si="78"/>
        <v>585</v>
      </c>
      <c r="IB26" s="211">
        <f t="shared" si="35"/>
        <v>0</v>
      </c>
      <c r="IC26" s="211">
        <f t="shared" si="35"/>
        <v>0</v>
      </c>
    </row>
    <row r="27" spans="1:238" s="64" customFormat="1" ht="15" customHeight="1">
      <c r="A27" s="4"/>
      <c r="B27" s="50">
        <v>44033</v>
      </c>
      <c r="C27" s="51"/>
      <c r="D27" s="51"/>
      <c r="E27" s="192"/>
      <c r="F27" s="192">
        <v>6835.0959999999995</v>
      </c>
      <c r="G27" s="192">
        <v>8479.262999999999</v>
      </c>
      <c r="H27" s="192">
        <v>1854.97</v>
      </c>
      <c r="I27" s="205">
        <v>6688.5599999999995</v>
      </c>
      <c r="J27" s="205"/>
      <c r="K27" s="205"/>
      <c r="L27" s="52"/>
      <c r="M27" s="52"/>
      <c r="N27" s="65">
        <f>H27+I27</f>
        <v>8543.5299999999988</v>
      </c>
      <c r="O27" s="54">
        <f>SUM(C27:G27)</f>
        <v>15314.358999999999</v>
      </c>
      <c r="P27" s="54">
        <f t="shared" si="101"/>
        <v>19586.123999999996</v>
      </c>
      <c r="Q27" s="55">
        <f t="shared" si="75"/>
        <v>423727.93949999998</v>
      </c>
      <c r="S27" s="56">
        <f t="shared" si="83"/>
        <v>380.09999999997672</v>
      </c>
      <c r="T27" s="56">
        <f t="shared" si="84"/>
        <v>10.130000000004657</v>
      </c>
      <c r="U27" s="56">
        <f t="shared" si="85"/>
        <v>390.22999999998137</v>
      </c>
      <c r="V27" s="56">
        <f t="shared" si="86"/>
        <v>357.2</v>
      </c>
      <c r="W27" s="56">
        <f t="shared" si="87"/>
        <v>0</v>
      </c>
      <c r="X27" s="56">
        <f t="shared" si="88"/>
        <v>357.2</v>
      </c>
      <c r="Y27" s="56">
        <f t="shared" si="89"/>
        <v>1569.7999999998137</v>
      </c>
      <c r="Z27" s="56">
        <f t="shared" si="90"/>
        <v>140.1</v>
      </c>
      <c r="AA27" s="56">
        <f t="shared" si="91"/>
        <v>1709.8999999998136</v>
      </c>
      <c r="AB27" s="56">
        <f t="shared" si="44"/>
        <v>325.3</v>
      </c>
      <c r="AC27" s="56">
        <f t="shared" si="45"/>
        <v>560.9</v>
      </c>
      <c r="AD27" s="57">
        <f t="shared" si="46"/>
        <v>3781.7299999997022</v>
      </c>
      <c r="AE27" s="56">
        <f t="shared" si="102"/>
        <v>0</v>
      </c>
      <c r="AF27" s="56">
        <f t="shared" si="102"/>
        <v>0</v>
      </c>
      <c r="AG27" s="56">
        <f t="shared" si="47"/>
        <v>158</v>
      </c>
      <c r="AH27" s="56">
        <f t="shared" si="5"/>
        <v>158</v>
      </c>
      <c r="AI27" s="57">
        <f t="shared" si="6"/>
        <v>158</v>
      </c>
      <c r="AJ27" s="56">
        <f t="shared" si="95"/>
        <v>0</v>
      </c>
      <c r="AK27" s="56">
        <f t="shared" si="95"/>
        <v>0</v>
      </c>
      <c r="AL27" s="56">
        <f t="shared" si="48"/>
        <v>20</v>
      </c>
      <c r="AM27" s="57">
        <f t="shared" si="8"/>
        <v>20</v>
      </c>
      <c r="AN27" s="56">
        <f t="shared" si="49"/>
        <v>22</v>
      </c>
      <c r="AO27" s="56">
        <f t="shared" si="49"/>
        <v>12.5</v>
      </c>
      <c r="AP27" s="56">
        <v>0</v>
      </c>
      <c r="AQ27" s="57">
        <f t="shared" si="10"/>
        <v>122</v>
      </c>
      <c r="AR27" s="56">
        <f t="shared" si="11"/>
        <v>32.099999999991269</v>
      </c>
      <c r="AS27" s="57">
        <f t="shared" si="12"/>
        <v>86.300000000017462</v>
      </c>
      <c r="AT27" s="56">
        <f t="shared" si="50"/>
        <v>47</v>
      </c>
      <c r="AU27" s="57">
        <f t="shared" si="13"/>
        <v>47</v>
      </c>
      <c r="AV27" s="56">
        <f t="shared" si="92"/>
        <v>3.6999999999999998E-2</v>
      </c>
      <c r="AW27" s="56">
        <f t="shared" si="82"/>
        <v>47</v>
      </c>
      <c r="AX27" s="58">
        <f t="shared" si="14"/>
        <v>895.03700000000003</v>
      </c>
      <c r="AY27" s="57">
        <f t="shared" si="51"/>
        <v>47.036999999999999</v>
      </c>
      <c r="AZ27" s="56">
        <f t="shared" si="52"/>
        <v>274</v>
      </c>
      <c r="BA27" s="56">
        <f t="shared" si="53"/>
        <v>0</v>
      </c>
      <c r="BB27" s="57">
        <f t="shared" si="54"/>
        <v>274</v>
      </c>
      <c r="BC27" s="56">
        <f t="shared" si="15"/>
        <v>574</v>
      </c>
      <c r="BD27" s="56">
        <f t="shared" si="16"/>
        <v>44</v>
      </c>
      <c r="BE27" s="57">
        <f t="shared" si="55"/>
        <v>618</v>
      </c>
      <c r="BF27" s="57">
        <v>99</v>
      </c>
      <c r="BG27" s="56">
        <f t="shared" si="76"/>
        <v>364</v>
      </c>
      <c r="BH27" s="56">
        <v>50.2</v>
      </c>
      <c r="BI27" s="56">
        <f t="shared" si="96"/>
        <v>40.5</v>
      </c>
      <c r="BJ27" s="56">
        <f t="shared" si="96"/>
        <v>1324.3999999999069</v>
      </c>
      <c r="BK27" s="56">
        <f t="shared" ref="BK27" si="108">IF(GW27=0,"",(GW27-GW26))</f>
        <v>0</v>
      </c>
      <c r="BL27" s="57">
        <f t="shared" si="56"/>
        <v>404.5</v>
      </c>
      <c r="BM27" s="57">
        <f t="shared" si="18"/>
        <v>-983</v>
      </c>
      <c r="BN27" s="57">
        <f t="shared" si="57"/>
        <v>-983</v>
      </c>
      <c r="BO27" s="56">
        <v>0</v>
      </c>
      <c r="BP27" s="57">
        <f t="shared" si="77"/>
        <v>351.43300000028012</v>
      </c>
      <c r="BQ27" s="57">
        <f t="shared" si="106"/>
        <v>6406.5669999997199</v>
      </c>
      <c r="BR27" s="608"/>
      <c r="BS27" s="60">
        <f t="shared" ref="BS27:BS34" si="109">HD27+HN27-BF27</f>
        <v>5775</v>
      </c>
      <c r="BT27" s="60">
        <f t="shared" si="103"/>
        <v>148833.83999999985</v>
      </c>
      <c r="BU27" s="59"/>
      <c r="BV27" s="61">
        <f t="shared" si="61"/>
        <v>0.1940659622087437</v>
      </c>
      <c r="BW27" s="61">
        <f t="shared" si="62"/>
        <v>5.1720289323220143E-3</v>
      </c>
      <c r="BX27" s="61">
        <f t="shared" si="62"/>
        <v>0.19923799114106572</v>
      </c>
      <c r="BY27" s="61">
        <f t="shared" si="62"/>
        <v>0.1823740113153578</v>
      </c>
      <c r="BZ27" s="61">
        <f t="shared" si="62"/>
        <v>0</v>
      </c>
      <c r="CA27" s="61">
        <f t="shared" si="62"/>
        <v>0.1823740113153578</v>
      </c>
      <c r="CB27" s="61">
        <f t="shared" si="63"/>
        <v>0.80148578657002989</v>
      </c>
      <c r="CC27" s="61">
        <f t="shared" si="63"/>
        <v>7.1530232321617093E-2</v>
      </c>
      <c r="CD27" s="61">
        <f t="shared" si="63"/>
        <v>0.87301601889164693</v>
      </c>
      <c r="CE27" s="61">
        <f t="shared" si="63"/>
        <v>0.16608697055119231</v>
      </c>
      <c r="CF27" s="61">
        <f t="shared" si="63"/>
        <v>0.28637621205706654</v>
      </c>
      <c r="CG27" s="125">
        <f t="shared" si="20"/>
        <v>1.9308210241085488</v>
      </c>
      <c r="CH27" s="61">
        <f t="shared" si="105"/>
        <v>0</v>
      </c>
      <c r="CI27" s="61">
        <f t="shared" si="105"/>
        <v>0</v>
      </c>
      <c r="CJ27" s="61">
        <f t="shared" si="105"/>
        <v>8.0669355509032842E-2</v>
      </c>
      <c r="CK27" s="61">
        <f t="shared" si="105"/>
        <v>8.0669355509032842E-2</v>
      </c>
      <c r="CL27" s="125">
        <f t="shared" si="105"/>
        <v>8.0669355509032842E-2</v>
      </c>
      <c r="CM27" s="61">
        <f t="shared" si="105"/>
        <v>0</v>
      </c>
      <c r="CN27" s="61">
        <f t="shared" si="105"/>
        <v>0</v>
      </c>
      <c r="CO27" s="61">
        <f t="shared" si="105"/>
        <v>1.0211310823928208E-2</v>
      </c>
      <c r="CP27" s="125">
        <f t="shared" si="105"/>
        <v>1.0211310823928208E-2</v>
      </c>
      <c r="CQ27" s="61">
        <f t="shared" si="105"/>
        <v>1.1232441906321028E-2</v>
      </c>
      <c r="CR27" s="61">
        <f t="shared" si="105"/>
        <v>6.3820692649551296E-3</v>
      </c>
      <c r="CS27" s="61">
        <f t="shared" si="105"/>
        <v>0</v>
      </c>
      <c r="CT27" s="125">
        <f t="shared" si="105"/>
        <v>6.2288996025962065E-2</v>
      </c>
      <c r="CU27" s="61">
        <f t="shared" si="104"/>
        <v>1.6389153872400315E-2</v>
      </c>
      <c r="CV27" s="125">
        <f t="shared" si="104"/>
        <v>4.4061806205259124E-2</v>
      </c>
      <c r="CW27" s="61">
        <f t="shared" si="104"/>
        <v>2.3996580436231287E-2</v>
      </c>
      <c r="CX27" s="125">
        <f t="shared" si="97"/>
        <v>2.3996580436231287E-2</v>
      </c>
      <c r="CY27" s="62">
        <f t="shared" si="97"/>
        <v>1.8890925024267183E-5</v>
      </c>
      <c r="CZ27" s="62">
        <f t="shared" si="97"/>
        <v>2.3996580436231287E-2</v>
      </c>
      <c r="DA27" s="62">
        <f t="shared" si="97"/>
        <v>0.45697505029581154</v>
      </c>
      <c r="DB27" s="125">
        <f t="shared" si="97"/>
        <v>2.4015471361255553E-2</v>
      </c>
      <c r="DC27" s="62">
        <f t="shared" si="97"/>
        <v>0.13989495828781645</v>
      </c>
      <c r="DD27" s="62">
        <f t="shared" si="97"/>
        <v>0</v>
      </c>
      <c r="DE27" s="125">
        <f t="shared" si="97"/>
        <v>0.13989495828781645</v>
      </c>
      <c r="DF27" s="62">
        <f t="shared" si="97"/>
        <v>0.29306462064673955</v>
      </c>
      <c r="DG27" s="62">
        <f t="shared" si="97"/>
        <v>2.2464883812642056E-2</v>
      </c>
      <c r="DH27" s="125">
        <f t="shared" si="97"/>
        <v>0.31552950445938166</v>
      </c>
      <c r="DI27" s="125">
        <f t="shared" si="97"/>
        <v>5.0545988578444626E-2</v>
      </c>
      <c r="DJ27" s="62">
        <f t="shared" si="97"/>
        <v>0.18584585699549339</v>
      </c>
      <c r="DK27" s="62">
        <f t="shared" si="97"/>
        <v>2.5630390168059802E-2</v>
      </c>
      <c r="DL27" s="62">
        <f t="shared" si="97"/>
        <v>2.0677904418454622E-2</v>
      </c>
      <c r="DM27" s="62">
        <f t="shared" si="97"/>
        <v>0.67619300276047833</v>
      </c>
      <c r="DN27" s="62">
        <f t="shared" si="97"/>
        <v>0</v>
      </c>
      <c r="DO27" s="62"/>
      <c r="DP27" s="62"/>
      <c r="DQ27" s="125">
        <f t="shared" si="64"/>
        <v>0.20652376141394799</v>
      </c>
      <c r="DR27" s="125">
        <f t="shared" si="64"/>
        <v>-0.50188592699607137</v>
      </c>
      <c r="DS27" s="125">
        <f t="shared" si="98"/>
        <v>0.17942957983942109</v>
      </c>
      <c r="DT27" s="125">
        <f t="shared" si="98"/>
        <v>3.2709723475659205</v>
      </c>
      <c r="DU27" s="61" t="str">
        <f t="shared" si="65"/>
        <v>0,00</v>
      </c>
      <c r="DV27" s="61" t="str">
        <f t="shared" si="65"/>
        <v>0,00</v>
      </c>
      <c r="DW27" s="61" t="str">
        <f t="shared" si="65"/>
        <v>0,00</v>
      </c>
      <c r="DX27" s="61" t="str">
        <f t="shared" si="65"/>
        <v>0,00</v>
      </c>
      <c r="DY27" s="125" t="str">
        <f t="shared" si="79"/>
        <v/>
      </c>
      <c r="DZ27" s="61" t="str">
        <f t="shared" si="66"/>
        <v/>
      </c>
      <c r="EA27" s="61" t="str">
        <f t="shared" si="66"/>
        <v/>
      </c>
      <c r="EB27" s="61" t="str">
        <f t="shared" si="66"/>
        <v/>
      </c>
      <c r="EC27" s="125" t="str">
        <f t="shared" si="66"/>
        <v/>
      </c>
      <c r="ED27" s="61" t="str">
        <f t="shared" si="67"/>
        <v/>
      </c>
      <c r="EE27" s="61" t="str">
        <f t="shared" si="67"/>
        <v/>
      </c>
      <c r="EF27" s="61" t="str">
        <f t="shared" si="67"/>
        <v/>
      </c>
      <c r="EG27" s="125" t="str">
        <f t="shared" si="67"/>
        <v/>
      </c>
      <c r="EH27" s="61">
        <f t="shared" si="68"/>
        <v>4.6963495465156997E-2</v>
      </c>
      <c r="EI27" s="125">
        <f t="shared" si="68"/>
        <v>0.12626011397647885</v>
      </c>
      <c r="EJ27" s="61">
        <f t="shared" si="69"/>
        <v>5.542934568723721E-2</v>
      </c>
      <c r="EK27" s="125">
        <f t="shared" si="69"/>
        <v>5.542934568723721E-2</v>
      </c>
      <c r="EL27" s="61">
        <f t="shared" si="99"/>
        <v>4.3307625770612381E-5</v>
      </c>
      <c r="EM27" s="61">
        <f t="shared" si="99"/>
        <v>5.5012389492399519E-2</v>
      </c>
      <c r="EN27" s="62">
        <f t="shared" si="99"/>
        <v>1.0476196607257189</v>
      </c>
      <c r="EO27" s="125">
        <f t="shared" si="99"/>
        <v>5.5055697118170134E-2</v>
      </c>
      <c r="EP27" s="61">
        <f t="shared" si="99"/>
        <v>0.32071052597696742</v>
      </c>
      <c r="EQ27" s="61">
        <f t="shared" si="99"/>
        <v>0</v>
      </c>
      <c r="ER27" s="125">
        <f t="shared" si="99"/>
        <v>0.32071052597696742</v>
      </c>
      <c r="ES27" s="61">
        <f t="shared" si="99"/>
        <v>0.67185343763058136</v>
      </c>
      <c r="ET27" s="61">
        <f t="shared" si="99"/>
        <v>5.150096037586338E-2</v>
      </c>
      <c r="EU27" s="125">
        <f t="shared" si="99"/>
        <v>0.72335439800644474</v>
      </c>
      <c r="EV27" s="61">
        <f t="shared" si="100"/>
        <v>0.24819843912499162</v>
      </c>
      <c r="EW27" s="61">
        <f t="shared" si="100"/>
        <v>6.6147071516376599E-3</v>
      </c>
      <c r="EX27" s="61">
        <f t="shared" si="100"/>
        <v>0.25481314627662927</v>
      </c>
      <c r="EY27" s="61">
        <f t="shared" si="100"/>
        <v>0.23324515247422373</v>
      </c>
      <c r="EZ27" s="61">
        <f t="shared" si="100"/>
        <v>0</v>
      </c>
      <c r="FA27" s="61">
        <f t="shared" si="100"/>
        <v>0.23324515247422373</v>
      </c>
      <c r="FB27" s="61">
        <f t="shared" si="100"/>
        <v>1.0250510648208089</v>
      </c>
      <c r="FC27" s="61">
        <f t="shared" si="100"/>
        <v>9.1482771169201393E-2</v>
      </c>
      <c r="FD27" s="61">
        <f t="shared" si="100"/>
        <v>1.1165338359900103</v>
      </c>
      <c r="FE27" s="61">
        <f t="shared" si="100"/>
        <v>0.21241502827509792</v>
      </c>
      <c r="FF27" s="61">
        <f t="shared" si="100"/>
        <v>0.36625757565171357</v>
      </c>
      <c r="FG27" s="125">
        <f t="shared" si="100"/>
        <v>2.4694014290769224</v>
      </c>
      <c r="FH27" s="608"/>
      <c r="FI27" s="61">
        <f t="shared" si="29"/>
        <v>2.9485160004092696</v>
      </c>
      <c r="FJ27" s="61">
        <f>IF($Q27&lt;&gt;0,IF($Q27&lt;&gt;0,BT27/$Q27*10,0)," ")</f>
        <v>3.5124858694855989</v>
      </c>
      <c r="FK27" s="257">
        <f t="shared" si="30"/>
        <v>4605</v>
      </c>
      <c r="FL27" s="60">
        <f t="shared" si="70"/>
        <v>97693</v>
      </c>
      <c r="FM27" s="256">
        <f>BT27-FL27</f>
        <v>51140.839999999851</v>
      </c>
      <c r="FN27" s="61">
        <f t="shared" si="31"/>
        <v>0.5973616831998001</v>
      </c>
      <c r="FO27" s="61">
        <f t="shared" si="32"/>
        <v>1.2069263136234578</v>
      </c>
      <c r="FP27" s="63"/>
      <c r="FQ27" s="56">
        <v>721682</v>
      </c>
      <c r="FR27" s="56">
        <v>13280</v>
      </c>
      <c r="FS27" s="56">
        <v>5245169</v>
      </c>
      <c r="FT27" s="56">
        <v>2958.49</v>
      </c>
      <c r="FU27" s="56">
        <v>48360.6</v>
      </c>
      <c r="FV27" s="56">
        <v>19743</v>
      </c>
      <c r="FW27" s="56">
        <v>483871</v>
      </c>
      <c r="FX27" s="56">
        <v>342778</v>
      </c>
      <c r="FY27" s="56">
        <v>81866.5</v>
      </c>
      <c r="FZ27" s="56">
        <v>542991</v>
      </c>
      <c r="GA27" s="56">
        <v>80339.7</v>
      </c>
      <c r="GB27" s="56">
        <v>79654.600000000006</v>
      </c>
      <c r="GC27" s="56">
        <v>72278.3</v>
      </c>
      <c r="GD27" s="56">
        <v>142727</v>
      </c>
      <c r="GE27" s="56">
        <v>250903</v>
      </c>
      <c r="GF27" s="56">
        <v>72582</v>
      </c>
      <c r="GG27" s="56">
        <v>70818</v>
      </c>
      <c r="GH27" s="56">
        <v>913562.7</v>
      </c>
      <c r="GI27" s="56">
        <v>3572</v>
      </c>
      <c r="GJ27" s="56">
        <v>64921</v>
      </c>
      <c r="GK27" s="56">
        <v>4217986.5</v>
      </c>
      <c r="GL27" s="56">
        <v>4277178</v>
      </c>
      <c r="GM27" s="56">
        <v>1364345</v>
      </c>
      <c r="GN27" s="56">
        <v>5838955</v>
      </c>
      <c r="GO27" s="56">
        <v>1138689</v>
      </c>
      <c r="GP27" s="56">
        <v>77407</v>
      </c>
      <c r="GQ27" s="56">
        <v>403347</v>
      </c>
      <c r="GR27" s="56">
        <v>915510</v>
      </c>
      <c r="GS27" s="56">
        <v>100238</v>
      </c>
      <c r="GT27" s="56">
        <v>340949.4</v>
      </c>
      <c r="GU27" s="56">
        <v>2529163</v>
      </c>
      <c r="GV27" s="56">
        <v>1278996.3</v>
      </c>
      <c r="GW27" s="56">
        <v>176653024</v>
      </c>
      <c r="GX27" s="56">
        <v>50204.3</v>
      </c>
      <c r="GY27" s="56">
        <v>987</v>
      </c>
      <c r="GZ27" s="56">
        <v>1309</v>
      </c>
      <c r="HA27" s="56">
        <v>4462</v>
      </c>
      <c r="HB27" s="56">
        <v>0</v>
      </c>
      <c r="HC27" s="56">
        <v>522232</v>
      </c>
      <c r="HD27" s="56">
        <v>5744</v>
      </c>
      <c r="HE27" s="56">
        <v>994</v>
      </c>
      <c r="HF27" s="56">
        <v>561</v>
      </c>
      <c r="HG27" s="56">
        <v>1207</v>
      </c>
      <c r="HH27" s="56">
        <v>0</v>
      </c>
      <c r="HI27" s="56">
        <v>0</v>
      </c>
      <c r="HJ27" s="56">
        <v>1006</v>
      </c>
      <c r="HK27" s="56">
        <v>924</v>
      </c>
      <c r="HL27" s="56">
        <v>580</v>
      </c>
      <c r="HM27" s="56">
        <v>472</v>
      </c>
      <c r="HN27" s="56">
        <f t="shared" si="94"/>
        <v>130</v>
      </c>
      <c r="HO27" s="56">
        <v>2539402</v>
      </c>
      <c r="HP27" s="58"/>
      <c r="HQ27"/>
      <c r="HR27" s="56">
        <v>0</v>
      </c>
      <c r="HS27" s="211">
        <f t="shared" si="71"/>
        <v>6758</v>
      </c>
      <c r="HT27" s="211">
        <f t="shared" si="107"/>
        <v>0</v>
      </c>
      <c r="HU27" s="211">
        <f t="shared" si="93"/>
        <v>6758</v>
      </c>
      <c r="HV27" s="211">
        <f t="shared" si="74"/>
        <v>-983</v>
      </c>
      <c r="HW27" s="163"/>
      <c r="HX27" s="163"/>
      <c r="HY27" s="211">
        <f t="shared" si="34"/>
        <v>0</v>
      </c>
      <c r="HZ27" s="163">
        <v>0</v>
      </c>
      <c r="IA27" s="211">
        <f t="shared" si="78"/>
        <v>130</v>
      </c>
      <c r="IB27" s="211">
        <f t="shared" si="35"/>
        <v>0</v>
      </c>
      <c r="IC27" s="211">
        <f t="shared" si="35"/>
        <v>0</v>
      </c>
    </row>
    <row r="28" spans="1:238" s="64" customFormat="1" ht="15" customHeight="1">
      <c r="A28" s="44"/>
      <c r="B28" s="50">
        <v>44034</v>
      </c>
      <c r="C28" s="51">
        <v>2085.84</v>
      </c>
      <c r="D28" s="51"/>
      <c r="E28" s="192">
        <v>1544.8320000000001</v>
      </c>
      <c r="F28" s="192">
        <v>7837.9880000000003</v>
      </c>
      <c r="G28" s="192">
        <v>9887.9330000000009</v>
      </c>
      <c r="H28" s="192">
        <v>1261.598</v>
      </c>
      <c r="I28" s="192">
        <v>8881.68</v>
      </c>
      <c r="J28" s="205">
        <v>23</v>
      </c>
      <c r="K28" s="205"/>
      <c r="L28" s="52"/>
      <c r="M28" s="52"/>
      <c r="N28" s="65">
        <f t="shared" si="36"/>
        <v>10143.278</v>
      </c>
      <c r="O28" s="54">
        <f t="shared" si="0"/>
        <v>21356.593000000001</v>
      </c>
      <c r="P28" s="54">
        <f t="shared" si="101"/>
        <v>26428.232</v>
      </c>
      <c r="Q28" s="55">
        <f t="shared" si="75"/>
        <v>450156.1715</v>
      </c>
      <c r="S28" s="56">
        <f t="shared" si="83"/>
        <v>292.90000000002328</v>
      </c>
      <c r="T28" s="56">
        <f t="shared" si="84"/>
        <v>34.589999999990688</v>
      </c>
      <c r="U28" s="56">
        <f t="shared" si="85"/>
        <v>327.49000000001399</v>
      </c>
      <c r="V28" s="56">
        <f t="shared" si="86"/>
        <v>512.70000000000005</v>
      </c>
      <c r="W28" s="56">
        <f t="shared" si="87"/>
        <v>0</v>
      </c>
      <c r="X28" s="56">
        <f t="shared" si="88"/>
        <v>512.70000000000005</v>
      </c>
      <c r="Y28" s="56">
        <f t="shared" si="89"/>
        <v>1218</v>
      </c>
      <c r="Z28" s="56">
        <f t="shared" si="90"/>
        <v>108.7</v>
      </c>
      <c r="AA28" s="56">
        <f t="shared" si="91"/>
        <v>1326.7</v>
      </c>
      <c r="AB28" s="56">
        <f t="shared" si="44"/>
        <v>82.2</v>
      </c>
      <c r="AC28" s="56">
        <f t="shared" si="45"/>
        <v>896.8</v>
      </c>
      <c r="AD28" s="57">
        <f t="shared" si="46"/>
        <v>3251.1899999998277</v>
      </c>
      <c r="AE28" s="56">
        <f t="shared" si="102"/>
        <v>97</v>
      </c>
      <c r="AF28" s="56">
        <f t="shared" si="102"/>
        <v>74</v>
      </c>
      <c r="AG28" s="56">
        <f t="shared" si="47"/>
        <v>81</v>
      </c>
      <c r="AH28" s="56">
        <f t="shared" si="5"/>
        <v>252</v>
      </c>
      <c r="AI28" s="57">
        <f t="shared" si="6"/>
        <v>252</v>
      </c>
      <c r="AJ28" s="56">
        <f t="shared" si="95"/>
        <v>0</v>
      </c>
      <c r="AK28" s="56">
        <f t="shared" si="95"/>
        <v>0</v>
      </c>
      <c r="AL28" s="56">
        <f>IF(AJ28="","",(AM28-AK28-AJ28))</f>
        <v>8</v>
      </c>
      <c r="AM28" s="57">
        <f t="shared" si="8"/>
        <v>8</v>
      </c>
      <c r="AN28" s="56">
        <f t="shared" si="49"/>
        <v>93</v>
      </c>
      <c r="AO28" s="56">
        <v>0</v>
      </c>
      <c r="AP28" s="56">
        <f t="shared" si="9"/>
        <v>126</v>
      </c>
      <c r="AQ28" s="57">
        <f t="shared" si="10"/>
        <v>219</v>
      </c>
      <c r="AR28" s="56">
        <f t="shared" si="11"/>
        <v>28.19999999999709</v>
      </c>
      <c r="AS28" s="57">
        <f t="shared" si="12"/>
        <v>68.399999999994179</v>
      </c>
      <c r="AT28" s="56">
        <f t="shared" si="50"/>
        <v>53</v>
      </c>
      <c r="AU28" s="57">
        <f t="shared" si="13"/>
        <v>53</v>
      </c>
      <c r="AV28" s="56">
        <v>45.21</v>
      </c>
      <c r="AW28" s="56">
        <f t="shared" si="82"/>
        <v>-99</v>
      </c>
      <c r="AX28" s="58">
        <f t="shared" si="14"/>
        <v>840.21</v>
      </c>
      <c r="AY28" s="57">
        <f>AV28+65+38</f>
        <v>148.21</v>
      </c>
      <c r="AZ28" s="56">
        <f t="shared" si="52"/>
        <v>212</v>
      </c>
      <c r="BA28" s="56">
        <f t="shared" si="53"/>
        <v>0</v>
      </c>
      <c r="BB28" s="57">
        <f t="shared" si="54"/>
        <v>212</v>
      </c>
      <c r="BC28" s="56">
        <f t="shared" si="15"/>
        <v>682</v>
      </c>
      <c r="BD28" s="56">
        <f t="shared" si="16"/>
        <v>37</v>
      </c>
      <c r="BE28" s="57">
        <f t="shared" si="55"/>
        <v>719</v>
      </c>
      <c r="BF28" s="57">
        <v>88</v>
      </c>
      <c r="BG28" s="56">
        <f t="shared" si="76"/>
        <v>341</v>
      </c>
      <c r="BH28" s="56">
        <v>90.8</v>
      </c>
      <c r="BI28" s="56">
        <f t="shared" si="96"/>
        <v>148.29999999998836</v>
      </c>
      <c r="BJ28" s="56">
        <f t="shared" si="96"/>
        <v>1084.2999999998137</v>
      </c>
      <c r="BK28" s="56">
        <v>114.17</v>
      </c>
      <c r="BL28" s="57">
        <f t="shared" si="56"/>
        <v>603.46999999998832</v>
      </c>
      <c r="BM28" s="57">
        <f t="shared" si="18"/>
        <v>256</v>
      </c>
      <c r="BN28" s="57">
        <f t="shared" si="57"/>
        <v>256</v>
      </c>
      <c r="BO28" s="56">
        <v>415</v>
      </c>
      <c r="BP28" s="57">
        <f t="shared" si="77"/>
        <v>946.73000000018965</v>
      </c>
      <c r="BQ28" s="57">
        <f t="shared" si="106"/>
        <v>6226.2699999998104</v>
      </c>
      <c r="BR28" s="608"/>
      <c r="BS28" s="60">
        <f t="shared" si="109"/>
        <v>7429</v>
      </c>
      <c r="BT28" s="60">
        <f t="shared" si="103"/>
        <v>156262.83999999985</v>
      </c>
      <c r="BU28" s="59"/>
      <c r="BV28" s="61">
        <f t="shared" si="61"/>
        <v>0.11082845042378289</v>
      </c>
      <c r="BW28" s="61">
        <f t="shared" si="62"/>
        <v>1.3088276204019507E-2</v>
      </c>
      <c r="BX28" s="61">
        <f t="shared" si="62"/>
        <v>0.12391672662780241</v>
      </c>
      <c r="BY28" s="61">
        <f t="shared" si="62"/>
        <v>0.19399708614636049</v>
      </c>
      <c r="BZ28" s="61">
        <f t="shared" si="62"/>
        <v>0</v>
      </c>
      <c r="CA28" s="61">
        <f t="shared" si="62"/>
        <v>0.19399708614636049</v>
      </c>
      <c r="CB28" s="61">
        <f t="shared" si="63"/>
        <v>0.46087078394044667</v>
      </c>
      <c r="CC28" s="61">
        <f t="shared" si="63"/>
        <v>4.1130257975637567E-2</v>
      </c>
      <c r="CD28" s="61">
        <f t="shared" si="63"/>
        <v>0.5020010419160843</v>
      </c>
      <c r="CE28" s="61">
        <f t="shared" si="63"/>
        <v>3.1103102167409458E-2</v>
      </c>
      <c r="CF28" s="61">
        <f t="shared" si="63"/>
        <v>0.33933408787996111</v>
      </c>
      <c r="CG28" s="125">
        <f t="shared" si="20"/>
        <v>1.2301957997038273</v>
      </c>
      <c r="CH28" s="61">
        <f t="shared" si="105"/>
        <v>3.6703174090495345E-2</v>
      </c>
      <c r="CI28" s="61">
        <f t="shared" si="105"/>
        <v>2.8000359615429439E-2</v>
      </c>
      <c r="CJ28" s="61">
        <f t="shared" si="105"/>
        <v>3.0649042281753847E-2</v>
      </c>
      <c r="CK28" s="61">
        <f t="shared" si="105"/>
        <v>9.5352575987678628E-2</v>
      </c>
      <c r="CL28" s="125">
        <f t="shared" si="105"/>
        <v>9.5352575987678628E-2</v>
      </c>
      <c r="CM28" s="61">
        <f t="shared" si="105"/>
        <v>0</v>
      </c>
      <c r="CN28" s="61">
        <f t="shared" si="105"/>
        <v>0</v>
      </c>
      <c r="CO28" s="61">
        <f t="shared" si="105"/>
        <v>3.02706590437075E-3</v>
      </c>
      <c r="CP28" s="125">
        <f t="shared" si="105"/>
        <v>3.02706590437075E-3</v>
      </c>
      <c r="CQ28" s="61">
        <f t="shared" si="105"/>
        <v>3.5189641138309968E-2</v>
      </c>
      <c r="CR28" s="61">
        <f t="shared" si="105"/>
        <v>0</v>
      </c>
      <c r="CS28" s="61">
        <f t="shared" si="105"/>
        <v>4.7676287993839314E-2</v>
      </c>
      <c r="CT28" s="125">
        <f t="shared" si="105"/>
        <v>8.2865929132149282E-2</v>
      </c>
      <c r="CU28" s="61">
        <f t="shared" si="104"/>
        <v>1.0670407312905793E-2</v>
      </c>
      <c r="CV28" s="125">
        <f t="shared" si="104"/>
        <v>2.5881413482367711E-2</v>
      </c>
      <c r="CW28" s="61">
        <f t="shared" si="104"/>
        <v>2.0054311616456221E-2</v>
      </c>
      <c r="CX28" s="125">
        <f t="shared" si="97"/>
        <v>2.0054311616456221E-2</v>
      </c>
      <c r="CY28" s="62">
        <f t="shared" si="97"/>
        <v>1.7106706192075202E-2</v>
      </c>
      <c r="CZ28" s="62">
        <f t="shared" si="97"/>
        <v>-3.7459940566588038E-2</v>
      </c>
      <c r="DA28" s="62">
        <f t="shared" si="97"/>
        <v>0.31792138043891854</v>
      </c>
      <c r="DB28" s="125">
        <f t="shared" si="97"/>
        <v>5.6080179710848617E-2</v>
      </c>
      <c r="DC28" s="62">
        <f t="shared" si="97"/>
        <v>8.0217246465824885E-2</v>
      </c>
      <c r="DD28" s="62">
        <f t="shared" si="97"/>
        <v>0</v>
      </c>
      <c r="DE28" s="125">
        <f t="shared" si="97"/>
        <v>8.0217246465824885E-2</v>
      </c>
      <c r="DF28" s="62">
        <f t="shared" si="97"/>
        <v>0.25805736834760645</v>
      </c>
      <c r="DG28" s="62">
        <f t="shared" si="97"/>
        <v>1.400017980771472E-2</v>
      </c>
      <c r="DH28" s="125">
        <f t="shared" si="97"/>
        <v>0.27205754815532118</v>
      </c>
      <c r="DI28" s="125">
        <f t="shared" si="97"/>
        <v>3.3297724948078256E-2</v>
      </c>
      <c r="DJ28" s="62">
        <f t="shared" si="97"/>
        <v>0.12902868417380323</v>
      </c>
      <c r="DK28" s="62">
        <f t="shared" si="97"/>
        <v>3.4357198014608015E-2</v>
      </c>
      <c r="DL28" s="62">
        <f t="shared" si="97"/>
        <v>5.6114234202268375E-2</v>
      </c>
      <c r="DM28" s="62">
        <f t="shared" si="97"/>
        <v>0.41028094501358003</v>
      </c>
      <c r="DN28" s="62">
        <f t="shared" si="97"/>
        <v>4.3200014287751068E-2</v>
      </c>
      <c r="DO28" s="62"/>
      <c r="DP28" s="62"/>
      <c r="DQ28" s="125">
        <f t="shared" si="64"/>
        <v>0.22834293266382266</v>
      </c>
      <c r="DR28" s="125">
        <f t="shared" si="64"/>
        <v>9.6866108939863999E-2</v>
      </c>
      <c r="DS28" s="125">
        <f t="shared" si="98"/>
        <v>0.35822676295568678</v>
      </c>
      <c r="DT28" s="125">
        <f t="shared" si="98"/>
        <v>2.3559162035507373</v>
      </c>
      <c r="DU28" s="61">
        <f t="shared" si="65"/>
        <v>0.46504046331453991</v>
      </c>
      <c r="DV28" s="61">
        <f t="shared" si="65"/>
        <v>0.35477313696160778</v>
      </c>
      <c r="DW28" s="61">
        <f t="shared" si="65"/>
        <v>0.38833275802554362</v>
      </c>
      <c r="DX28" s="61">
        <f t="shared" si="65"/>
        <v>1.2081463583016914</v>
      </c>
      <c r="DY28" s="125">
        <f t="shared" si="79"/>
        <v>1.2081463583016914</v>
      </c>
      <c r="DZ28" s="61" t="str">
        <f t="shared" si="66"/>
        <v/>
      </c>
      <c r="EA28" s="61" t="str">
        <f t="shared" si="66"/>
        <v/>
      </c>
      <c r="EB28" s="61" t="str">
        <f t="shared" si="66"/>
        <v/>
      </c>
      <c r="EC28" s="125" t="str">
        <f t="shared" si="66"/>
        <v/>
      </c>
      <c r="ED28" s="61">
        <f t="shared" si="67"/>
        <v>0.60200720855083267</v>
      </c>
      <c r="EE28" s="61">
        <f t="shared" si="67"/>
        <v>0</v>
      </c>
      <c r="EF28" s="61">
        <f t="shared" si="67"/>
        <v>0.81562266964951524</v>
      </c>
      <c r="EG28" s="125">
        <f>IF($E28&lt;&gt;0,IF($E28&lt;&gt;0,AQ28/$E28*10,0),"")</f>
        <v>1.417629878200348</v>
      </c>
      <c r="EH28" s="61">
        <f t="shared" si="68"/>
        <v>3.5978621044070347E-2</v>
      </c>
      <c r="EI28" s="125">
        <f t="shared" si="68"/>
        <v>8.7267293596257331E-2</v>
      </c>
      <c r="EJ28" s="61">
        <f t="shared" si="69"/>
        <v>5.3600686816951529E-2</v>
      </c>
      <c r="EK28" s="125">
        <f t="shared" si="69"/>
        <v>5.3600686816951529E-2</v>
      </c>
      <c r="EL28" s="61">
        <f t="shared" si="99"/>
        <v>4.4571390037816183E-2</v>
      </c>
      <c r="EM28" s="61">
        <f t="shared" si="99"/>
        <v>-9.7601584024414989E-2</v>
      </c>
      <c r="EN28" s="62">
        <f t="shared" si="99"/>
        <v>0.82834168599145164</v>
      </c>
      <c r="EO28" s="125">
        <f t="shared" si="99"/>
        <v>0.14611647240665199</v>
      </c>
      <c r="EP28" s="61">
        <f t="shared" si="99"/>
        <v>0.2090054122543028</v>
      </c>
      <c r="EQ28" s="61">
        <f t="shared" si="99"/>
        <v>0</v>
      </c>
      <c r="ER28" s="125">
        <f t="shared" si="99"/>
        <v>0.2090054122543028</v>
      </c>
      <c r="ES28" s="61">
        <f t="shared" si="99"/>
        <v>0.67236646772374775</v>
      </c>
      <c r="ET28" s="61">
        <f t="shared" si="99"/>
        <v>3.6477359685892469E-2</v>
      </c>
      <c r="EU28" s="125">
        <f t="shared" si="99"/>
        <v>0.70884382740964003</v>
      </c>
      <c r="EV28" s="61">
        <f t="shared" si="100"/>
        <v>0.13714734367978229</v>
      </c>
      <c r="EW28" s="61">
        <f t="shared" si="100"/>
        <v>1.6196403611751502E-2</v>
      </c>
      <c r="EX28" s="61">
        <f t="shared" si="100"/>
        <v>0.1533437472915338</v>
      </c>
      <c r="EY28" s="61">
        <f t="shared" si="100"/>
        <v>0.24006638137459474</v>
      </c>
      <c r="EZ28" s="61">
        <f t="shared" si="100"/>
        <v>0</v>
      </c>
      <c r="FA28" s="61">
        <f t="shared" si="100"/>
        <v>0.24006638137459474</v>
      </c>
      <c r="FB28" s="61">
        <f t="shared" si="100"/>
        <v>0.57031568658914833</v>
      </c>
      <c r="FC28" s="61">
        <f t="shared" si="100"/>
        <v>5.0897631471461757E-2</v>
      </c>
      <c r="FD28" s="61">
        <f t="shared" si="100"/>
        <v>0.62121331806061009</v>
      </c>
      <c r="FE28" s="61">
        <f t="shared" si="100"/>
        <v>3.8489285252568145E-2</v>
      </c>
      <c r="FF28" s="61">
        <f t="shared" si="100"/>
        <v>0.41991716562655845</v>
      </c>
      <c r="FG28" s="125">
        <f t="shared" si="100"/>
        <v>1.5223355148453819</v>
      </c>
      <c r="FH28" s="608"/>
      <c r="FI28" s="61">
        <f t="shared" si="29"/>
        <v>2.8110090754462878</v>
      </c>
      <c r="FJ28" s="61">
        <f>IF($Q28&lt;&gt;0,IF($Q28&lt;&gt;0,BT28/$Q28*10,0)," ")</f>
        <v>3.4713028476162933</v>
      </c>
      <c r="FK28" s="257">
        <f t="shared" si="30"/>
        <v>4889</v>
      </c>
      <c r="FL28" s="60">
        <f t="shared" si="70"/>
        <v>102582</v>
      </c>
      <c r="FM28" s="256">
        <f t="shared" si="81"/>
        <v>53680.839999999851</v>
      </c>
      <c r="FN28" s="61">
        <f t="shared" si="31"/>
        <v>0.96109342463771319</v>
      </c>
      <c r="FO28" s="61">
        <f t="shared" si="32"/>
        <v>1.1924937032658198</v>
      </c>
      <c r="FP28" s="63"/>
      <c r="FQ28" s="56">
        <v>721779</v>
      </c>
      <c r="FR28" s="56">
        <v>13354</v>
      </c>
      <c r="FS28" s="56">
        <v>5245324</v>
      </c>
      <c r="FT28" s="56">
        <v>2958.49</v>
      </c>
      <c r="FU28" s="56">
        <v>48360.6</v>
      </c>
      <c r="FV28" s="56">
        <v>19743</v>
      </c>
      <c r="FW28" s="56">
        <v>483879</v>
      </c>
      <c r="FX28" s="56">
        <v>342871</v>
      </c>
      <c r="FY28" s="56">
        <v>81893.899999999994</v>
      </c>
      <c r="FZ28" s="56">
        <v>543117</v>
      </c>
      <c r="GA28" s="56">
        <v>80367.899999999994</v>
      </c>
      <c r="GB28" s="56">
        <v>79699.199999999997</v>
      </c>
      <c r="GC28" s="56">
        <v>72302.100000000006</v>
      </c>
      <c r="GD28" s="56">
        <v>142780</v>
      </c>
      <c r="GE28" s="56">
        <v>250951</v>
      </c>
      <c r="GF28" s="56">
        <v>72582</v>
      </c>
      <c r="GG28" s="56">
        <v>70855</v>
      </c>
      <c r="GH28" s="56">
        <v>913855.6</v>
      </c>
      <c r="GI28" s="56">
        <v>5127</v>
      </c>
      <c r="GJ28" s="56">
        <v>64921</v>
      </c>
      <c r="GK28" s="56">
        <v>4219204.5</v>
      </c>
      <c r="GL28" s="56">
        <v>4278265</v>
      </c>
      <c r="GM28" s="56">
        <v>1365167</v>
      </c>
      <c r="GN28" s="56">
        <v>5847923</v>
      </c>
      <c r="GO28" s="56">
        <v>1139484</v>
      </c>
      <c r="GP28" s="56">
        <v>77470</v>
      </c>
      <c r="GQ28" s="56">
        <v>403559</v>
      </c>
      <c r="GR28" s="56">
        <v>916192</v>
      </c>
      <c r="GS28" s="56">
        <v>100579</v>
      </c>
      <c r="GT28" s="56">
        <v>341097.7</v>
      </c>
      <c r="GU28" s="56">
        <v>2530247.2999999998</v>
      </c>
      <c r="GV28" s="56">
        <v>1279342.2</v>
      </c>
      <c r="GW28" s="56">
        <v>176779488</v>
      </c>
      <c r="GX28" s="56">
        <v>50295</v>
      </c>
      <c r="GY28" s="56">
        <v>1302</v>
      </c>
      <c r="GZ28" s="56">
        <v>1326</v>
      </c>
      <c r="HA28" s="56">
        <v>4545</v>
      </c>
      <c r="HB28" s="56">
        <v>0</v>
      </c>
      <c r="HC28" s="56">
        <v>527121</v>
      </c>
      <c r="HD28" s="56">
        <v>5857</v>
      </c>
      <c r="HE28" s="56">
        <v>989</v>
      </c>
      <c r="HF28" s="56">
        <v>562</v>
      </c>
      <c r="HG28" s="56">
        <v>1203</v>
      </c>
      <c r="HH28" s="56">
        <v>0</v>
      </c>
      <c r="HI28" s="56">
        <v>0</v>
      </c>
      <c r="HJ28" s="56">
        <v>1099</v>
      </c>
      <c r="HK28" s="56">
        <v>923</v>
      </c>
      <c r="HL28" s="56">
        <v>601</v>
      </c>
      <c r="HM28" s="56">
        <v>480</v>
      </c>
      <c r="HN28" s="56">
        <f>HO28-HO27</f>
        <v>1660</v>
      </c>
      <c r="HO28" s="56">
        <v>2541062</v>
      </c>
      <c r="HP28" s="58"/>
      <c r="HQ28"/>
      <c r="HR28" s="56">
        <v>1202</v>
      </c>
      <c r="HS28" s="211">
        <f t="shared" si="71"/>
        <v>7173</v>
      </c>
      <c r="HT28" s="211">
        <f t="shared" si="107"/>
        <v>0</v>
      </c>
      <c r="HU28" s="211">
        <f t="shared" si="93"/>
        <v>7173</v>
      </c>
      <c r="HV28" s="211">
        <f t="shared" si="74"/>
        <v>256</v>
      </c>
      <c r="HW28" s="163"/>
      <c r="HX28" s="163"/>
      <c r="HY28" s="211">
        <f t="shared" si="34"/>
        <v>1660</v>
      </c>
      <c r="HZ28" s="163">
        <v>0</v>
      </c>
      <c r="IA28" s="211">
        <f t="shared" si="78"/>
        <v>0</v>
      </c>
      <c r="IB28" s="211">
        <f t="shared" si="35"/>
        <v>0</v>
      </c>
      <c r="IC28" s="211">
        <f t="shared" si="35"/>
        <v>0</v>
      </c>
    </row>
    <row r="29" spans="1:238" ht="15" customHeight="1">
      <c r="A29" s="4"/>
      <c r="B29" s="50">
        <v>44035</v>
      </c>
      <c r="C29" s="51">
        <v>6708</v>
      </c>
      <c r="D29" s="51"/>
      <c r="E29" s="192">
        <v>3824.8560000000002</v>
      </c>
      <c r="F29" s="192">
        <v>5243.4889999999996</v>
      </c>
      <c r="G29" s="192">
        <v>7573.6560000000009</v>
      </c>
      <c r="H29" s="192">
        <v>2600.0990000000002</v>
      </c>
      <c r="I29" s="192">
        <v>6548.64</v>
      </c>
      <c r="J29" s="205"/>
      <c r="K29" s="205"/>
      <c r="L29" s="52"/>
      <c r="M29" s="52"/>
      <c r="N29" s="65">
        <f t="shared" si="36"/>
        <v>9148.7390000000014</v>
      </c>
      <c r="O29" s="54">
        <f t="shared" si="0"/>
        <v>23350.001</v>
      </c>
      <c r="P29" s="54">
        <f t="shared" si="101"/>
        <v>27924.370500000001</v>
      </c>
      <c r="Q29" s="55">
        <f t="shared" si="75"/>
        <v>478080.54200000002</v>
      </c>
      <c r="S29" s="56">
        <f t="shared" si="83"/>
        <v>279.90000000002328</v>
      </c>
      <c r="T29" s="56">
        <f t="shared" si="84"/>
        <v>34.580000000004659</v>
      </c>
      <c r="U29" s="56">
        <f t="shared" si="85"/>
        <v>314.48000000002793</v>
      </c>
      <c r="V29" s="56">
        <f t="shared" si="86"/>
        <v>486.7</v>
      </c>
      <c r="W29" s="56">
        <f t="shared" si="87"/>
        <v>0</v>
      </c>
      <c r="X29" s="56">
        <f t="shared" si="88"/>
        <v>486.7</v>
      </c>
      <c r="Y29" s="56">
        <f t="shared" si="89"/>
        <v>1456.5</v>
      </c>
      <c r="Z29" s="56">
        <f t="shared" si="90"/>
        <v>129.30000000000001</v>
      </c>
      <c r="AA29" s="56">
        <f t="shared" si="91"/>
        <v>1585.8</v>
      </c>
      <c r="AB29" s="56">
        <f t="shared" si="44"/>
        <v>147.30000000000001</v>
      </c>
      <c r="AC29" s="56">
        <f t="shared" si="45"/>
        <v>1008.8</v>
      </c>
      <c r="AD29" s="57">
        <f t="shared" si="46"/>
        <v>3495.680000000214</v>
      </c>
      <c r="AE29" s="56">
        <f t="shared" si="102"/>
        <v>184</v>
      </c>
      <c r="AF29" s="56">
        <f t="shared" si="102"/>
        <v>23</v>
      </c>
      <c r="AG29" s="56">
        <f t="shared" si="47"/>
        <v>39</v>
      </c>
      <c r="AH29" s="56">
        <f t="shared" si="5"/>
        <v>246</v>
      </c>
      <c r="AI29" s="57">
        <f t="shared" si="6"/>
        <v>246</v>
      </c>
      <c r="AJ29" s="56">
        <f t="shared" si="95"/>
        <v>0</v>
      </c>
      <c r="AK29" s="56">
        <f t="shared" si="95"/>
        <v>0</v>
      </c>
      <c r="AL29" s="56">
        <f t="shared" si="48"/>
        <v>1</v>
      </c>
      <c r="AM29" s="57">
        <f t="shared" si="8"/>
        <v>1</v>
      </c>
      <c r="AN29" s="56">
        <f t="shared" si="49"/>
        <v>137</v>
      </c>
      <c r="AO29" s="56">
        <f t="shared" si="49"/>
        <v>8.1000000000058208</v>
      </c>
      <c r="AP29" s="56">
        <f t="shared" si="9"/>
        <v>90.899999999994179</v>
      </c>
      <c r="AQ29" s="57">
        <f t="shared" si="10"/>
        <v>236</v>
      </c>
      <c r="AR29" s="56">
        <f t="shared" si="11"/>
        <v>95.100000000005821</v>
      </c>
      <c r="AS29" s="57">
        <f t="shared" si="12"/>
        <v>188.5</v>
      </c>
      <c r="AT29" s="56">
        <f t="shared" si="50"/>
        <v>51</v>
      </c>
      <c r="AU29" s="57">
        <f t="shared" si="13"/>
        <v>53.200000000011642</v>
      </c>
      <c r="AV29" s="56">
        <v>48.29</v>
      </c>
      <c r="AW29" s="56">
        <f t="shared" si="82"/>
        <v>228</v>
      </c>
      <c r="AX29" s="58">
        <f t="shared" si="14"/>
        <v>1149.29</v>
      </c>
      <c r="AY29" s="57">
        <f>AV29+29+70</f>
        <v>147.29</v>
      </c>
      <c r="AZ29" s="56">
        <f t="shared" si="52"/>
        <v>296</v>
      </c>
      <c r="BA29" s="56">
        <f t="shared" si="53"/>
        <v>0</v>
      </c>
      <c r="BB29" s="57">
        <f t="shared" si="54"/>
        <v>296</v>
      </c>
      <c r="BC29" s="56">
        <f t="shared" si="15"/>
        <v>577</v>
      </c>
      <c r="BD29" s="56">
        <f t="shared" si="16"/>
        <v>70</v>
      </c>
      <c r="BE29" s="57">
        <f t="shared" si="55"/>
        <v>647</v>
      </c>
      <c r="BF29" s="57">
        <v>89</v>
      </c>
      <c r="BG29" s="56">
        <f t="shared" si="76"/>
        <v>345</v>
      </c>
      <c r="BH29" s="56">
        <v>118.6</v>
      </c>
      <c r="BI29" s="56">
        <f t="shared" si="96"/>
        <v>60.599999999976717</v>
      </c>
      <c r="BJ29" s="56">
        <f t="shared" si="96"/>
        <v>1108.7000000001863</v>
      </c>
      <c r="BK29" s="56">
        <v>114.31</v>
      </c>
      <c r="BL29" s="57">
        <f t="shared" si="56"/>
        <v>519.90999999997666</v>
      </c>
      <c r="BM29" s="57">
        <f t="shared" si="18"/>
        <v>53</v>
      </c>
      <c r="BN29" s="57">
        <f t="shared" si="57"/>
        <v>53</v>
      </c>
      <c r="BO29" s="56">
        <v>418</v>
      </c>
      <c r="BP29" s="57">
        <f t="shared" si="77"/>
        <v>620.41999999979726</v>
      </c>
      <c r="BQ29" s="57">
        <f t="shared" si="106"/>
        <v>6832.5800000002027</v>
      </c>
      <c r="BR29" s="608"/>
      <c r="BS29" s="60">
        <f t="shared" si="109"/>
        <v>7506</v>
      </c>
      <c r="BT29" s="60">
        <f t="shared" si="103"/>
        <v>163768.83999999985</v>
      </c>
      <c r="BU29" s="59"/>
      <c r="BV29" s="61">
        <f t="shared" si="61"/>
        <v>0.10023502588895361</v>
      </c>
      <c r="BW29" s="61">
        <f t="shared" si="62"/>
        <v>1.2383448357414057E-2</v>
      </c>
      <c r="BX29" s="61">
        <f t="shared" si="62"/>
        <v>0.11261847424636767</v>
      </c>
      <c r="BY29" s="61">
        <f t="shared" si="62"/>
        <v>0.17429220114380017</v>
      </c>
      <c r="BZ29" s="61">
        <f t="shared" si="62"/>
        <v>0</v>
      </c>
      <c r="CA29" s="61">
        <f t="shared" si="62"/>
        <v>0.17429220114380017</v>
      </c>
      <c r="CB29" s="61">
        <f t="shared" si="63"/>
        <v>0.52158740695694461</v>
      </c>
      <c r="CC29" s="61">
        <f t="shared" si="63"/>
        <v>4.6303640040873978E-2</v>
      </c>
      <c r="CD29" s="61">
        <f t="shared" si="63"/>
        <v>0.56789104699781856</v>
      </c>
      <c r="CE29" s="61">
        <f t="shared" si="63"/>
        <v>5.274962241315341E-2</v>
      </c>
      <c r="CF29" s="61">
        <f t="shared" si="63"/>
        <v>0.36126150095308318</v>
      </c>
      <c r="CG29" s="125">
        <f t="shared" si="20"/>
        <v>1.2518384255072874</v>
      </c>
      <c r="CH29" s="61">
        <f t="shared" si="105"/>
        <v>6.5892264249967608E-2</v>
      </c>
      <c r="CI29" s="61">
        <f t="shared" si="105"/>
        <v>8.236533031245951E-3</v>
      </c>
      <c r="CJ29" s="61">
        <f t="shared" si="105"/>
        <v>1.3966295139938786E-2</v>
      </c>
      <c r="CK29" s="61">
        <f t="shared" si="105"/>
        <v>8.8095092421152349E-2</v>
      </c>
      <c r="CL29" s="125">
        <f t="shared" si="105"/>
        <v>8.8095092421152349E-2</v>
      </c>
      <c r="CM29" s="61">
        <f t="shared" si="105"/>
        <v>0</v>
      </c>
      <c r="CN29" s="61">
        <f t="shared" si="105"/>
        <v>0</v>
      </c>
      <c r="CO29" s="61">
        <f t="shared" si="105"/>
        <v>3.5811013179330221E-4</v>
      </c>
      <c r="CP29" s="125">
        <f t="shared" si="105"/>
        <v>3.5811013179330221E-4</v>
      </c>
      <c r="CQ29" s="61">
        <f t="shared" si="105"/>
        <v>4.9061088055682399E-2</v>
      </c>
      <c r="CR29" s="61">
        <f t="shared" si="105"/>
        <v>2.9006920675278321E-3</v>
      </c>
      <c r="CS29" s="61">
        <f t="shared" si="105"/>
        <v>3.2552210980009086E-2</v>
      </c>
      <c r="CT29" s="125">
        <f t="shared" si="105"/>
        <v>8.4513991103219319E-2</v>
      </c>
      <c r="CU29" s="61">
        <f t="shared" si="104"/>
        <v>3.4056273533545123E-2</v>
      </c>
      <c r="CV29" s="125">
        <f t="shared" si="104"/>
        <v>6.750375984303747E-2</v>
      </c>
      <c r="CW29" s="61">
        <f t="shared" si="104"/>
        <v>1.8263616721458414E-2</v>
      </c>
      <c r="CX29" s="125">
        <f t="shared" si="97"/>
        <v>1.9051459011407847E-2</v>
      </c>
      <c r="CY29" s="62">
        <f t="shared" si="97"/>
        <v>1.7293138264298562E-2</v>
      </c>
      <c r="CZ29" s="62">
        <f t="shared" si="97"/>
        <v>8.1649110048872903E-2</v>
      </c>
      <c r="DA29" s="62">
        <f t="shared" si="97"/>
        <v>0.41157239336872425</v>
      </c>
      <c r="DB29" s="125">
        <f t="shared" si="97"/>
        <v>5.2746041311835482E-2</v>
      </c>
      <c r="DC29" s="62">
        <f t="shared" si="97"/>
        <v>0.10600059901081745</v>
      </c>
      <c r="DD29" s="62">
        <f t="shared" si="97"/>
        <v>0</v>
      </c>
      <c r="DE29" s="125">
        <f t="shared" si="97"/>
        <v>0.10600059901081745</v>
      </c>
      <c r="DF29" s="62">
        <f t="shared" si="97"/>
        <v>0.20662954604473535</v>
      </c>
      <c r="DG29" s="62">
        <f t="shared" si="97"/>
        <v>2.5067709225531153E-2</v>
      </c>
      <c r="DH29" s="125">
        <f t="shared" si="97"/>
        <v>0.23169725527026649</v>
      </c>
      <c r="DI29" s="125">
        <f t="shared" si="97"/>
        <v>3.1871801729603896E-2</v>
      </c>
      <c r="DJ29" s="62">
        <f t="shared" si="97"/>
        <v>0.12354799546868925</v>
      </c>
      <c r="DK29" s="62">
        <f t="shared" si="97"/>
        <v>4.2471861630685642E-2</v>
      </c>
      <c r="DL29" s="62">
        <f t="shared" si="97"/>
        <v>2.1701473986665776E-2</v>
      </c>
      <c r="DM29" s="62">
        <f t="shared" si="97"/>
        <v>0.39703670311930084</v>
      </c>
      <c r="DN29" s="62">
        <f t="shared" si="97"/>
        <v>4.0935569165292368E-2</v>
      </c>
      <c r="DO29" s="62"/>
      <c r="DP29" s="62"/>
      <c r="DQ29" s="125">
        <f t="shared" si="64"/>
        <v>0.18618503862064736</v>
      </c>
      <c r="DR29" s="125">
        <f t="shared" si="64"/>
        <v>1.8979836985045018E-2</v>
      </c>
      <c r="DS29" s="125">
        <f t="shared" si="98"/>
        <v>0.22217868796712795</v>
      </c>
      <c r="DT29" s="125">
        <f t="shared" si="98"/>
        <v>2.446816124288353</v>
      </c>
      <c r="DU29" s="61">
        <f t="shared" si="65"/>
        <v>0.27429934406678591</v>
      </c>
      <c r="DV29" s="61">
        <f t="shared" si="65"/>
        <v>3.4287418008348239E-2</v>
      </c>
      <c r="DW29" s="61">
        <f t="shared" si="65"/>
        <v>5.8139534883720929E-2</v>
      </c>
      <c r="DX29" s="61">
        <f t="shared" si="65"/>
        <v>0.36672629695885506</v>
      </c>
      <c r="DY29" s="125">
        <f t="shared" si="79"/>
        <v>0.36672629695885506</v>
      </c>
      <c r="DZ29" s="61" t="str">
        <f t="shared" si="66"/>
        <v/>
      </c>
      <c r="EA29" s="61" t="str">
        <f t="shared" si="66"/>
        <v/>
      </c>
      <c r="EB29" s="61" t="str">
        <f t="shared" si="66"/>
        <v/>
      </c>
      <c r="EC29" s="125" t="str">
        <f t="shared" si="66"/>
        <v/>
      </c>
      <c r="ED29" s="61">
        <f t="shared" si="67"/>
        <v>0.35818341919277485</v>
      </c>
      <c r="EE29" s="61">
        <f t="shared" si="67"/>
        <v>2.1177267850098984E-2</v>
      </c>
      <c r="EF29" s="61">
        <f t="shared" si="67"/>
        <v>0.23765600587314706</v>
      </c>
      <c r="EG29" s="125">
        <f t="shared" si="67"/>
        <v>0.61701669291602079</v>
      </c>
      <c r="EH29" s="61">
        <f t="shared" si="68"/>
        <v>0.1813677877459185</v>
      </c>
      <c r="EI29" s="125">
        <f t="shared" si="68"/>
        <v>0.35949345941223487</v>
      </c>
      <c r="EJ29" s="61">
        <f t="shared" si="69"/>
        <v>6.73386802886215E-2</v>
      </c>
      <c r="EK29" s="125">
        <f t="shared" si="69"/>
        <v>7.0243486105008773E-2</v>
      </c>
      <c r="EL29" s="61">
        <f t="shared" si="99"/>
        <v>5.2783230563250294E-2</v>
      </c>
      <c r="EM29" s="61">
        <f t="shared" si="99"/>
        <v>0.24921467319157314</v>
      </c>
      <c r="EN29" s="62">
        <f t="shared" si="99"/>
        <v>1.25622777084361</v>
      </c>
      <c r="EO29" s="125">
        <f t="shared" si="99"/>
        <v>0.16099486497538074</v>
      </c>
      <c r="EP29" s="61">
        <f t="shared" si="99"/>
        <v>0.32354185642414762</v>
      </c>
      <c r="EQ29" s="61">
        <f t="shared" si="99"/>
        <v>0</v>
      </c>
      <c r="ER29" s="125">
        <f t="shared" si="99"/>
        <v>0.32354185642414762</v>
      </c>
      <c r="ES29" s="61">
        <f t="shared" si="99"/>
        <v>0.63068801066463898</v>
      </c>
      <c r="ET29" s="61">
        <f t="shared" si="99"/>
        <v>7.6513276857061926E-2</v>
      </c>
      <c r="EU29" s="125">
        <f t="shared" si="99"/>
        <v>0.70720128752170097</v>
      </c>
      <c r="EV29" s="61">
        <f t="shared" si="100"/>
        <v>0.11987151520893866</v>
      </c>
      <c r="EW29" s="61">
        <f t="shared" si="100"/>
        <v>1.4809421207307298E-2</v>
      </c>
      <c r="EX29" s="61">
        <f t="shared" si="100"/>
        <v>0.13468093641624596</v>
      </c>
      <c r="EY29" s="61">
        <f t="shared" si="100"/>
        <v>0.20843682190848728</v>
      </c>
      <c r="EZ29" s="61">
        <f t="shared" si="100"/>
        <v>0</v>
      </c>
      <c r="FA29" s="61">
        <f t="shared" si="100"/>
        <v>0.20843682190848728</v>
      </c>
      <c r="FB29" s="61">
        <f t="shared" si="100"/>
        <v>0.62376870990283895</v>
      </c>
      <c r="FC29" s="61">
        <f t="shared" si="100"/>
        <v>5.5374729962538338E-2</v>
      </c>
      <c r="FD29" s="61">
        <f t="shared" si="100"/>
        <v>0.67914343986537729</v>
      </c>
      <c r="FE29" s="61">
        <f t="shared" si="100"/>
        <v>6.3083509075652716E-2</v>
      </c>
      <c r="FF29" s="61">
        <f t="shared" si="100"/>
        <v>0.43203424273943281</v>
      </c>
      <c r="FG29" s="125">
        <f t="shared" si="100"/>
        <v>1.4970791650074078</v>
      </c>
      <c r="FH29" s="608"/>
      <c r="FI29" s="61">
        <f t="shared" si="29"/>
        <v>2.6879746492405259</v>
      </c>
      <c r="FJ29" s="61">
        <f t="shared" si="80"/>
        <v>3.4255491619652623</v>
      </c>
      <c r="FK29" s="257">
        <f t="shared" si="30"/>
        <v>5324</v>
      </c>
      <c r="FL29" s="60">
        <f t="shared" si="70"/>
        <v>107906</v>
      </c>
      <c r="FM29" s="256">
        <f t="shared" si="81"/>
        <v>55862.839999999851</v>
      </c>
      <c r="FN29" s="61">
        <f t="shared" si="31"/>
        <v>0.78139630757298528</v>
      </c>
      <c r="FO29" s="61">
        <f t="shared" si="32"/>
        <v>1.1684817743534068</v>
      </c>
      <c r="FP29" s="63"/>
      <c r="FQ29" s="56">
        <v>721963</v>
      </c>
      <c r="FR29" s="56">
        <v>13377</v>
      </c>
      <c r="FS29" s="56">
        <v>5245386</v>
      </c>
      <c r="FT29" s="56">
        <v>2958.49</v>
      </c>
      <c r="FU29" s="56">
        <v>48360.6</v>
      </c>
      <c r="FV29" s="56">
        <v>19743</v>
      </c>
      <c r="FW29" s="56">
        <v>483880</v>
      </c>
      <c r="FX29" s="56">
        <v>343008</v>
      </c>
      <c r="FY29" s="56">
        <v>81902</v>
      </c>
      <c r="FZ29" s="56">
        <v>543216</v>
      </c>
      <c r="GA29" s="56">
        <v>80463</v>
      </c>
      <c r="GB29" s="56">
        <v>79734.3</v>
      </c>
      <c r="GC29" s="56">
        <v>72455.5</v>
      </c>
      <c r="GD29" s="56">
        <v>142831</v>
      </c>
      <c r="GE29" s="56">
        <v>251004.2</v>
      </c>
      <c r="GF29" s="56">
        <v>72582</v>
      </c>
      <c r="GG29" s="56">
        <v>70925</v>
      </c>
      <c r="GH29" s="56">
        <v>914135.5</v>
      </c>
      <c r="GI29" s="56">
        <v>4867</v>
      </c>
      <c r="GJ29" s="56">
        <v>64921</v>
      </c>
      <c r="GK29" s="56">
        <v>4220661</v>
      </c>
      <c r="GL29" s="56">
        <v>4279558</v>
      </c>
      <c r="GM29" s="56">
        <v>1366640</v>
      </c>
      <c r="GN29" s="56">
        <v>5858011</v>
      </c>
      <c r="GO29" s="56">
        <v>1140585</v>
      </c>
      <c r="GP29" s="56">
        <v>77572</v>
      </c>
      <c r="GQ29" s="56">
        <v>403855</v>
      </c>
      <c r="GR29" s="56">
        <v>916769</v>
      </c>
      <c r="GS29" s="56">
        <v>100924</v>
      </c>
      <c r="GT29" s="56">
        <v>341158.3</v>
      </c>
      <c r="GU29" s="56">
        <v>2531356</v>
      </c>
      <c r="GV29" s="56">
        <v>1279688</v>
      </c>
      <c r="GW29" s="56">
        <v>176931216</v>
      </c>
      <c r="GX29" s="56">
        <v>50280.5</v>
      </c>
      <c r="GY29" s="56">
        <v>1616</v>
      </c>
      <c r="GZ29" s="56">
        <v>1315</v>
      </c>
      <c r="HA29" s="56">
        <v>4505</v>
      </c>
      <c r="HB29" s="56">
        <v>17</v>
      </c>
      <c r="HC29" s="56">
        <v>532445</v>
      </c>
      <c r="HD29" s="56">
        <v>6653</v>
      </c>
      <c r="HE29" s="56">
        <v>1058</v>
      </c>
      <c r="HF29" s="56">
        <v>586</v>
      </c>
      <c r="HG29" s="56">
        <v>1186</v>
      </c>
      <c r="HH29" s="56">
        <v>0</v>
      </c>
      <c r="HI29" s="56">
        <v>0</v>
      </c>
      <c r="HJ29" s="56">
        <v>1097</v>
      </c>
      <c r="HK29" s="56">
        <v>1052</v>
      </c>
      <c r="HL29" s="56">
        <v>1217</v>
      </c>
      <c r="HM29" s="56">
        <v>457</v>
      </c>
      <c r="HN29" s="56">
        <f>HO29-HO28</f>
        <v>942</v>
      </c>
      <c r="HO29" s="56">
        <v>2542004</v>
      </c>
      <c r="HP29" s="56"/>
      <c r="HR29" s="56">
        <v>1194</v>
      </c>
      <c r="HS29" s="211">
        <f t="shared" si="71"/>
        <v>7436</v>
      </c>
      <c r="HT29" s="211">
        <f t="shared" si="107"/>
        <v>17</v>
      </c>
      <c r="HU29" s="211">
        <f t="shared" si="93"/>
        <v>7453</v>
      </c>
      <c r="HV29" s="211">
        <f t="shared" si="74"/>
        <v>53</v>
      </c>
      <c r="HW29" s="163"/>
      <c r="HX29" s="163"/>
      <c r="HY29" s="211">
        <f>IFERROR(BO29*100/25,"")</f>
        <v>1672</v>
      </c>
      <c r="HZ29" s="163">
        <v>0</v>
      </c>
      <c r="IA29" s="211">
        <f t="shared" si="78"/>
        <v>-747</v>
      </c>
      <c r="IB29" s="211">
        <f t="shared" si="35"/>
        <v>0</v>
      </c>
      <c r="IC29" s="211">
        <f t="shared" si="35"/>
        <v>0</v>
      </c>
    </row>
    <row r="30" spans="1:238" ht="15" customHeight="1">
      <c r="B30" s="50">
        <v>44036</v>
      </c>
      <c r="C30" s="51">
        <v>7568.16</v>
      </c>
      <c r="D30" s="51"/>
      <c r="E30" s="192">
        <v>3671.2799999999997</v>
      </c>
      <c r="F30" s="192">
        <v>8315.8509999999987</v>
      </c>
      <c r="G30" s="192">
        <v>8241.893</v>
      </c>
      <c r="H30" s="192">
        <v>2031.299</v>
      </c>
      <c r="I30" s="192">
        <v>5585.04</v>
      </c>
      <c r="J30" s="205"/>
      <c r="K30" s="205"/>
      <c r="L30" s="52"/>
      <c r="M30" s="52"/>
      <c r="N30" s="65">
        <f t="shared" si="36"/>
        <v>7616.3389999999999</v>
      </c>
      <c r="O30" s="54">
        <f t="shared" si="0"/>
        <v>27797.183999999997</v>
      </c>
      <c r="P30" s="54">
        <f t="shared" si="101"/>
        <v>31605.353499999997</v>
      </c>
      <c r="Q30" s="55">
        <f t="shared" si="75"/>
        <v>509685.89549999998</v>
      </c>
      <c r="S30" s="56">
        <f t="shared" si="83"/>
        <v>249.09999999997672</v>
      </c>
      <c r="T30" s="56">
        <f t="shared" si="84"/>
        <v>0</v>
      </c>
      <c r="U30" s="56">
        <f t="shared" si="85"/>
        <v>249.09999999997672</v>
      </c>
      <c r="V30" s="56">
        <f t="shared" si="86"/>
        <v>526.29999999999995</v>
      </c>
      <c r="W30" s="56">
        <f t="shared" si="87"/>
        <v>0</v>
      </c>
      <c r="X30" s="56">
        <f t="shared" si="88"/>
        <v>526.29999999999995</v>
      </c>
      <c r="Y30" s="56">
        <f t="shared" si="89"/>
        <v>1259.2000000001863</v>
      </c>
      <c r="Z30" s="56">
        <f t="shared" si="90"/>
        <v>112.9</v>
      </c>
      <c r="AA30" s="56">
        <f t="shared" si="91"/>
        <v>1372.1000000001864</v>
      </c>
      <c r="AB30" s="56">
        <f t="shared" si="44"/>
        <v>574.20000000000005</v>
      </c>
      <c r="AC30" s="56">
        <f t="shared" si="45"/>
        <v>480.8</v>
      </c>
      <c r="AD30" s="57">
        <f t="shared" si="46"/>
        <v>2493.9000000000697</v>
      </c>
      <c r="AE30" s="56">
        <f t="shared" si="102"/>
        <v>166</v>
      </c>
      <c r="AF30" s="56">
        <f t="shared" si="102"/>
        <v>0</v>
      </c>
      <c r="AG30" s="56">
        <f t="shared" si="47"/>
        <v>66</v>
      </c>
      <c r="AH30" s="56">
        <f t="shared" si="5"/>
        <v>232</v>
      </c>
      <c r="AI30" s="57">
        <f t="shared" si="6"/>
        <v>232</v>
      </c>
      <c r="AJ30" s="56">
        <f t="shared" si="95"/>
        <v>0</v>
      </c>
      <c r="AK30" s="56">
        <f t="shared" si="95"/>
        <v>0</v>
      </c>
      <c r="AL30" s="56">
        <f t="shared" si="48"/>
        <v>2</v>
      </c>
      <c r="AM30" s="57">
        <f t="shared" si="8"/>
        <v>2</v>
      </c>
      <c r="AN30" s="56">
        <f t="shared" si="49"/>
        <v>118</v>
      </c>
      <c r="AO30" s="56">
        <f t="shared" si="49"/>
        <v>109.10000000000582</v>
      </c>
      <c r="AP30" s="56">
        <f t="shared" si="9"/>
        <v>104.89999999999418</v>
      </c>
      <c r="AQ30" s="57">
        <f t="shared" si="10"/>
        <v>332</v>
      </c>
      <c r="AR30" s="56">
        <f t="shared" si="11"/>
        <v>31.19999999999709</v>
      </c>
      <c r="AS30" s="57">
        <f t="shared" si="12"/>
        <v>70.80000000000291</v>
      </c>
      <c r="AT30" s="56">
        <f t="shared" si="50"/>
        <v>73</v>
      </c>
      <c r="AU30" s="57">
        <f t="shared" si="13"/>
        <v>79</v>
      </c>
      <c r="AV30" s="56">
        <f t="shared" si="92"/>
        <v>4.2000000000000003E-2</v>
      </c>
      <c r="AW30" s="56">
        <f t="shared" si="82"/>
        <v>-67</v>
      </c>
      <c r="AX30" s="58">
        <f t="shared" si="14"/>
        <v>725.04200000000003</v>
      </c>
      <c r="AY30" s="57">
        <f t="shared" si="51"/>
        <v>-66.957999999999998</v>
      </c>
      <c r="AZ30" s="56">
        <f t="shared" si="52"/>
        <v>288</v>
      </c>
      <c r="BA30" s="56">
        <f t="shared" si="53"/>
        <v>0</v>
      </c>
      <c r="BB30" s="57">
        <f t="shared" si="54"/>
        <v>288</v>
      </c>
      <c r="BC30" s="56">
        <f t="shared" si="15"/>
        <v>504</v>
      </c>
      <c r="BD30" s="56">
        <f t="shared" si="16"/>
        <v>42</v>
      </c>
      <c r="BE30" s="57">
        <f t="shared" si="55"/>
        <v>546</v>
      </c>
      <c r="BF30" s="57">
        <v>114</v>
      </c>
      <c r="BG30" s="56">
        <f t="shared" si="76"/>
        <v>396</v>
      </c>
      <c r="BH30" s="56">
        <v>5.9</v>
      </c>
      <c r="BI30" s="56">
        <f t="shared" si="96"/>
        <v>76.400000000023283</v>
      </c>
      <c r="BJ30" s="56">
        <f t="shared" si="96"/>
        <v>346.39999999990687</v>
      </c>
      <c r="BK30" s="56">
        <v>113.65</v>
      </c>
      <c r="BL30" s="57">
        <f t="shared" si="56"/>
        <v>586.05000000002326</v>
      </c>
      <c r="BM30" s="57">
        <f t="shared" si="18"/>
        <v>1553</v>
      </c>
      <c r="BN30" s="57">
        <f t="shared" si="57"/>
        <v>1553</v>
      </c>
      <c r="BO30" s="56">
        <v>378</v>
      </c>
      <c r="BP30" s="57">
        <f t="shared" si="77"/>
        <v>1564.2079999999041</v>
      </c>
      <c r="BQ30" s="57">
        <f t="shared" si="106"/>
        <v>5354.7920000000959</v>
      </c>
      <c r="BR30" s="608"/>
      <c r="BS30" s="60">
        <f t="shared" si="109"/>
        <v>8472</v>
      </c>
      <c r="BT30" s="60">
        <f t="shared" si="60"/>
        <v>172240.83999999985</v>
      </c>
      <c r="BU30" s="59"/>
      <c r="BV30" s="61">
        <f t="shared" si="61"/>
        <v>7.88157613867463E-2</v>
      </c>
      <c r="BW30" s="61">
        <f t="shared" si="62"/>
        <v>0</v>
      </c>
      <c r="BX30" s="61">
        <f t="shared" si="62"/>
        <v>7.88157613867463E-2</v>
      </c>
      <c r="BY30" s="61">
        <f t="shared" si="62"/>
        <v>0.16652242158911465</v>
      </c>
      <c r="BZ30" s="61">
        <f t="shared" si="62"/>
        <v>0</v>
      </c>
      <c r="CA30" s="61">
        <f t="shared" si="62"/>
        <v>0.16652242158911465</v>
      </c>
      <c r="CB30" s="61">
        <f t="shared" si="63"/>
        <v>0.39841351560905225</v>
      </c>
      <c r="CC30" s="61">
        <f t="shared" si="63"/>
        <v>3.5721796308970252E-2</v>
      </c>
      <c r="CD30" s="61">
        <f t="shared" si="63"/>
        <v>0.43413531191802252</v>
      </c>
      <c r="CE30" s="61">
        <f t="shared" si="63"/>
        <v>0.18167808184774775</v>
      </c>
      <c r="CF30" s="61">
        <f t="shared" si="63"/>
        <v>0.15212612635387865</v>
      </c>
      <c r="CG30" s="125">
        <f t="shared" si="20"/>
        <v>0.78907517993749687</v>
      </c>
      <c r="CH30" s="61">
        <f t="shared" si="105"/>
        <v>5.2522747451630311E-2</v>
      </c>
      <c r="CI30" s="61">
        <f t="shared" si="105"/>
        <v>0</v>
      </c>
      <c r="CJ30" s="61">
        <f t="shared" si="105"/>
        <v>2.0882538143419282E-2</v>
      </c>
      <c r="CK30" s="61">
        <f t="shared" si="105"/>
        <v>7.3405285595049594E-2</v>
      </c>
      <c r="CL30" s="125">
        <f t="shared" si="105"/>
        <v>7.3405285595049594E-2</v>
      </c>
      <c r="CM30" s="61">
        <f t="shared" si="105"/>
        <v>0</v>
      </c>
      <c r="CN30" s="61">
        <f t="shared" si="105"/>
        <v>0</v>
      </c>
      <c r="CO30" s="61">
        <f t="shared" si="105"/>
        <v>6.3280418616422059E-4</v>
      </c>
      <c r="CP30" s="125">
        <f t="shared" si="105"/>
        <v>6.3280418616422059E-4</v>
      </c>
      <c r="CQ30" s="61">
        <f t="shared" si="105"/>
        <v>3.7335446983689013E-2</v>
      </c>
      <c r="CR30" s="61">
        <f t="shared" si="105"/>
        <v>3.4519468355260076E-2</v>
      </c>
      <c r="CS30" s="61">
        <f t="shared" si="105"/>
        <v>3.3190579564311526E-2</v>
      </c>
      <c r="CT30" s="125">
        <f t="shared" si="105"/>
        <v>0.10504549490326062</v>
      </c>
      <c r="CU30" s="61">
        <f t="shared" si="104"/>
        <v>9.8717453041609199E-3</v>
      </c>
      <c r="CV30" s="125">
        <f t="shared" si="104"/>
        <v>2.2401268190214329E-2</v>
      </c>
      <c r="CW30" s="61">
        <f t="shared" si="104"/>
        <v>2.3097352794994051E-2</v>
      </c>
      <c r="CX30" s="125">
        <f t="shared" si="97"/>
        <v>2.4995765353486715E-2</v>
      </c>
      <c r="CY30" s="62">
        <f t="shared" si="97"/>
        <v>1.3288887909448635E-5</v>
      </c>
      <c r="CZ30" s="62">
        <f t="shared" si="97"/>
        <v>-2.1198940236501387E-2</v>
      </c>
      <c r="DA30" s="62">
        <f t="shared" si="97"/>
        <v>0.22940480637243943</v>
      </c>
      <c r="DB30" s="125">
        <f t="shared" si="97"/>
        <v>-2.1185651348591943E-2</v>
      </c>
      <c r="DC30" s="62">
        <f t="shared" si="97"/>
        <v>9.1123802807647772E-2</v>
      </c>
      <c r="DD30" s="62">
        <f t="shared" si="97"/>
        <v>0</v>
      </c>
      <c r="DE30" s="125">
        <f t="shared" si="97"/>
        <v>9.1123802807647772E-2</v>
      </c>
      <c r="DF30" s="62">
        <f t="shared" si="97"/>
        <v>0.1594666549133836</v>
      </c>
      <c r="DG30" s="62">
        <f t="shared" si="97"/>
        <v>1.3288887909448634E-2</v>
      </c>
      <c r="DH30" s="125">
        <f t="shared" si="97"/>
        <v>0.17275554282283223</v>
      </c>
      <c r="DI30" s="125">
        <f t="shared" si="97"/>
        <v>3.606983861136058E-2</v>
      </c>
      <c r="DJ30" s="62">
        <f t="shared" si="97"/>
        <v>0.12529522886051569</v>
      </c>
      <c r="DK30" s="62">
        <f t="shared" si="97"/>
        <v>1.8667723491844509E-3</v>
      </c>
      <c r="DL30" s="62">
        <f t="shared" si="97"/>
        <v>2.4173119911480596E-2</v>
      </c>
      <c r="DM30" s="62">
        <f t="shared" si="97"/>
        <v>0.10960168504361353</v>
      </c>
      <c r="DN30" s="62">
        <f t="shared" si="97"/>
        <v>3.5959097878781834E-2</v>
      </c>
      <c r="DO30" s="62"/>
      <c r="DP30" s="62"/>
      <c r="DQ30" s="125">
        <f t="shared" si="64"/>
        <v>0.18542744665077812</v>
      </c>
      <c r="DR30" s="125">
        <f t="shared" si="64"/>
        <v>0.49137245055651729</v>
      </c>
      <c r="DS30" s="125">
        <f t="shared" si="98"/>
        <v>0.49491868521575122</v>
      </c>
      <c r="DT30" s="125">
        <f t="shared" si="98"/>
        <v>1.69426739681937</v>
      </c>
      <c r="DU30" s="61">
        <f t="shared" si="65"/>
        <v>0.2193399716707892</v>
      </c>
      <c r="DV30" s="61">
        <f t="shared" si="65"/>
        <v>0</v>
      </c>
      <c r="DW30" s="61">
        <f t="shared" si="65"/>
        <v>8.7207458616096911E-2</v>
      </c>
      <c r="DX30" s="61">
        <f t="shared" si="65"/>
        <v>0.30654743028688614</v>
      </c>
      <c r="DY30" s="125">
        <f t="shared" si="79"/>
        <v>0.30654743028688614</v>
      </c>
      <c r="DZ30" s="61" t="str">
        <f t="shared" si="66"/>
        <v/>
      </c>
      <c r="EA30" s="61" t="str">
        <f t="shared" si="66"/>
        <v/>
      </c>
      <c r="EB30" s="61" t="str">
        <f t="shared" si="66"/>
        <v/>
      </c>
      <c r="EC30" s="125" t="str">
        <f t="shared" si="66"/>
        <v/>
      </c>
      <c r="ED30" s="61">
        <f t="shared" si="67"/>
        <v>0.32141378483798566</v>
      </c>
      <c r="EE30" s="61">
        <f t="shared" si="67"/>
        <v>0.29717155869344158</v>
      </c>
      <c r="EF30" s="61">
        <f t="shared" si="67"/>
        <v>0.28573140702968497</v>
      </c>
      <c r="EG30" s="125">
        <f t="shared" si="67"/>
        <v>0.90431675056111227</v>
      </c>
      <c r="EH30" s="61">
        <f t="shared" si="68"/>
        <v>3.7518709750808538E-2</v>
      </c>
      <c r="EI30" s="125">
        <f t="shared" si="68"/>
        <v>8.5138610588384664E-2</v>
      </c>
      <c r="EJ30" s="61">
        <f t="shared" si="69"/>
        <v>8.8571885123963634E-2</v>
      </c>
      <c r="EK30" s="125">
        <f t="shared" si="69"/>
        <v>9.585176609305654E-2</v>
      </c>
      <c r="EL30" s="61">
        <f t="shared" si="99"/>
        <v>5.5144604251465174E-5</v>
      </c>
      <c r="EM30" s="61">
        <f t="shared" si="99"/>
        <v>-8.7968773448765872E-2</v>
      </c>
      <c r="EN30" s="62">
        <f t="shared" si="99"/>
        <v>0.95195605132597172</v>
      </c>
      <c r="EO30" s="125">
        <f t="shared" si="99"/>
        <v>-8.7913628844514397E-2</v>
      </c>
      <c r="EP30" s="61">
        <f t="shared" si="99"/>
        <v>0.37813442915290402</v>
      </c>
      <c r="EQ30" s="61">
        <f t="shared" si="99"/>
        <v>0</v>
      </c>
      <c r="ER30" s="125">
        <f t="shared" si="99"/>
        <v>0.37813442915290402</v>
      </c>
      <c r="ES30" s="61">
        <f t="shared" si="99"/>
        <v>0.66173525101758213</v>
      </c>
      <c r="ET30" s="61">
        <f t="shared" si="99"/>
        <v>5.5144604251465175E-2</v>
      </c>
      <c r="EU30" s="125">
        <f t="shared" si="99"/>
        <v>0.71687985526904718</v>
      </c>
      <c r="EV30" s="61">
        <f t="shared" si="100"/>
        <v>8.9613393932269081E-2</v>
      </c>
      <c r="EW30" s="61">
        <f t="shared" si="100"/>
        <v>0</v>
      </c>
      <c r="EX30" s="61">
        <f t="shared" si="100"/>
        <v>8.9613393932269081E-2</v>
      </c>
      <c r="EY30" s="61">
        <f t="shared" si="100"/>
        <v>0.18933572551809566</v>
      </c>
      <c r="EZ30" s="61">
        <f t="shared" si="100"/>
        <v>0</v>
      </c>
      <c r="FA30" s="61">
        <f t="shared" si="100"/>
        <v>0.18933572551809566</v>
      </c>
      <c r="FB30" s="61">
        <f t="shared" si="100"/>
        <v>0.45299552645339414</v>
      </c>
      <c r="FC30" s="61">
        <f t="shared" si="100"/>
        <v>4.0615624949635193E-2</v>
      </c>
      <c r="FD30" s="61">
        <f t="shared" si="100"/>
        <v>0.49361115140302936</v>
      </c>
      <c r="FE30" s="61">
        <f t="shared" si="100"/>
        <v>0.2065676868563377</v>
      </c>
      <c r="FF30" s="61">
        <f t="shared" si="100"/>
        <v>0.17296716099012044</v>
      </c>
      <c r="FG30" s="125">
        <f t="shared" si="100"/>
        <v>0.89717721046853882</v>
      </c>
      <c r="FH30" s="608"/>
      <c r="FI30" s="61">
        <f t="shared" si="29"/>
        <v>2.6805585325916388</v>
      </c>
      <c r="FJ30" s="61">
        <f>IF($Q30&lt;&gt;0,IF($Q30&lt;&gt;0,BT30/$Q30*10,0)," ")</f>
        <v>3.3793526860505372</v>
      </c>
      <c r="FK30" s="257">
        <f t="shared" si="30"/>
        <v>5707</v>
      </c>
      <c r="FL30" s="60">
        <f t="shared" si="70"/>
        <v>113613</v>
      </c>
      <c r="FM30" s="256">
        <f t="shared" si="81"/>
        <v>58627.839999999851</v>
      </c>
      <c r="FN30" s="61">
        <f t="shared" si="31"/>
        <v>0.87485178737203506</v>
      </c>
      <c r="FO30" s="61">
        <f t="shared" si="32"/>
        <v>1.1502739337624039</v>
      </c>
      <c r="FP30" s="63"/>
      <c r="FQ30" s="56">
        <v>722129</v>
      </c>
      <c r="FR30" s="56">
        <v>13377</v>
      </c>
      <c r="FS30" s="56">
        <v>5245452</v>
      </c>
      <c r="FT30" s="56">
        <v>2958.49</v>
      </c>
      <c r="FU30" s="56">
        <v>48360.6</v>
      </c>
      <c r="FV30" s="56">
        <v>19743</v>
      </c>
      <c r="FW30" s="56">
        <v>483882</v>
      </c>
      <c r="FX30" s="56">
        <v>343126</v>
      </c>
      <c r="FY30" s="56">
        <v>82011.100000000006</v>
      </c>
      <c r="FZ30" s="56">
        <v>543430</v>
      </c>
      <c r="GA30" s="56">
        <v>80494.2</v>
      </c>
      <c r="GB30" s="56">
        <v>79778.8</v>
      </c>
      <c r="GC30" s="56">
        <v>72481.8</v>
      </c>
      <c r="GD30" s="56">
        <v>142904</v>
      </c>
      <c r="GE30" s="56">
        <v>251083.2</v>
      </c>
      <c r="GF30" s="56">
        <v>72582</v>
      </c>
      <c r="GG30" s="56">
        <v>70967</v>
      </c>
      <c r="GH30" s="56">
        <v>914384.6</v>
      </c>
      <c r="GI30" s="56">
        <v>5263</v>
      </c>
      <c r="GJ30" s="56">
        <v>64921</v>
      </c>
      <c r="GK30" s="56">
        <v>4221920.2</v>
      </c>
      <c r="GL30" s="56">
        <v>4280687</v>
      </c>
      <c r="GM30" s="56">
        <v>1372382</v>
      </c>
      <c r="GN30" s="56">
        <v>5862819</v>
      </c>
      <c r="GO30" s="56">
        <v>1141310</v>
      </c>
      <c r="GP30" s="56">
        <v>77614</v>
      </c>
      <c r="GQ30" s="56">
        <v>404143</v>
      </c>
      <c r="GR30" s="56">
        <v>917273</v>
      </c>
      <c r="GS30" s="56">
        <v>101320</v>
      </c>
      <c r="GT30" s="56">
        <v>341234.7</v>
      </c>
      <c r="GU30" s="56">
        <v>2531702.4</v>
      </c>
      <c r="GV30" s="56">
        <v>1279688</v>
      </c>
      <c r="GW30" s="56">
        <v>177081504</v>
      </c>
      <c r="GX30" s="56">
        <v>50287.3</v>
      </c>
      <c r="GY30" s="56">
        <v>905</v>
      </c>
      <c r="GZ30" s="56">
        <v>1485</v>
      </c>
      <c r="HA30" s="56">
        <v>4529</v>
      </c>
      <c r="HB30" s="56">
        <v>0</v>
      </c>
      <c r="HC30" s="56">
        <v>538152</v>
      </c>
      <c r="HD30" s="56">
        <v>6281</v>
      </c>
      <c r="HE30" s="56">
        <v>1022</v>
      </c>
      <c r="HF30" s="56">
        <v>559</v>
      </c>
      <c r="HG30" s="56">
        <v>1225</v>
      </c>
      <c r="HH30" s="56">
        <v>0</v>
      </c>
      <c r="HI30" s="56">
        <v>0</v>
      </c>
      <c r="HJ30" s="56">
        <v>1160</v>
      </c>
      <c r="HK30" s="58">
        <v>991</v>
      </c>
      <c r="HL30" s="56">
        <v>849</v>
      </c>
      <c r="HM30" s="56">
        <v>475</v>
      </c>
      <c r="HN30" s="56">
        <f>HO30-HO29</f>
        <v>2305</v>
      </c>
      <c r="HO30" s="56">
        <v>2544309</v>
      </c>
      <c r="HP30" s="56"/>
      <c r="HR30" s="56">
        <v>1187</v>
      </c>
      <c r="HS30" s="211">
        <f t="shared" si="71"/>
        <v>6919</v>
      </c>
      <c r="HT30" s="211">
        <f t="shared" si="107"/>
        <v>0</v>
      </c>
      <c r="HU30" s="211">
        <f t="shared" si="93"/>
        <v>6919</v>
      </c>
      <c r="HV30" s="211">
        <f t="shared" si="74"/>
        <v>1553</v>
      </c>
      <c r="HW30" s="163"/>
      <c r="HX30" s="163"/>
      <c r="HY30" s="211">
        <f t="shared" ref="HY30:HY35" si="110">IFERROR(BO30*100/25,"")</f>
        <v>1512</v>
      </c>
      <c r="HZ30" s="163">
        <v>0</v>
      </c>
      <c r="IA30" s="211">
        <f t="shared" si="78"/>
        <v>793</v>
      </c>
      <c r="IB30" s="211">
        <f t="shared" si="35"/>
        <v>0</v>
      </c>
      <c r="IC30" s="211">
        <f t="shared" si="35"/>
        <v>0</v>
      </c>
    </row>
    <row r="31" spans="1:238" ht="15" customHeight="1">
      <c r="A31" s="4"/>
      <c r="B31" s="50">
        <v>44037</v>
      </c>
      <c r="C31" s="51">
        <v>4768</v>
      </c>
      <c r="D31" s="51"/>
      <c r="E31" s="192"/>
      <c r="F31" s="192">
        <v>7336.9679999999998</v>
      </c>
      <c r="G31" s="192">
        <v>8998.6739999999991</v>
      </c>
      <c r="H31" s="192">
        <v>1937.4179999999999</v>
      </c>
      <c r="I31" s="192">
        <v>7278.24</v>
      </c>
      <c r="J31" s="205"/>
      <c r="K31" s="205"/>
      <c r="L31" s="52"/>
      <c r="M31" s="52"/>
      <c r="N31" s="65">
        <f>H31+I31</f>
        <v>9215.6579999999994</v>
      </c>
      <c r="O31" s="54">
        <f>SUM(C31:G31)</f>
        <v>21103.642</v>
      </c>
      <c r="P31" s="54">
        <f t="shared" si="101"/>
        <v>25711.470999999998</v>
      </c>
      <c r="Q31" s="55">
        <f t="shared" si="75"/>
        <v>535397.3665</v>
      </c>
      <c r="S31" s="56">
        <f t="shared" si="83"/>
        <v>89.099999999976717</v>
      </c>
      <c r="T31" s="56">
        <f t="shared" si="84"/>
        <v>100</v>
      </c>
      <c r="U31" s="56">
        <f t="shared" si="85"/>
        <v>189.09999999997672</v>
      </c>
      <c r="V31" s="56">
        <f t="shared" si="86"/>
        <v>460.8</v>
      </c>
      <c r="W31" s="56">
        <f t="shared" si="87"/>
        <v>0</v>
      </c>
      <c r="X31" s="56">
        <f t="shared" si="88"/>
        <v>460.8</v>
      </c>
      <c r="Y31" s="56">
        <f t="shared" si="89"/>
        <v>1343.7000000001863</v>
      </c>
      <c r="Z31" s="56">
        <f t="shared" si="90"/>
        <v>121</v>
      </c>
      <c r="AA31" s="56">
        <f t="shared" si="91"/>
        <v>1464.7000000001863</v>
      </c>
      <c r="AB31" s="56">
        <f t="shared" si="44"/>
        <v>482.5</v>
      </c>
      <c r="AC31" s="56">
        <f t="shared" si="45"/>
        <v>802</v>
      </c>
      <c r="AD31" s="57">
        <f t="shared" si="46"/>
        <v>2116.9000000004426</v>
      </c>
      <c r="AE31" s="56">
        <f t="shared" si="102"/>
        <v>0</v>
      </c>
      <c r="AF31" s="56">
        <f t="shared" si="102"/>
        <v>0</v>
      </c>
      <c r="AG31" s="56">
        <f t="shared" si="47"/>
        <v>128</v>
      </c>
      <c r="AH31" s="56">
        <f t="shared" si="5"/>
        <v>128</v>
      </c>
      <c r="AI31" s="57">
        <f t="shared" si="6"/>
        <v>128</v>
      </c>
      <c r="AJ31" s="56">
        <f t="shared" si="95"/>
        <v>0</v>
      </c>
      <c r="AK31" s="56">
        <f t="shared" si="95"/>
        <v>0</v>
      </c>
      <c r="AL31" s="56">
        <f t="shared" si="48"/>
        <v>1</v>
      </c>
      <c r="AM31" s="57">
        <f t="shared" si="8"/>
        <v>1</v>
      </c>
      <c r="AN31" s="56">
        <f t="shared" si="49"/>
        <v>0</v>
      </c>
      <c r="AO31" s="56">
        <f t="shared" si="49"/>
        <v>0</v>
      </c>
      <c r="AP31" s="56">
        <f t="shared" si="9"/>
        <v>62</v>
      </c>
      <c r="AQ31" s="57">
        <f t="shared" si="10"/>
        <v>62</v>
      </c>
      <c r="AR31" s="56">
        <f t="shared" si="11"/>
        <v>26.30000000000291</v>
      </c>
      <c r="AS31" s="57">
        <f t="shared" si="12"/>
        <v>65.199999999982538</v>
      </c>
      <c r="AT31" s="56">
        <f t="shared" si="50"/>
        <v>47</v>
      </c>
      <c r="AU31" s="57">
        <f t="shared" si="13"/>
        <v>63</v>
      </c>
      <c r="AV31" s="56">
        <f t="shared" si="92"/>
        <v>2.4E-2</v>
      </c>
      <c r="AW31" s="56">
        <f t="shared" si="82"/>
        <v>1</v>
      </c>
      <c r="AX31" s="58">
        <f t="shared" si="14"/>
        <v>989.024</v>
      </c>
      <c r="AY31" s="57">
        <f t="shared" si="51"/>
        <v>1.024</v>
      </c>
      <c r="AZ31" s="56">
        <f t="shared" si="52"/>
        <v>315</v>
      </c>
      <c r="BA31" s="56">
        <f t="shared" si="53"/>
        <v>0</v>
      </c>
      <c r="BB31" s="57">
        <f t="shared" si="54"/>
        <v>315</v>
      </c>
      <c r="BC31" s="56">
        <f t="shared" si="15"/>
        <v>673</v>
      </c>
      <c r="BD31" s="56">
        <f t="shared" si="16"/>
        <v>3</v>
      </c>
      <c r="BE31" s="57">
        <f t="shared" si="55"/>
        <v>676</v>
      </c>
      <c r="BF31" s="57">
        <v>83</v>
      </c>
      <c r="BG31" s="56">
        <f t="shared" si="76"/>
        <v>329</v>
      </c>
      <c r="BH31" s="56">
        <v>71.900000000000006</v>
      </c>
      <c r="BI31" s="56">
        <f t="shared" si="96"/>
        <v>30.200000000011642</v>
      </c>
      <c r="BJ31" s="56">
        <f t="shared" si="96"/>
        <v>2.3000000002793968</v>
      </c>
      <c r="BK31" s="56">
        <v>113.93</v>
      </c>
      <c r="BL31" s="57">
        <f t="shared" si="56"/>
        <v>473.13000000001165</v>
      </c>
      <c r="BM31" s="57">
        <f t="shared" si="18"/>
        <v>886</v>
      </c>
      <c r="BN31" s="57">
        <f t="shared" si="57"/>
        <v>886</v>
      </c>
      <c r="BO31" s="56">
        <v>341</v>
      </c>
      <c r="BP31" s="57">
        <f t="shared" si="77"/>
        <v>1721.7459999995635</v>
      </c>
      <c r="BQ31" s="57">
        <f t="shared" si="106"/>
        <v>4889.2540000004365</v>
      </c>
      <c r="BR31" s="608"/>
      <c r="BS31" s="60">
        <f t="shared" si="109"/>
        <v>7497</v>
      </c>
      <c r="BT31" s="60">
        <f t="shared" si="60"/>
        <v>179737.83999999985</v>
      </c>
      <c r="BU31" s="59"/>
      <c r="BV31" s="61">
        <f t="shared" si="61"/>
        <v>3.4653793242703505E-2</v>
      </c>
      <c r="BW31" s="61">
        <f t="shared" si="62"/>
        <v>3.8893146175883908E-2</v>
      </c>
      <c r="BX31" s="61">
        <f t="shared" si="62"/>
        <v>7.354693941858742E-2</v>
      </c>
      <c r="BY31" s="61">
        <f t="shared" si="62"/>
        <v>0.17921961757847304</v>
      </c>
      <c r="BZ31" s="61">
        <f t="shared" si="62"/>
        <v>0</v>
      </c>
      <c r="CA31" s="61">
        <f t="shared" si="62"/>
        <v>0.17921961757847304</v>
      </c>
      <c r="CB31" s="61">
        <f t="shared" si="63"/>
        <v>0.52260720516542458</v>
      </c>
      <c r="CC31" s="61">
        <f t="shared" si="63"/>
        <v>4.7060706872819533E-2</v>
      </c>
      <c r="CD31" s="61">
        <f t="shared" si="63"/>
        <v>0.56966791203824407</v>
      </c>
      <c r="CE31" s="61">
        <f t="shared" si="63"/>
        <v>0.18765943029863985</v>
      </c>
      <c r="CF31" s="61">
        <f t="shared" si="63"/>
        <v>0.31192303233058893</v>
      </c>
      <c r="CG31" s="125">
        <f t="shared" si="20"/>
        <v>0.82332901139745873</v>
      </c>
      <c r="CH31" s="61">
        <f t="shared" si="105"/>
        <v>0</v>
      </c>
      <c r="CI31" s="61">
        <f t="shared" si="105"/>
        <v>0</v>
      </c>
      <c r="CJ31" s="61">
        <f t="shared" si="105"/>
        <v>4.978322710513141E-2</v>
      </c>
      <c r="CK31" s="61">
        <f t="shared" si="105"/>
        <v>4.978322710513141E-2</v>
      </c>
      <c r="CL31" s="125">
        <f t="shared" si="105"/>
        <v>4.978322710513141E-2</v>
      </c>
      <c r="CM31" s="61">
        <f t="shared" si="105"/>
        <v>0</v>
      </c>
      <c r="CN31" s="61">
        <f t="shared" si="105"/>
        <v>0</v>
      </c>
      <c r="CO31" s="61">
        <f t="shared" si="105"/>
        <v>3.8893146175883914E-4</v>
      </c>
      <c r="CP31" s="125">
        <f t="shared" si="105"/>
        <v>3.8893146175883914E-4</v>
      </c>
      <c r="CQ31" s="61">
        <f t="shared" si="105"/>
        <v>0</v>
      </c>
      <c r="CR31" s="61">
        <f t="shared" si="105"/>
        <v>0</v>
      </c>
      <c r="CS31" s="61">
        <f t="shared" si="105"/>
        <v>2.4113750629048025E-2</v>
      </c>
      <c r="CT31" s="125">
        <f t="shared" si="105"/>
        <v>2.4113750629048025E-2</v>
      </c>
      <c r="CU31" s="61">
        <f t="shared" si="104"/>
        <v>1.0228897444258601E-2</v>
      </c>
      <c r="CV31" s="125">
        <f t="shared" si="104"/>
        <v>2.5358331306669521E-2</v>
      </c>
      <c r="CW31" s="61">
        <f t="shared" si="104"/>
        <v>1.827977870266544E-2</v>
      </c>
      <c r="CX31" s="125">
        <f t="shared" si="97"/>
        <v>2.4502682090806867E-2</v>
      </c>
      <c r="CY31" s="62">
        <f t="shared" si="97"/>
        <v>9.3343550822121388E-6</v>
      </c>
      <c r="CZ31" s="62">
        <f t="shared" si="97"/>
        <v>3.8893146175883914E-4</v>
      </c>
      <c r="DA31" s="62">
        <f t="shared" si="97"/>
        <v>0.38466255003457411</v>
      </c>
      <c r="DB31" s="125">
        <f t="shared" si="97"/>
        <v>3.9826581684105126E-4</v>
      </c>
      <c r="DC31" s="62">
        <f t="shared" si="97"/>
        <v>0.12251341045403431</v>
      </c>
      <c r="DD31" s="62">
        <f t="shared" si="97"/>
        <v>0</v>
      </c>
      <c r="DE31" s="125">
        <f t="shared" si="97"/>
        <v>0.12251341045403431</v>
      </c>
      <c r="DF31" s="62">
        <f t="shared" si="97"/>
        <v>0.26175087376369871</v>
      </c>
      <c r="DG31" s="62">
        <f t="shared" si="97"/>
        <v>1.1667943852765174E-3</v>
      </c>
      <c r="DH31" s="125">
        <f t="shared" si="97"/>
        <v>0.26291766814897527</v>
      </c>
      <c r="DI31" s="125">
        <f t="shared" si="97"/>
        <v>3.2281311325983643E-2</v>
      </c>
      <c r="DJ31" s="62">
        <f t="shared" si="97"/>
        <v>0.12795845091865807</v>
      </c>
      <c r="DK31" s="62">
        <f t="shared" si="97"/>
        <v>2.7964172100460531E-2</v>
      </c>
      <c r="DL31" s="62">
        <f t="shared" si="97"/>
        <v>1.1745730145121468E-2</v>
      </c>
      <c r="DM31" s="62">
        <f t="shared" si="97"/>
        <v>8.9454236215399615E-4</v>
      </c>
      <c r="DN31" s="62">
        <f t="shared" si="97"/>
        <v>4.431096143818454E-2</v>
      </c>
      <c r="DO31" s="62"/>
      <c r="DP31" s="62"/>
      <c r="DQ31" s="125">
        <f t="shared" si="64"/>
        <v>0.1840151425019641</v>
      </c>
      <c r="DR31" s="125">
        <f t="shared" si="64"/>
        <v>0.34459327511833143</v>
      </c>
      <c r="DS31" s="125">
        <f t="shared" si="98"/>
        <v>0.66964118855726451</v>
      </c>
      <c r="DT31" s="125">
        <f t="shared" si="98"/>
        <v>1.9015847051304211</v>
      </c>
      <c r="DU31" s="61">
        <f t="shared" si="65"/>
        <v>0</v>
      </c>
      <c r="DV31" s="61">
        <f t="shared" si="65"/>
        <v>0</v>
      </c>
      <c r="DW31" s="61">
        <f t="shared" si="65"/>
        <v>0.26845637583892618</v>
      </c>
      <c r="DX31" s="61">
        <f t="shared" si="65"/>
        <v>0.26845637583892618</v>
      </c>
      <c r="DY31" s="125">
        <f t="shared" si="79"/>
        <v>0.26845637583892618</v>
      </c>
      <c r="DZ31" s="61" t="str">
        <f t="shared" si="66"/>
        <v/>
      </c>
      <c r="EA31" s="61" t="str">
        <f t="shared" si="66"/>
        <v/>
      </c>
      <c r="EB31" s="61" t="str">
        <f t="shared" si="66"/>
        <v/>
      </c>
      <c r="EC31" s="125" t="str">
        <f t="shared" si="66"/>
        <v/>
      </c>
      <c r="ED31" s="61" t="str">
        <f t="shared" si="67"/>
        <v/>
      </c>
      <c r="EE31" s="61" t="str">
        <f t="shared" si="67"/>
        <v/>
      </c>
      <c r="EF31" s="61" t="str">
        <f t="shared" si="67"/>
        <v/>
      </c>
      <c r="EG31" s="125" t="str">
        <f t="shared" si="67"/>
        <v/>
      </c>
      <c r="EH31" s="61">
        <f t="shared" si="68"/>
        <v>3.5845869847057954E-2</v>
      </c>
      <c r="EI31" s="125">
        <f t="shared" si="68"/>
        <v>8.886504616073361E-2</v>
      </c>
      <c r="EJ31" s="61">
        <f t="shared" si="69"/>
        <v>5.2229917430056921E-2</v>
      </c>
      <c r="EK31" s="125">
        <f t="shared" si="69"/>
        <v>7.0010314853055033E-2</v>
      </c>
      <c r="EL31" s="61">
        <f t="shared" si="99"/>
        <v>2.6042633092504086E-5</v>
      </c>
      <c r="EM31" s="61">
        <f t="shared" si="99"/>
        <v>1.0851097121876703E-3</v>
      </c>
      <c r="EN31" s="62">
        <f t="shared" si="99"/>
        <v>1.0731995479866983</v>
      </c>
      <c r="EO31" s="125">
        <f t="shared" si="99"/>
        <v>1.1111523452801743E-3</v>
      </c>
      <c r="EP31" s="61">
        <f t="shared" si="99"/>
        <v>0.34180955933911616</v>
      </c>
      <c r="EQ31" s="61">
        <f t="shared" si="99"/>
        <v>0</v>
      </c>
      <c r="ER31" s="125">
        <f t="shared" si="99"/>
        <v>0.34180955933911616</v>
      </c>
      <c r="ES31" s="61">
        <f t="shared" si="99"/>
        <v>0.73027883630230206</v>
      </c>
      <c r="ET31" s="61">
        <f t="shared" si="99"/>
        <v>3.2553291365630108E-3</v>
      </c>
      <c r="EU31" s="125">
        <f t="shared" si="99"/>
        <v>0.73353416543886507</v>
      </c>
      <c r="EV31" s="61">
        <f t="shared" si="100"/>
        <v>4.2220200664878943E-2</v>
      </c>
      <c r="EW31" s="61">
        <f t="shared" si="100"/>
        <v>4.7385185931414116E-2</v>
      </c>
      <c r="EX31" s="61">
        <f t="shared" si="100"/>
        <v>8.9605386596293052E-2</v>
      </c>
      <c r="EY31" s="61">
        <f t="shared" si="100"/>
        <v>0.21835093677195627</v>
      </c>
      <c r="EZ31" s="61">
        <f t="shared" si="100"/>
        <v>0</v>
      </c>
      <c r="FA31" s="61">
        <f t="shared" si="100"/>
        <v>0.21835093677195627</v>
      </c>
      <c r="FB31" s="61">
        <f t="shared" si="100"/>
        <v>0.63671474336049971</v>
      </c>
      <c r="FC31" s="61">
        <f t="shared" si="100"/>
        <v>5.7336074977011077E-2</v>
      </c>
      <c r="FD31" s="61">
        <f t="shared" si="100"/>
        <v>0.6940508183375107</v>
      </c>
      <c r="FE31" s="61">
        <f t="shared" si="100"/>
        <v>0.22863352211907312</v>
      </c>
      <c r="FF31" s="61">
        <f t="shared" si="100"/>
        <v>0.38002919116994116</v>
      </c>
      <c r="FG31" s="125">
        <f t="shared" si="100"/>
        <v>1.003097000982315</v>
      </c>
      <c r="FH31" s="608"/>
      <c r="FI31" s="61">
        <f t="shared" si="29"/>
        <v>2.9158191688060171</v>
      </c>
      <c r="FJ31" s="61">
        <f>IF($Q31&lt;&gt;0,IF($Q31&lt;&gt;0,BT31/$Q31*10,0)," ")</f>
        <v>3.3570923438600788</v>
      </c>
      <c r="FK31" s="257">
        <f t="shared" si="30"/>
        <v>4791</v>
      </c>
      <c r="FL31" s="60">
        <f t="shared" si="70"/>
        <v>118404</v>
      </c>
      <c r="FM31" s="256">
        <f t="shared" si="81"/>
        <v>61333.839999999851</v>
      </c>
      <c r="FN31" s="61">
        <f t="shared" si="31"/>
        <v>1.0524485355194186</v>
      </c>
      <c r="FO31" s="61">
        <f t="shared" si="32"/>
        <v>1.1455760494481224</v>
      </c>
      <c r="FP31" s="63"/>
      <c r="FQ31" s="56">
        <v>722129</v>
      </c>
      <c r="FR31" s="56">
        <v>13377</v>
      </c>
      <c r="FS31" s="56">
        <v>5245580</v>
      </c>
      <c r="FT31" s="56">
        <v>2958.49</v>
      </c>
      <c r="FU31" s="56">
        <v>48360.6</v>
      </c>
      <c r="FV31" s="56">
        <v>19743</v>
      </c>
      <c r="FW31" s="56">
        <v>483883</v>
      </c>
      <c r="FX31" s="56">
        <v>343126</v>
      </c>
      <c r="FY31" s="56">
        <v>82011.100000000006</v>
      </c>
      <c r="FZ31" s="56">
        <v>543492</v>
      </c>
      <c r="GA31" s="56">
        <v>80520.5</v>
      </c>
      <c r="GB31" s="56">
        <v>79822.899999999994</v>
      </c>
      <c r="GC31" s="56">
        <v>72502.899999999994</v>
      </c>
      <c r="GD31" s="56">
        <v>142951</v>
      </c>
      <c r="GE31" s="56">
        <v>251146.2</v>
      </c>
      <c r="GF31" s="56">
        <v>72582</v>
      </c>
      <c r="GG31" s="56">
        <v>70970</v>
      </c>
      <c r="GH31" s="56">
        <v>914473.7</v>
      </c>
      <c r="GI31" s="56">
        <v>4608</v>
      </c>
      <c r="GJ31" s="56">
        <v>64921</v>
      </c>
      <c r="GK31" s="56">
        <v>4223263.9000000004</v>
      </c>
      <c r="GL31" s="56">
        <v>4281897</v>
      </c>
      <c r="GM31" s="56">
        <v>1377207</v>
      </c>
      <c r="GN31" s="56">
        <v>5870839</v>
      </c>
      <c r="GO31" s="56">
        <v>1142299</v>
      </c>
      <c r="GP31" s="56">
        <v>77638</v>
      </c>
      <c r="GQ31" s="56">
        <v>404458</v>
      </c>
      <c r="GR31" s="56">
        <v>917946</v>
      </c>
      <c r="GS31" s="56">
        <v>101649</v>
      </c>
      <c r="GT31" s="56">
        <v>341264.9</v>
      </c>
      <c r="GU31" s="56">
        <v>2531704.7000000002</v>
      </c>
      <c r="GV31" s="56">
        <v>1280688</v>
      </c>
      <c r="GW31" s="56">
        <v>177237280</v>
      </c>
      <c r="GX31" s="56">
        <v>50359.4</v>
      </c>
      <c r="GY31" s="56">
        <v>622</v>
      </c>
      <c r="GZ31" s="56">
        <v>1384</v>
      </c>
      <c r="HA31" s="56">
        <v>4605</v>
      </c>
      <c r="HB31" s="56">
        <v>0</v>
      </c>
      <c r="HC31" s="56">
        <v>542943</v>
      </c>
      <c r="HD31" s="56">
        <f>SUM(HE31:HM31)</f>
        <v>5596</v>
      </c>
      <c r="HE31" s="56">
        <v>937</v>
      </c>
      <c r="HF31" s="56">
        <v>553</v>
      </c>
      <c r="HG31" s="56">
        <v>1152</v>
      </c>
      <c r="HH31" s="56">
        <v>0</v>
      </c>
      <c r="HI31" s="56">
        <v>0</v>
      </c>
      <c r="HJ31" s="56">
        <v>1033</v>
      </c>
      <c r="HK31" s="56">
        <v>907</v>
      </c>
      <c r="HL31" s="56">
        <v>558</v>
      </c>
      <c r="HM31" s="56">
        <v>456</v>
      </c>
      <c r="HN31" s="56">
        <f t="shared" ref="HN31:HN33" si="111">HO31-HO30</f>
        <v>1984</v>
      </c>
      <c r="HO31" s="56">
        <v>2546293</v>
      </c>
      <c r="HP31" s="56"/>
      <c r="HR31" s="56">
        <v>1046</v>
      </c>
      <c r="HS31" s="211">
        <f t="shared" si="71"/>
        <v>6611</v>
      </c>
      <c r="HT31" s="211">
        <f t="shared" si="107"/>
        <v>0</v>
      </c>
      <c r="HU31" s="211">
        <f t="shared" si="93"/>
        <v>6611</v>
      </c>
      <c r="HV31" s="211">
        <f t="shared" si="74"/>
        <v>886</v>
      </c>
      <c r="HW31" s="163"/>
      <c r="HX31" s="163"/>
      <c r="HY31" s="211">
        <f t="shared" si="110"/>
        <v>1364</v>
      </c>
      <c r="HZ31" s="163">
        <v>0</v>
      </c>
      <c r="IA31" s="211">
        <f t="shared" si="78"/>
        <v>620</v>
      </c>
      <c r="IB31" s="211">
        <f t="shared" si="35"/>
        <v>0</v>
      </c>
      <c r="IC31" s="211">
        <f t="shared" si="35"/>
        <v>0</v>
      </c>
    </row>
    <row r="32" spans="1:238" ht="15" customHeight="1">
      <c r="B32" s="50">
        <v>44038</v>
      </c>
      <c r="C32" s="51"/>
      <c r="D32" s="51"/>
      <c r="E32" s="192"/>
      <c r="F32" s="192">
        <v>9843.7739999999994</v>
      </c>
      <c r="G32" s="192">
        <v>8648.5780000000013</v>
      </c>
      <c r="H32" s="192">
        <v>2605.8150000000001</v>
      </c>
      <c r="I32" s="192">
        <v>7424.76</v>
      </c>
      <c r="J32" s="205"/>
      <c r="K32" s="205"/>
      <c r="L32" s="205"/>
      <c r="M32" s="205"/>
      <c r="N32" s="65">
        <f>H32+I32</f>
        <v>10030.575000000001</v>
      </c>
      <c r="O32" s="54">
        <f t="shared" si="0"/>
        <v>18492.351999999999</v>
      </c>
      <c r="P32" s="54">
        <f t="shared" si="101"/>
        <v>23507.639499999997</v>
      </c>
      <c r="Q32" s="55">
        <f t="shared" si="75"/>
        <v>558905.00600000005</v>
      </c>
      <c r="S32" s="56">
        <f t="shared" si="83"/>
        <v>389.30000000004657</v>
      </c>
      <c r="T32" s="56">
        <f t="shared" si="84"/>
        <v>101.33000000000466</v>
      </c>
      <c r="U32" s="56">
        <f t="shared" si="85"/>
        <v>490.63000000005121</v>
      </c>
      <c r="V32" s="56">
        <f t="shared" si="86"/>
        <v>580.9</v>
      </c>
      <c r="W32" s="56">
        <f t="shared" si="87"/>
        <v>0</v>
      </c>
      <c r="X32" s="56">
        <f t="shared" si="88"/>
        <v>580.9</v>
      </c>
      <c r="Y32" s="56">
        <f t="shared" si="89"/>
        <v>1540.5999999996275</v>
      </c>
      <c r="Z32" s="56">
        <f t="shared" si="90"/>
        <v>140.1</v>
      </c>
      <c r="AA32" s="56">
        <f t="shared" si="91"/>
        <v>1680.6999999996274</v>
      </c>
      <c r="AB32" s="56">
        <f t="shared" si="44"/>
        <v>574.70000000000005</v>
      </c>
      <c r="AC32" s="56">
        <f t="shared" si="45"/>
        <v>891</v>
      </c>
      <c r="AD32" s="57">
        <f t="shared" si="46"/>
        <v>3970.7299999996785</v>
      </c>
      <c r="AE32" s="56">
        <f t="shared" si="102"/>
        <v>0</v>
      </c>
      <c r="AF32" s="56">
        <f t="shared" si="102"/>
        <v>0</v>
      </c>
      <c r="AG32" s="56">
        <f t="shared" si="47"/>
        <v>0</v>
      </c>
      <c r="AH32" s="56">
        <f t="shared" si="5"/>
        <v>0</v>
      </c>
      <c r="AI32" s="57">
        <f t="shared" si="6"/>
        <v>0</v>
      </c>
      <c r="AJ32" s="56">
        <f t="shared" si="95"/>
        <v>0</v>
      </c>
      <c r="AK32" s="56">
        <f t="shared" si="95"/>
        <v>0</v>
      </c>
      <c r="AL32" s="56">
        <f t="shared" si="48"/>
        <v>0</v>
      </c>
      <c r="AM32" s="57">
        <f t="shared" si="8"/>
        <v>0</v>
      </c>
      <c r="AN32" s="56">
        <f t="shared" si="49"/>
        <v>0</v>
      </c>
      <c r="AO32" s="56">
        <f t="shared" si="49"/>
        <v>-0.10000000000582077</v>
      </c>
      <c r="AP32" s="56">
        <f t="shared" si="9"/>
        <v>391.10000000000582</v>
      </c>
      <c r="AQ32" s="57">
        <f t="shared" si="10"/>
        <v>391</v>
      </c>
      <c r="AR32" s="56">
        <f t="shared" si="11"/>
        <v>25.399999999994179</v>
      </c>
      <c r="AS32" s="57">
        <f t="shared" si="12"/>
        <v>63.300000000017462</v>
      </c>
      <c r="AT32" s="56">
        <f t="shared" si="50"/>
        <v>97</v>
      </c>
      <c r="AU32" s="57">
        <f t="shared" si="13"/>
        <v>101.59999999997672</v>
      </c>
      <c r="AV32" s="56">
        <f t="shared" si="92"/>
        <v>8.8999999999999996E-2</v>
      </c>
      <c r="AW32" s="56">
        <f t="shared" si="82"/>
        <v>-64</v>
      </c>
      <c r="AX32" s="58">
        <f t="shared" si="14"/>
        <v>1080.0889999999999</v>
      </c>
      <c r="AY32" s="57">
        <f t="shared" si="51"/>
        <v>-63.911000000000001</v>
      </c>
      <c r="AZ32" s="56">
        <f t="shared" si="52"/>
        <v>404</v>
      </c>
      <c r="BA32" s="56">
        <f t="shared" si="53"/>
        <v>0</v>
      </c>
      <c r="BB32" s="57">
        <f t="shared" si="54"/>
        <v>404</v>
      </c>
      <c r="BC32" s="56">
        <f t="shared" si="15"/>
        <v>740</v>
      </c>
      <c r="BD32" s="56">
        <f t="shared" si="16"/>
        <v>40</v>
      </c>
      <c r="BE32" s="57">
        <f t="shared" si="55"/>
        <v>780</v>
      </c>
      <c r="BF32" s="57">
        <v>0</v>
      </c>
      <c r="BG32" s="56">
        <f t="shared" si="76"/>
        <v>481</v>
      </c>
      <c r="BH32" s="56">
        <v>0</v>
      </c>
      <c r="BI32" s="56">
        <f t="shared" si="96"/>
        <v>15.099999999976717</v>
      </c>
      <c r="BJ32" s="56">
        <f t="shared" si="96"/>
        <v>1218.5</v>
      </c>
      <c r="BK32" s="56">
        <v>114</v>
      </c>
      <c r="BL32" s="57">
        <f t="shared" si="56"/>
        <v>610.09999999997672</v>
      </c>
      <c r="BM32" s="57">
        <f t="shared" si="18"/>
        <v>635.17000000000007</v>
      </c>
      <c r="BN32" s="57">
        <f t="shared" si="57"/>
        <v>635.17000000000007</v>
      </c>
      <c r="BO32" s="56">
        <v>141</v>
      </c>
      <c r="BP32" s="57">
        <f t="shared" si="77"/>
        <v>-648.81899999964935</v>
      </c>
      <c r="BQ32" s="57">
        <f t="shared" si="106"/>
        <v>7400.8189999996493</v>
      </c>
      <c r="BR32" s="608"/>
      <c r="BS32" s="60">
        <f t="shared" si="109"/>
        <v>7387.17</v>
      </c>
      <c r="BT32" s="60">
        <f t="shared" ref="BT32:BT34" si="112">BS32+BT31</f>
        <v>187125.00999999986</v>
      </c>
      <c r="BU32" s="59"/>
      <c r="BV32" s="61">
        <f t="shared" si="61"/>
        <v>0.16560573850898413</v>
      </c>
      <c r="BW32" s="61">
        <f t="shared" si="62"/>
        <v>4.3105136098417998E-2</v>
      </c>
      <c r="BX32" s="61">
        <f t="shared" si="62"/>
        <v>0.20871087460740209</v>
      </c>
      <c r="BY32" s="61">
        <f t="shared" si="62"/>
        <v>0.24711115720487375</v>
      </c>
      <c r="BZ32" s="61">
        <f t="shared" si="62"/>
        <v>0</v>
      </c>
      <c r="CA32" s="61">
        <f t="shared" si="62"/>
        <v>0.24711115720487375</v>
      </c>
      <c r="CB32" s="61">
        <f t="shared" si="63"/>
        <v>0.65536141984805729</v>
      </c>
      <c r="CC32" s="61">
        <f t="shared" si="63"/>
        <v>5.9597646969190593E-2</v>
      </c>
      <c r="CD32" s="61">
        <f t="shared" si="63"/>
        <v>0.71495906681724786</v>
      </c>
      <c r="CE32" s="61">
        <f t="shared" si="63"/>
        <v>0.24447371672515231</v>
      </c>
      <c r="CF32" s="61">
        <f t="shared" si="63"/>
        <v>0.37902572055352474</v>
      </c>
      <c r="CG32" s="125">
        <f t="shared" si="20"/>
        <v>1.68912323161995</v>
      </c>
      <c r="CH32" s="61">
        <f t="shared" si="105"/>
        <v>0</v>
      </c>
      <c r="CI32" s="61">
        <f t="shared" si="105"/>
        <v>0</v>
      </c>
      <c r="CJ32" s="61">
        <f t="shared" si="105"/>
        <v>0</v>
      </c>
      <c r="CK32" s="61">
        <f t="shared" si="105"/>
        <v>0</v>
      </c>
      <c r="CL32" s="125">
        <f t="shared" si="105"/>
        <v>0</v>
      </c>
      <c r="CM32" s="61">
        <f t="shared" si="105"/>
        <v>0</v>
      </c>
      <c r="CN32" s="61">
        <f t="shared" si="105"/>
        <v>0</v>
      </c>
      <c r="CO32" s="61">
        <f t="shared" si="105"/>
        <v>0</v>
      </c>
      <c r="CP32" s="125">
        <f t="shared" si="105"/>
        <v>0</v>
      </c>
      <c r="CQ32" s="61">
        <f t="shared" si="105"/>
        <v>0</v>
      </c>
      <c r="CR32" s="61">
        <f t="shared" si="105"/>
        <v>-4.2539362578629291E-5</v>
      </c>
      <c r="CS32" s="61">
        <f t="shared" si="105"/>
        <v>0.16637144703533754</v>
      </c>
      <c r="CT32" s="125">
        <f t="shared" si="105"/>
        <v>0.1663289076727589</v>
      </c>
      <c r="CU32" s="61">
        <f t="shared" si="104"/>
        <v>1.0804998094340429E-2</v>
      </c>
      <c r="CV32" s="125">
        <f t="shared" si="104"/>
        <v>2.6927416510712388E-2</v>
      </c>
      <c r="CW32" s="61">
        <f t="shared" si="104"/>
        <v>4.1263181698868577E-2</v>
      </c>
      <c r="CX32" s="125">
        <f t="shared" si="97"/>
        <v>4.3219992377361717E-2</v>
      </c>
      <c r="CY32" s="62">
        <f t="shared" si="97"/>
        <v>3.7860032692776322E-5</v>
      </c>
      <c r="CZ32" s="62">
        <f t="shared" si="97"/>
        <v>-2.7225192048738033E-2</v>
      </c>
      <c r="DA32" s="62">
        <f t="shared" si="97"/>
        <v>0.45946297585514706</v>
      </c>
      <c r="DB32" s="125">
        <f t="shared" si="97"/>
        <v>-2.7187332016045257E-2</v>
      </c>
      <c r="DC32" s="62">
        <f t="shared" si="97"/>
        <v>0.1718590248076588</v>
      </c>
      <c r="DD32" s="62">
        <f t="shared" si="97"/>
        <v>0</v>
      </c>
      <c r="DE32" s="125">
        <f t="shared" si="97"/>
        <v>0.1718590248076588</v>
      </c>
      <c r="DF32" s="62">
        <f t="shared" si="97"/>
        <v>0.31479128306353349</v>
      </c>
      <c r="DG32" s="62">
        <f t="shared" si="97"/>
        <v>1.7015745030461268E-2</v>
      </c>
      <c r="DH32" s="125">
        <f t="shared" si="97"/>
        <v>0.33180702809399476</v>
      </c>
      <c r="DI32" s="125">
        <f t="shared" si="97"/>
        <v>0</v>
      </c>
      <c r="DJ32" s="62">
        <f t="shared" si="97"/>
        <v>0.20461433399129678</v>
      </c>
      <c r="DK32" s="62">
        <f t="shared" si="97"/>
        <v>0</v>
      </c>
      <c r="DL32" s="62">
        <f t="shared" si="97"/>
        <v>6.423443748989224E-3</v>
      </c>
      <c r="DM32" s="62">
        <f t="shared" si="97"/>
        <v>0.51834213299042642</v>
      </c>
      <c r="DN32" s="62">
        <f t="shared" si="97"/>
        <v>4.8494873336814626E-2</v>
      </c>
      <c r="DO32" s="62"/>
      <c r="DP32" s="62"/>
      <c r="DQ32" s="125">
        <f t="shared" si="64"/>
        <v>0.25953265107710061</v>
      </c>
      <c r="DR32" s="125">
        <f t="shared" si="64"/>
        <v>0.27019726927495213</v>
      </c>
      <c r="DS32" s="125">
        <f t="shared" si="98"/>
        <v>-0.27600346687282207</v>
      </c>
      <c r="DT32" s="125">
        <f t="shared" si="98"/>
        <v>3.1482612280146842</v>
      </c>
      <c r="DU32" s="61" t="str">
        <f t="shared" si="65"/>
        <v>0,00</v>
      </c>
      <c r="DV32" s="61" t="str">
        <f t="shared" si="65"/>
        <v>0,00</v>
      </c>
      <c r="DW32" s="61" t="str">
        <f t="shared" si="65"/>
        <v>0,00</v>
      </c>
      <c r="DX32" s="61" t="str">
        <f t="shared" si="65"/>
        <v>0,00</v>
      </c>
      <c r="DY32" s="125" t="str">
        <f t="shared" si="79"/>
        <v/>
      </c>
      <c r="DZ32" s="61" t="str">
        <f t="shared" si="66"/>
        <v/>
      </c>
      <c r="EA32" s="61" t="str">
        <f t="shared" si="66"/>
        <v/>
      </c>
      <c r="EB32" s="61" t="str">
        <f t="shared" si="66"/>
        <v/>
      </c>
      <c r="EC32" s="125" t="str">
        <f t="shared" si="66"/>
        <v/>
      </c>
      <c r="ED32" s="61" t="str">
        <f t="shared" si="67"/>
        <v/>
      </c>
      <c r="EE32" s="61" t="str">
        <f t="shared" si="67"/>
        <v/>
      </c>
      <c r="EF32" s="61" t="str">
        <f t="shared" si="67"/>
        <v/>
      </c>
      <c r="EG32" s="125" t="str">
        <f t="shared" si="67"/>
        <v/>
      </c>
      <c r="EH32" s="61">
        <f t="shared" si="68"/>
        <v>2.5803111692724943E-2</v>
      </c>
      <c r="EI32" s="125">
        <f t="shared" si="68"/>
        <v>6.4304605124028108E-2</v>
      </c>
      <c r="EJ32" s="61">
        <f t="shared" si="69"/>
        <v>0.11215716618385124</v>
      </c>
      <c r="EK32" s="125">
        <f t="shared" si="69"/>
        <v>0.11747595963171831</v>
      </c>
      <c r="EL32" s="61">
        <f t="shared" si="99"/>
        <v>8.8728711963172575E-5</v>
      </c>
      <c r="EM32" s="61">
        <f t="shared" si="99"/>
        <v>-6.3804916467899403E-2</v>
      </c>
      <c r="EN32" s="62">
        <f t="shared" si="99"/>
        <v>1.0767966941077654</v>
      </c>
      <c r="EO32" s="125">
        <f t="shared" si="99"/>
        <v>-6.3716187755936224E-2</v>
      </c>
      <c r="EP32" s="61">
        <f t="shared" si="99"/>
        <v>0.40276853520361489</v>
      </c>
      <c r="EQ32" s="61">
        <f t="shared" si="99"/>
        <v>0</v>
      </c>
      <c r="ER32" s="125">
        <f t="shared" si="99"/>
        <v>0.40276853520361489</v>
      </c>
      <c r="ES32" s="61">
        <f t="shared" si="99"/>
        <v>0.73774434666008681</v>
      </c>
      <c r="ET32" s="61">
        <f t="shared" si="99"/>
        <v>3.9878072792437116E-2</v>
      </c>
      <c r="EU32" s="125">
        <f t="shared" si="99"/>
        <v>0.77762241945252386</v>
      </c>
      <c r="EV32" s="61">
        <f t="shared" si="100"/>
        <v>0.21051946231612215</v>
      </c>
      <c r="EW32" s="61">
        <f t="shared" si="100"/>
        <v>5.4795625780865873E-2</v>
      </c>
      <c r="EX32" s="61">
        <f t="shared" si="100"/>
        <v>0.26531508809698801</v>
      </c>
      <c r="EY32" s="61">
        <f t="shared" si="100"/>
        <v>0.3141298629833566</v>
      </c>
      <c r="EZ32" s="61">
        <f t="shared" si="100"/>
        <v>0</v>
      </c>
      <c r="FA32" s="61">
        <f t="shared" si="100"/>
        <v>0.3141298629833566</v>
      </c>
      <c r="FB32" s="61">
        <f t="shared" si="100"/>
        <v>0.83310116528153233</v>
      </c>
      <c r="FC32" s="61">
        <f t="shared" si="100"/>
        <v>7.5761049757218549E-2</v>
      </c>
      <c r="FD32" s="61">
        <f t="shared" si="100"/>
        <v>0.90886221503875086</v>
      </c>
      <c r="FE32" s="61">
        <f t="shared" si="100"/>
        <v>0.31077712559224485</v>
      </c>
      <c r="FF32" s="61">
        <f t="shared" si="100"/>
        <v>0.48182080894847773</v>
      </c>
      <c r="FG32" s="125">
        <f t="shared" si="100"/>
        <v>2.1472282162916208</v>
      </c>
      <c r="FH32" s="608"/>
      <c r="FI32" s="61">
        <f t="shared" si="29"/>
        <v>3.142455030416814</v>
      </c>
      <c r="FJ32" s="61">
        <f t="shared" si="80"/>
        <v>3.3480646619937389</v>
      </c>
      <c r="FK32" s="257">
        <f t="shared" si="30"/>
        <v>4561</v>
      </c>
      <c r="FL32" s="60">
        <f t="shared" si="70"/>
        <v>122965</v>
      </c>
      <c r="FM32" s="256">
        <f t="shared" si="81"/>
        <v>64160.009999999864</v>
      </c>
      <c r="FN32" s="61">
        <f t="shared" si="31"/>
        <v>1.2022347033184682</v>
      </c>
      <c r="FO32" s="61">
        <f t="shared" si="32"/>
        <v>1.1479591220551684</v>
      </c>
      <c r="FP32" s="63"/>
      <c r="FQ32" s="56">
        <v>722129</v>
      </c>
      <c r="FR32" s="56">
        <v>13377</v>
      </c>
      <c r="FS32" s="56">
        <v>5245580</v>
      </c>
      <c r="FT32" s="56">
        <v>2958.49</v>
      </c>
      <c r="FU32" s="56">
        <v>48360.6</v>
      </c>
      <c r="FV32" s="56">
        <v>19743</v>
      </c>
      <c r="FW32" s="56">
        <v>483883</v>
      </c>
      <c r="FX32" s="56">
        <v>343126</v>
      </c>
      <c r="FY32" s="56">
        <v>82011</v>
      </c>
      <c r="FZ32" s="56">
        <v>543883</v>
      </c>
      <c r="GA32" s="56">
        <v>80545.899999999994</v>
      </c>
      <c r="GB32" s="56">
        <v>79866.3</v>
      </c>
      <c r="GC32" s="56">
        <v>72522.8</v>
      </c>
      <c r="GD32" s="56">
        <v>143048</v>
      </c>
      <c r="GE32" s="56">
        <v>251247.8</v>
      </c>
      <c r="GF32" s="56">
        <v>72582</v>
      </c>
      <c r="GG32" s="56">
        <v>71010</v>
      </c>
      <c r="GH32" s="56">
        <v>914863</v>
      </c>
      <c r="GI32" s="56">
        <v>5809</v>
      </c>
      <c r="GJ32" s="56">
        <v>64921</v>
      </c>
      <c r="GK32" s="56">
        <v>4224804.5</v>
      </c>
      <c r="GL32" s="56">
        <v>4283298</v>
      </c>
      <c r="GM32" s="56">
        <v>1382954</v>
      </c>
      <c r="GN32" s="56">
        <v>5879749</v>
      </c>
      <c r="GO32" s="56">
        <v>1143379</v>
      </c>
      <c r="GP32" s="56">
        <v>77727</v>
      </c>
      <c r="GQ32" s="56">
        <v>404862</v>
      </c>
      <c r="GR32" s="56">
        <v>918686</v>
      </c>
      <c r="GS32" s="56">
        <v>102130</v>
      </c>
      <c r="GT32" s="56">
        <v>341280</v>
      </c>
      <c r="GU32" s="56">
        <v>2532923.2000000002</v>
      </c>
      <c r="GV32" s="56">
        <v>1281701.3</v>
      </c>
      <c r="GW32" s="56">
        <v>177302368</v>
      </c>
      <c r="GX32" s="56">
        <v>50360</v>
      </c>
      <c r="GY32" s="56">
        <v>740</v>
      </c>
      <c r="GZ32" s="56">
        <v>1314</v>
      </c>
      <c r="HA32" s="56">
        <v>4698</v>
      </c>
      <c r="HB32" s="518">
        <v>0</v>
      </c>
      <c r="HC32" s="56">
        <v>547504</v>
      </c>
      <c r="HD32" s="56">
        <f>SUM(HE32:HM32)</f>
        <v>6030.17</v>
      </c>
      <c r="HE32" s="56">
        <f>982+29.17</f>
        <v>1011.17</v>
      </c>
      <c r="HF32" s="56">
        <f>560+172</f>
        <v>732</v>
      </c>
      <c r="HG32" s="56">
        <v>1176</v>
      </c>
      <c r="HH32" s="56">
        <v>0</v>
      </c>
      <c r="HI32" s="56">
        <v>0</v>
      </c>
      <c r="HJ32" s="56">
        <f>1083+47</f>
        <v>1130</v>
      </c>
      <c r="HK32" s="56">
        <v>913</v>
      </c>
      <c r="HL32" s="56">
        <v>596</v>
      </c>
      <c r="HM32" s="56">
        <v>472</v>
      </c>
      <c r="HN32" s="56">
        <f t="shared" si="111"/>
        <v>1357</v>
      </c>
      <c r="HO32" s="56">
        <v>2547650</v>
      </c>
      <c r="HP32" s="56"/>
      <c r="HR32" s="56">
        <v>430</v>
      </c>
      <c r="HS32" s="211">
        <f t="shared" si="71"/>
        <v>6752</v>
      </c>
      <c r="HT32" s="211">
        <f t="shared" si="107"/>
        <v>0</v>
      </c>
      <c r="HU32" s="211">
        <f t="shared" si="93"/>
        <v>6752</v>
      </c>
      <c r="HV32" s="211">
        <f t="shared" si="74"/>
        <v>635.17000000000007</v>
      </c>
      <c r="HW32" s="163"/>
      <c r="HX32" s="163"/>
      <c r="HY32" s="211">
        <f t="shared" si="110"/>
        <v>564</v>
      </c>
      <c r="HZ32" s="163">
        <v>0</v>
      </c>
      <c r="IA32" s="211">
        <f t="shared" si="78"/>
        <v>793</v>
      </c>
      <c r="IB32" s="211">
        <f t="shared" si="35"/>
        <v>0</v>
      </c>
      <c r="IC32" s="211">
        <f t="shared" si="35"/>
        <v>0</v>
      </c>
      <c r="ID32" s="44">
        <v>136746</v>
      </c>
    </row>
    <row r="33" spans="1:240" s="64" customFormat="1" ht="15" customHeight="1">
      <c r="A33" s="4"/>
      <c r="B33" s="50">
        <v>44039</v>
      </c>
      <c r="C33" s="51"/>
      <c r="D33" s="51"/>
      <c r="E33" s="192"/>
      <c r="F33" s="192">
        <v>7124.8550000000005</v>
      </c>
      <c r="G33" s="192">
        <v>2672.828</v>
      </c>
      <c r="H33" s="192">
        <v>1391.3130000000001</v>
      </c>
      <c r="I33" s="192">
        <v>8734.68</v>
      </c>
      <c r="J33" s="205">
        <v>28.959</v>
      </c>
      <c r="K33" s="205"/>
      <c r="L33" s="205"/>
      <c r="M33" s="205"/>
      <c r="N33" s="65">
        <f t="shared" si="36"/>
        <v>10125.993</v>
      </c>
      <c r="O33" s="54">
        <f t="shared" si="0"/>
        <v>9797.6830000000009</v>
      </c>
      <c r="P33" s="54">
        <f t="shared" si="101"/>
        <v>14860.679500000002</v>
      </c>
      <c r="Q33" s="55">
        <f t="shared" si="75"/>
        <v>573765.68550000002</v>
      </c>
      <c r="S33" s="56">
        <f t="shared" si="83"/>
        <v>341.69999999995343</v>
      </c>
      <c r="T33" s="56">
        <f t="shared" si="84"/>
        <v>38.669999999995341</v>
      </c>
      <c r="U33" s="56">
        <f t="shared" si="85"/>
        <v>380.36999999994879</v>
      </c>
      <c r="V33" s="56">
        <f t="shared" si="86"/>
        <v>605.6</v>
      </c>
      <c r="W33" s="56">
        <f t="shared" si="87"/>
        <v>0</v>
      </c>
      <c r="X33" s="56">
        <f t="shared" si="88"/>
        <v>605.6</v>
      </c>
      <c r="Y33" s="56">
        <f t="shared" si="89"/>
        <v>1207.9000000003725</v>
      </c>
      <c r="Z33" s="56">
        <f t="shared" si="90"/>
        <v>106.3</v>
      </c>
      <c r="AA33" s="56">
        <f t="shared" si="91"/>
        <v>1314.2000000003725</v>
      </c>
      <c r="AB33" s="56">
        <f t="shared" si="44"/>
        <v>391.6</v>
      </c>
      <c r="AC33" s="56">
        <f t="shared" si="45"/>
        <v>621.70000000000005</v>
      </c>
      <c r="AD33" s="57">
        <f t="shared" si="46"/>
        <v>3445.4700000001349</v>
      </c>
      <c r="AE33" s="56">
        <f t="shared" si="102"/>
        <v>0</v>
      </c>
      <c r="AF33" s="56">
        <f t="shared" si="102"/>
        <v>0</v>
      </c>
      <c r="AG33" s="56">
        <f t="shared" si="47"/>
        <v>8</v>
      </c>
      <c r="AH33" s="56">
        <f t="shared" si="5"/>
        <v>8</v>
      </c>
      <c r="AI33" s="57">
        <f t="shared" si="6"/>
        <v>8</v>
      </c>
      <c r="AJ33" s="56">
        <f t="shared" si="95"/>
        <v>0</v>
      </c>
      <c r="AK33" s="56">
        <f t="shared" si="95"/>
        <v>0</v>
      </c>
      <c r="AL33" s="56">
        <f t="shared" si="48"/>
        <v>0</v>
      </c>
      <c r="AM33" s="57">
        <f t="shared" si="8"/>
        <v>0</v>
      </c>
      <c r="AN33" s="56">
        <f t="shared" si="49"/>
        <v>0</v>
      </c>
      <c r="AO33" s="56">
        <f t="shared" si="49"/>
        <v>0.10000000000582077</v>
      </c>
      <c r="AP33" s="56">
        <f t="shared" si="9"/>
        <v>12.899999999994179</v>
      </c>
      <c r="AQ33" s="57">
        <f t="shared" si="10"/>
        <v>13</v>
      </c>
      <c r="AR33" s="56">
        <f t="shared" si="11"/>
        <v>25.400000000008731</v>
      </c>
      <c r="AS33" s="57">
        <f t="shared" si="12"/>
        <v>67.899999999994179</v>
      </c>
      <c r="AT33" s="56">
        <f t="shared" si="50"/>
        <v>156</v>
      </c>
      <c r="AU33" s="57">
        <f t="shared" si="13"/>
        <v>188.30000000001746</v>
      </c>
      <c r="AV33" s="56">
        <v>40</v>
      </c>
      <c r="AW33" s="56">
        <f t="shared" si="82"/>
        <v>-49</v>
      </c>
      <c r="AX33" s="58">
        <f t="shared" si="14"/>
        <v>936</v>
      </c>
      <c r="AY33" s="57">
        <f>AV33+64+75</f>
        <v>179</v>
      </c>
      <c r="AZ33" s="56">
        <f t="shared" si="52"/>
        <v>325</v>
      </c>
      <c r="BA33" s="56">
        <f t="shared" si="53"/>
        <v>0</v>
      </c>
      <c r="BB33" s="57">
        <f t="shared" si="54"/>
        <v>325</v>
      </c>
      <c r="BC33" s="56">
        <f t="shared" si="15"/>
        <v>620</v>
      </c>
      <c r="BD33" s="56">
        <f t="shared" si="16"/>
        <v>4</v>
      </c>
      <c r="BE33" s="57">
        <f t="shared" si="55"/>
        <v>624</v>
      </c>
      <c r="BF33" s="57">
        <v>183</v>
      </c>
      <c r="BG33" s="56">
        <f>IF(GS33=0,"",GS33-GS32)-76</f>
        <v>264</v>
      </c>
      <c r="BH33" s="56">
        <v>99.3</v>
      </c>
      <c r="BI33" s="56">
        <f t="shared" si="96"/>
        <v>105.09999999997672</v>
      </c>
      <c r="BJ33" s="56">
        <f t="shared" si="96"/>
        <v>1145.2999999998137</v>
      </c>
      <c r="BK33" s="56">
        <v>112.41</v>
      </c>
      <c r="BL33" s="57">
        <f t="shared" si="56"/>
        <v>481.50999999997669</v>
      </c>
      <c r="BM33" s="57">
        <f t="shared" si="18"/>
        <v>-994</v>
      </c>
      <c r="BN33" s="57">
        <f t="shared" si="57"/>
        <v>-994</v>
      </c>
      <c r="BO33" s="56">
        <v>417</v>
      </c>
      <c r="BP33" s="57">
        <f t="shared" si="77"/>
        <v>1671.8199999998769</v>
      </c>
      <c r="BQ33" s="57">
        <f t="shared" si="106"/>
        <v>6089.1800000001231</v>
      </c>
      <c r="BR33" s="608"/>
      <c r="BS33" s="60">
        <f t="shared" si="109"/>
        <v>6767</v>
      </c>
      <c r="BT33" s="60">
        <f t="shared" si="112"/>
        <v>193892.00999999986</v>
      </c>
      <c r="BU33" s="59"/>
      <c r="BV33" s="61">
        <f t="shared" si="61"/>
        <v>0.22993564998151894</v>
      </c>
      <c r="BW33" s="61">
        <f t="shared" si="62"/>
        <v>2.6021690327145092E-2</v>
      </c>
      <c r="BX33" s="61">
        <f t="shared" si="62"/>
        <v>0.25595734030866407</v>
      </c>
      <c r="BY33" s="61">
        <f t="shared" si="62"/>
        <v>0.40751837760850701</v>
      </c>
      <c r="BZ33" s="61">
        <f t="shared" si="62"/>
        <v>0</v>
      </c>
      <c r="CA33" s="61">
        <f t="shared" si="62"/>
        <v>0.40751837760850701</v>
      </c>
      <c r="CB33" s="61">
        <f t="shared" si="63"/>
        <v>0.81281612997600294</v>
      </c>
      <c r="CC33" s="61">
        <f t="shared" si="63"/>
        <v>7.1531049438217129E-2</v>
      </c>
      <c r="CD33" s="61">
        <f t="shared" si="63"/>
        <v>0.88434717941422014</v>
      </c>
      <c r="CE33" s="61">
        <f t="shared" si="63"/>
        <v>0.26351419529638598</v>
      </c>
      <c r="CF33" s="61">
        <f t="shared" si="63"/>
        <v>0.4183523371189049</v>
      </c>
      <c r="CG33" s="125">
        <f t="shared" si="20"/>
        <v>2.3185144393970241</v>
      </c>
      <c r="CH33" s="61">
        <f t="shared" si="105"/>
        <v>0</v>
      </c>
      <c r="CI33" s="61">
        <f t="shared" si="105"/>
        <v>0</v>
      </c>
      <c r="CJ33" s="61">
        <f t="shared" si="105"/>
        <v>5.3833339182101326E-3</v>
      </c>
      <c r="CK33" s="61">
        <f t="shared" si="105"/>
        <v>5.3833339182101326E-3</v>
      </c>
      <c r="CL33" s="125">
        <f t="shared" si="105"/>
        <v>5.3833339182101326E-3</v>
      </c>
      <c r="CM33" s="61">
        <f t="shared" si="105"/>
        <v>0</v>
      </c>
      <c r="CN33" s="61">
        <f t="shared" si="105"/>
        <v>0</v>
      </c>
      <c r="CO33" s="61">
        <f t="shared" si="105"/>
        <v>0</v>
      </c>
      <c r="CP33" s="125">
        <f t="shared" si="105"/>
        <v>0</v>
      </c>
      <c r="CQ33" s="61">
        <f t="shared" si="105"/>
        <v>0</v>
      </c>
      <c r="CR33" s="61">
        <f t="shared" si="105"/>
        <v>6.7291673981543539E-5</v>
      </c>
      <c r="CS33" s="61">
        <f t="shared" si="105"/>
        <v>8.6806259431099209E-3</v>
      </c>
      <c r="CT33" s="125">
        <f t="shared" si="105"/>
        <v>8.7479176170914656E-3</v>
      </c>
      <c r="CU33" s="61">
        <f t="shared" si="104"/>
        <v>1.7092085190323045E-2</v>
      </c>
      <c r="CV33" s="125">
        <f t="shared" si="104"/>
        <v>4.5691046630804574E-2</v>
      </c>
      <c r="CW33" s="61">
        <f t="shared" si="104"/>
        <v>0.10497501140509757</v>
      </c>
      <c r="CX33" s="125">
        <f t="shared" si="97"/>
        <v>0.12671022209988275</v>
      </c>
      <c r="CY33" s="62">
        <f t="shared" si="97"/>
        <v>2.6916669591050664E-2</v>
      </c>
      <c r="CZ33" s="62">
        <f t="shared" si="97"/>
        <v>-3.2972920249037058E-2</v>
      </c>
      <c r="DA33" s="62">
        <f t="shared" si="97"/>
        <v>0.62985006843058544</v>
      </c>
      <c r="DB33" s="125">
        <f t="shared" si="97"/>
        <v>0.12045209641995172</v>
      </c>
      <c r="DC33" s="62">
        <f t="shared" si="97"/>
        <v>0.21869794042728663</v>
      </c>
      <c r="DD33" s="62">
        <f t="shared" si="97"/>
        <v>0</v>
      </c>
      <c r="DE33" s="125">
        <f t="shared" si="97"/>
        <v>0.21869794042728663</v>
      </c>
      <c r="DF33" s="62">
        <f t="shared" si="97"/>
        <v>0.41720837866128524</v>
      </c>
      <c r="DG33" s="62">
        <f t="shared" si="97"/>
        <v>2.6916669591050663E-3</v>
      </c>
      <c r="DH33" s="125">
        <f t="shared" si="97"/>
        <v>0.41990004562039029</v>
      </c>
      <c r="DI33" s="125">
        <f t="shared" si="97"/>
        <v>0.12314376337905678</v>
      </c>
      <c r="DJ33" s="62">
        <f t="shared" si="97"/>
        <v>0.17765001930093435</v>
      </c>
      <c r="DK33" s="62">
        <f t="shared" si="97"/>
        <v>6.6820632259783269E-2</v>
      </c>
      <c r="DL33" s="62">
        <f t="shared" si="97"/>
        <v>7.0723549350469941E-2</v>
      </c>
      <c r="DM33" s="62">
        <f t="shared" si="97"/>
        <v>0.77069154206563262</v>
      </c>
      <c r="DN33" s="62">
        <f t="shared" si="97"/>
        <v>7.5642570718250118E-2</v>
      </c>
      <c r="DO33" s="62"/>
      <c r="DP33" s="62"/>
      <c r="DQ33" s="125">
        <f t="shared" si="64"/>
        <v>0.3240161393696544</v>
      </c>
      <c r="DR33" s="125">
        <f t="shared" si="64"/>
        <v>-0.66887923933760884</v>
      </c>
      <c r="DS33" s="125">
        <f t="shared" si="98"/>
        <v>1.1249956638926752</v>
      </c>
      <c r="DT33" s="125">
        <f t="shared" si="98"/>
        <v>4.0975111535109292</v>
      </c>
      <c r="DU33" s="61" t="str">
        <f t="shared" si="65"/>
        <v>0,00</v>
      </c>
      <c r="DV33" s="61" t="str">
        <f t="shared" si="65"/>
        <v>0,00</v>
      </c>
      <c r="DW33" s="61" t="str">
        <f t="shared" si="65"/>
        <v>0,00</v>
      </c>
      <c r="DX33" s="61" t="str">
        <f t="shared" si="65"/>
        <v>0,00</v>
      </c>
      <c r="DY33" s="125" t="str">
        <f t="shared" si="79"/>
        <v/>
      </c>
      <c r="DZ33" s="61" t="str">
        <f t="shared" si="66"/>
        <v/>
      </c>
      <c r="EA33" s="61" t="str">
        <f t="shared" si="66"/>
        <v/>
      </c>
      <c r="EB33" s="61" t="str">
        <f t="shared" si="66"/>
        <v/>
      </c>
      <c r="EC33" s="125" t="str">
        <f t="shared" si="66"/>
        <v/>
      </c>
      <c r="ED33" s="61" t="str">
        <f t="shared" si="67"/>
        <v/>
      </c>
      <c r="EE33" s="61" t="str">
        <f t="shared" si="67"/>
        <v/>
      </c>
      <c r="EF33" s="61" t="str">
        <f t="shared" si="67"/>
        <v/>
      </c>
      <c r="EG33" s="125" t="str">
        <f t="shared" si="67"/>
        <v/>
      </c>
      <c r="EH33" s="61">
        <f t="shared" si="68"/>
        <v>3.5649848312714755E-2</v>
      </c>
      <c r="EI33" s="125">
        <f t="shared" si="68"/>
        <v>9.5300185056389472E-2</v>
      </c>
      <c r="EJ33" s="61">
        <f t="shared" si="69"/>
        <v>0.5836514732710073</v>
      </c>
      <c r="EK33" s="125">
        <f t="shared" si="69"/>
        <v>0.70449725908295435</v>
      </c>
      <c r="EL33" s="61">
        <f t="shared" si="99"/>
        <v>3.9502298688138537E-2</v>
      </c>
      <c r="EM33" s="61">
        <f t="shared" si="99"/>
        <v>-4.8390315892969701E-2</v>
      </c>
      <c r="EN33" s="62">
        <f t="shared" si="99"/>
        <v>0.92435378930244172</v>
      </c>
      <c r="EO33" s="125">
        <f t="shared" si="99"/>
        <v>0.17677278662941995</v>
      </c>
      <c r="EP33" s="61">
        <f t="shared" si="99"/>
        <v>0.3209561768411256</v>
      </c>
      <c r="EQ33" s="61">
        <f t="shared" si="99"/>
        <v>0</v>
      </c>
      <c r="ER33" s="125">
        <f t="shared" si="99"/>
        <v>0.3209561768411256</v>
      </c>
      <c r="ES33" s="61">
        <f t="shared" si="99"/>
        <v>0.6122856296661473</v>
      </c>
      <c r="ET33" s="61">
        <f t="shared" si="99"/>
        <v>3.9502298688138537E-3</v>
      </c>
      <c r="EU33" s="125">
        <f t="shared" si="99"/>
        <v>0.61623585953496118</v>
      </c>
      <c r="EV33" s="61">
        <f t="shared" si="100"/>
        <v>0.34875592525289234</v>
      </c>
      <c r="EW33" s="61">
        <f t="shared" si="100"/>
        <v>3.9468515158119874E-2</v>
      </c>
      <c r="EX33" s="61">
        <f t="shared" si="100"/>
        <v>0.38822444041101223</v>
      </c>
      <c r="EY33" s="61">
        <f t="shared" si="100"/>
        <v>0.61810532143160779</v>
      </c>
      <c r="EZ33" s="61">
        <f t="shared" si="100"/>
        <v>0</v>
      </c>
      <c r="FA33" s="61">
        <f t="shared" si="100"/>
        <v>0.61810532143160779</v>
      </c>
      <c r="FB33" s="61">
        <f t="shared" si="100"/>
        <v>1.23284249959952</v>
      </c>
      <c r="FC33" s="61">
        <f t="shared" si="100"/>
        <v>0.10849503908219932</v>
      </c>
      <c r="FD33" s="61">
        <f t="shared" si="100"/>
        <v>1.3413375386817192</v>
      </c>
      <c r="FE33" s="61">
        <f t="shared" si="100"/>
        <v>0.39968633400366188</v>
      </c>
      <c r="FF33" s="61">
        <f t="shared" si="100"/>
        <v>0.63453777796240185</v>
      </c>
      <c r="FG33" s="125">
        <f t="shared" si="100"/>
        <v>3.5166171430532449</v>
      </c>
      <c r="FH33" s="608"/>
      <c r="FI33" s="61">
        <f t="shared" si="29"/>
        <v>4.5536275780659956</v>
      </c>
      <c r="FJ33" s="61">
        <f>IF($Q33&lt;&gt;0,IF($Q33&lt;&gt;0,BT33/$Q33*10,0)," ")</f>
        <v>3.3792890530048938</v>
      </c>
      <c r="FK33" s="257">
        <f t="shared" si="30"/>
        <v>4842</v>
      </c>
      <c r="FL33" s="60">
        <f t="shared" si="70"/>
        <v>127807</v>
      </c>
      <c r="FM33" s="256">
        <f t="shared" si="81"/>
        <v>66085.009999999864</v>
      </c>
      <c r="FN33" s="61">
        <f t="shared" si="31"/>
        <v>1.2953647240693131</v>
      </c>
      <c r="FO33" s="61">
        <f t="shared" si="32"/>
        <v>1.1517769652329595</v>
      </c>
      <c r="FP33" s="63"/>
      <c r="FQ33" s="56">
        <v>722129</v>
      </c>
      <c r="FR33" s="56">
        <v>13377</v>
      </c>
      <c r="FS33" s="56">
        <v>5245588</v>
      </c>
      <c r="FT33" s="56">
        <v>2958.49</v>
      </c>
      <c r="FU33" s="56">
        <v>48360.6</v>
      </c>
      <c r="FV33" s="56">
        <v>19743</v>
      </c>
      <c r="FW33" s="56">
        <v>483883</v>
      </c>
      <c r="FX33" s="56">
        <v>343126</v>
      </c>
      <c r="FY33" s="56">
        <v>82011.100000000006</v>
      </c>
      <c r="FZ33" s="56">
        <v>543896</v>
      </c>
      <c r="GA33" s="56">
        <v>80571.3</v>
      </c>
      <c r="GB33" s="56">
        <v>79907.100000000006</v>
      </c>
      <c r="GC33" s="56">
        <v>72549.899999999994</v>
      </c>
      <c r="GD33" s="56">
        <v>143204</v>
      </c>
      <c r="GE33" s="56">
        <v>251436.1</v>
      </c>
      <c r="GF33" s="56">
        <v>72582</v>
      </c>
      <c r="GG33" s="56">
        <v>71014</v>
      </c>
      <c r="GH33" s="56">
        <v>915204.7</v>
      </c>
      <c r="GI33" s="56">
        <v>6056</v>
      </c>
      <c r="GJ33" s="56">
        <v>64921</v>
      </c>
      <c r="GK33" s="56">
        <v>4226012.4000000004</v>
      </c>
      <c r="GL33" s="56">
        <v>4284361</v>
      </c>
      <c r="GM33" s="56">
        <v>1386870</v>
      </c>
      <c r="GN33" s="56">
        <v>5885966</v>
      </c>
      <c r="GO33" s="56">
        <v>1144275</v>
      </c>
      <c r="GP33" s="56">
        <v>77759</v>
      </c>
      <c r="GQ33" s="56">
        <v>405187</v>
      </c>
      <c r="GR33" s="56">
        <v>919306</v>
      </c>
      <c r="GS33" s="56">
        <v>102470</v>
      </c>
      <c r="GT33" s="56">
        <v>341385.1</v>
      </c>
      <c r="GU33" s="56">
        <v>2534068.5</v>
      </c>
      <c r="GV33" s="56">
        <v>1282088</v>
      </c>
      <c r="GW33" s="56">
        <v>177421072</v>
      </c>
      <c r="GX33" s="56">
        <v>50455.5</v>
      </c>
      <c r="GY33" s="56">
        <v>1863</v>
      </c>
      <c r="GZ33" s="56">
        <v>1382</v>
      </c>
      <c r="HA33" s="56">
        <v>4516</v>
      </c>
      <c r="HB33" s="56">
        <v>0</v>
      </c>
      <c r="HC33" s="56">
        <v>552346</v>
      </c>
      <c r="HD33" s="56">
        <v>6228</v>
      </c>
      <c r="HE33" s="56">
        <v>1058</v>
      </c>
      <c r="HF33" s="56">
        <v>555</v>
      </c>
      <c r="HG33" s="56">
        <v>1240</v>
      </c>
      <c r="HH33" s="56">
        <v>0</v>
      </c>
      <c r="HI33" s="56">
        <v>0</v>
      </c>
      <c r="HJ33" s="56">
        <v>1033</v>
      </c>
      <c r="HK33" s="56">
        <v>901</v>
      </c>
      <c r="HL33" s="56">
        <v>989</v>
      </c>
      <c r="HM33" s="56">
        <v>452</v>
      </c>
      <c r="HN33" s="56">
        <f t="shared" si="111"/>
        <v>722</v>
      </c>
      <c r="HO33" s="56">
        <v>2548372</v>
      </c>
      <c r="HP33" s="56"/>
      <c r="HQ33"/>
      <c r="HR33" s="56">
        <v>652</v>
      </c>
      <c r="HS33" s="211">
        <f t="shared" si="71"/>
        <v>7761</v>
      </c>
      <c r="HT33" s="211">
        <f t="shared" si="107"/>
        <v>0</v>
      </c>
      <c r="HU33" s="211">
        <f t="shared" si="93"/>
        <v>7761</v>
      </c>
      <c r="HV33" s="211">
        <f t="shared" si="74"/>
        <v>-994</v>
      </c>
      <c r="HW33" s="163"/>
      <c r="HX33" s="163"/>
      <c r="HY33" s="211">
        <f t="shared" si="110"/>
        <v>1668</v>
      </c>
      <c r="HZ33" s="163">
        <v>0</v>
      </c>
      <c r="IA33" s="211">
        <f t="shared" si="78"/>
        <v>-946</v>
      </c>
      <c r="IB33" s="211">
        <f t="shared" si="35"/>
        <v>0</v>
      </c>
      <c r="IC33" s="211">
        <f t="shared" si="35"/>
        <v>0</v>
      </c>
    </row>
    <row r="34" spans="1:240" s="64" customFormat="1" ht="15" customHeight="1">
      <c r="A34" s="44"/>
      <c r="B34" s="50">
        <v>44040</v>
      </c>
      <c r="C34" s="51"/>
      <c r="D34" s="51"/>
      <c r="E34" s="192"/>
      <c r="F34" s="192">
        <v>9309.1509999999998</v>
      </c>
      <c r="G34" s="192">
        <v>6886.692</v>
      </c>
      <c r="H34" s="192">
        <v>2244.1149999999998</v>
      </c>
      <c r="I34" s="192">
        <v>8397.6</v>
      </c>
      <c r="J34" s="205"/>
      <c r="K34" s="205"/>
      <c r="L34" s="205"/>
      <c r="M34" s="205"/>
      <c r="N34" s="65">
        <f>H34+I34</f>
        <v>10641.715</v>
      </c>
      <c r="O34" s="54">
        <f t="shared" si="0"/>
        <v>16195.843000000001</v>
      </c>
      <c r="P34" s="54">
        <f t="shared" si="101"/>
        <v>21516.700499999999</v>
      </c>
      <c r="Q34" s="55">
        <f t="shared" si="75"/>
        <v>595282.38600000006</v>
      </c>
      <c r="S34" s="56">
        <f t="shared" si="83"/>
        <v>289.40000000002328</v>
      </c>
      <c r="T34" s="56">
        <f t="shared" si="84"/>
        <v>7.1</v>
      </c>
      <c r="U34" s="56">
        <f t="shared" si="85"/>
        <v>296.50000000002331</v>
      </c>
      <c r="V34" s="56">
        <f t="shared" si="86"/>
        <v>469.8</v>
      </c>
      <c r="W34" s="56">
        <f t="shared" si="87"/>
        <v>0</v>
      </c>
      <c r="X34" s="56">
        <f t="shared" si="88"/>
        <v>469.8</v>
      </c>
      <c r="Y34" s="56">
        <f t="shared" si="89"/>
        <v>1082.1999999992549</v>
      </c>
      <c r="Z34" s="56">
        <f t="shared" si="90"/>
        <v>97.4</v>
      </c>
      <c r="AA34" s="56">
        <f t="shared" si="91"/>
        <v>1179.599999999255</v>
      </c>
      <c r="AB34" s="56">
        <f t="shared" si="44"/>
        <v>184.3</v>
      </c>
      <c r="AC34" s="56">
        <f t="shared" si="45"/>
        <v>773.1</v>
      </c>
      <c r="AD34" s="57">
        <f t="shared" si="46"/>
        <v>2917.0999999994647</v>
      </c>
      <c r="AE34" s="56">
        <f t="shared" si="102"/>
        <v>0</v>
      </c>
      <c r="AF34" s="56">
        <f t="shared" si="102"/>
        <v>0</v>
      </c>
      <c r="AG34" s="56">
        <f t="shared" si="47"/>
        <v>4</v>
      </c>
      <c r="AH34" s="56">
        <f t="shared" si="5"/>
        <v>4</v>
      </c>
      <c r="AI34" s="57">
        <f t="shared" si="6"/>
        <v>4</v>
      </c>
      <c r="AJ34" s="56">
        <f t="shared" si="95"/>
        <v>0</v>
      </c>
      <c r="AK34" s="56">
        <f t="shared" si="95"/>
        <v>0</v>
      </c>
      <c r="AL34" s="56">
        <f t="shared" si="48"/>
        <v>1</v>
      </c>
      <c r="AM34" s="57">
        <f t="shared" si="8"/>
        <v>1</v>
      </c>
      <c r="AN34" s="56">
        <f t="shared" si="49"/>
        <v>0</v>
      </c>
      <c r="AO34" s="56">
        <f t="shared" si="49"/>
        <v>14.5</v>
      </c>
      <c r="AP34" s="56">
        <f t="shared" si="9"/>
        <v>-14.5</v>
      </c>
      <c r="AQ34" s="57">
        <f t="shared" si="10"/>
        <v>0</v>
      </c>
      <c r="AR34" s="56">
        <f t="shared" si="11"/>
        <v>31</v>
      </c>
      <c r="AS34" s="57">
        <f t="shared" si="12"/>
        <v>75.600000000005821</v>
      </c>
      <c r="AT34" s="56">
        <f t="shared" si="50"/>
        <v>88</v>
      </c>
      <c r="AU34" s="57">
        <f t="shared" si="13"/>
        <v>91</v>
      </c>
      <c r="AV34" s="56">
        <v>61</v>
      </c>
      <c r="AW34" s="56">
        <f t="shared" si="82"/>
        <v>-70</v>
      </c>
      <c r="AX34" s="58">
        <f t="shared" si="14"/>
        <v>1009</v>
      </c>
      <c r="AY34" s="57">
        <f>AV34+70+34</f>
        <v>165</v>
      </c>
      <c r="AZ34" s="56">
        <f t="shared" si="52"/>
        <v>308</v>
      </c>
      <c r="BA34" s="56">
        <f t="shared" si="53"/>
        <v>0</v>
      </c>
      <c r="BB34" s="57">
        <f t="shared" si="54"/>
        <v>308</v>
      </c>
      <c r="BC34" s="56">
        <f t="shared" si="15"/>
        <v>710</v>
      </c>
      <c r="BD34" s="56">
        <f t="shared" si="16"/>
        <v>6</v>
      </c>
      <c r="BE34" s="57">
        <f t="shared" si="55"/>
        <v>716</v>
      </c>
      <c r="BF34" s="57">
        <v>115</v>
      </c>
      <c r="BG34" s="56">
        <f>IF(GS34=0,"",GS34-GS33)-90.35</f>
        <v>277.64999999999998</v>
      </c>
      <c r="BH34" s="56">
        <v>69.5</v>
      </c>
      <c r="BI34" s="56">
        <f t="shared" si="96"/>
        <v>49.400000000023283</v>
      </c>
      <c r="BJ34" s="56">
        <f t="shared" si="96"/>
        <v>971.20000000018626</v>
      </c>
      <c r="BK34" s="56">
        <v>119.35</v>
      </c>
      <c r="BL34" s="57">
        <f t="shared" si="56"/>
        <v>446.40000000002328</v>
      </c>
      <c r="BM34" s="57">
        <f t="shared" si="18"/>
        <v>625</v>
      </c>
      <c r="BN34" s="57">
        <f t="shared" si="57"/>
        <v>625</v>
      </c>
      <c r="BO34" s="56">
        <v>384</v>
      </c>
      <c r="BP34" s="57">
        <f t="shared" si="77"/>
        <v>1699.9000000005062</v>
      </c>
      <c r="BQ34" s="57">
        <f t="shared" si="106"/>
        <v>5568.0999999994938</v>
      </c>
      <c r="BR34" s="608"/>
      <c r="BS34" s="60">
        <f t="shared" si="109"/>
        <v>7893</v>
      </c>
      <c r="BT34" s="60">
        <f t="shared" si="112"/>
        <v>201785.00999999986</v>
      </c>
      <c r="BU34" s="59"/>
      <c r="BV34" s="61">
        <f t="shared" si="61"/>
        <v>0.13450017580531146</v>
      </c>
      <c r="BW34" s="61">
        <f t="shared" si="62"/>
        <v>3.2997624333712316E-3</v>
      </c>
      <c r="BX34" s="61">
        <f t="shared" si="62"/>
        <v>0.1377999382386827</v>
      </c>
      <c r="BY34" s="61">
        <f t="shared" si="62"/>
        <v>0.21834202692926827</v>
      </c>
      <c r="BZ34" s="61">
        <f t="shared" si="62"/>
        <v>0</v>
      </c>
      <c r="CA34" s="61">
        <f t="shared" si="62"/>
        <v>0.21834202692926827</v>
      </c>
      <c r="CB34" s="61">
        <f t="shared" si="63"/>
        <v>0.50295815568899838</v>
      </c>
      <c r="CC34" s="61">
        <f t="shared" si="63"/>
        <v>4.5267163522585634E-2</v>
      </c>
      <c r="CD34" s="61">
        <f t="shared" si="63"/>
        <v>0.54822531921158402</v>
      </c>
      <c r="CE34" s="61">
        <f t="shared" si="63"/>
        <v>8.5654396685960282E-2</v>
      </c>
      <c r="CF34" s="61">
        <f t="shared" si="63"/>
        <v>0.35930230101961969</v>
      </c>
      <c r="CG34" s="125">
        <f t="shared" si="20"/>
        <v>1.3557376048430216</v>
      </c>
      <c r="CH34" s="61">
        <f t="shared" si="105"/>
        <v>0</v>
      </c>
      <c r="CI34" s="61">
        <f t="shared" si="105"/>
        <v>0</v>
      </c>
      <c r="CJ34" s="61">
        <f t="shared" si="105"/>
        <v>1.8590210892232293E-3</v>
      </c>
      <c r="CK34" s="61">
        <f t="shared" si="105"/>
        <v>1.8590210892232293E-3</v>
      </c>
      <c r="CL34" s="125">
        <f t="shared" si="105"/>
        <v>1.8590210892232293E-3</v>
      </c>
      <c r="CM34" s="61">
        <f t="shared" si="105"/>
        <v>0</v>
      </c>
      <c r="CN34" s="61">
        <f t="shared" si="105"/>
        <v>0</v>
      </c>
      <c r="CO34" s="61">
        <f t="shared" si="105"/>
        <v>4.6475527230580732E-4</v>
      </c>
      <c r="CP34" s="125">
        <f t="shared" si="105"/>
        <v>4.6475527230580732E-4</v>
      </c>
      <c r="CQ34" s="61">
        <f t="shared" si="105"/>
        <v>0</v>
      </c>
      <c r="CR34" s="61">
        <f t="shared" si="105"/>
        <v>6.7389514484342064E-3</v>
      </c>
      <c r="CS34" s="61">
        <f t="shared" si="105"/>
        <v>-6.7389514484342064E-3</v>
      </c>
      <c r="CT34" s="125">
        <f t="shared" si="105"/>
        <v>0</v>
      </c>
      <c r="CU34" s="61">
        <f t="shared" si="105"/>
        <v>1.4407413441480027E-2</v>
      </c>
      <c r="CV34" s="125">
        <f t="shared" si="104"/>
        <v>3.5135498586321742E-2</v>
      </c>
      <c r="CW34" s="61">
        <f t="shared" si="104"/>
        <v>4.0898463962911046E-2</v>
      </c>
      <c r="CX34" s="125">
        <f t="shared" si="97"/>
        <v>4.2292729779828467E-2</v>
      </c>
      <c r="CY34" s="62">
        <f t="shared" si="97"/>
        <v>2.8350071610654247E-2</v>
      </c>
      <c r="CZ34" s="62">
        <f t="shared" si="97"/>
        <v>-3.2532869061406511E-2</v>
      </c>
      <c r="DA34" s="62">
        <f t="shared" si="97"/>
        <v>0.46893806975655955</v>
      </c>
      <c r="DB34" s="125">
        <f t="shared" si="97"/>
        <v>7.6684619930458206E-2</v>
      </c>
      <c r="DC34" s="62">
        <f t="shared" si="97"/>
        <v>0.14314462387018864</v>
      </c>
      <c r="DD34" s="62">
        <f t="shared" si="97"/>
        <v>0</v>
      </c>
      <c r="DE34" s="125">
        <f t="shared" si="97"/>
        <v>0.14314462387018864</v>
      </c>
      <c r="DF34" s="62">
        <f t="shared" si="97"/>
        <v>0.32997624333712317</v>
      </c>
      <c r="DG34" s="62">
        <f t="shared" si="97"/>
        <v>2.7885316338348439E-3</v>
      </c>
      <c r="DH34" s="125">
        <f t="shared" si="97"/>
        <v>0.33276477497095802</v>
      </c>
      <c r="DI34" s="125">
        <f t="shared" si="97"/>
        <v>5.3446856315167844E-2</v>
      </c>
      <c r="DJ34" s="62">
        <f t="shared" si="97"/>
        <v>0.1290393013557074</v>
      </c>
      <c r="DK34" s="62">
        <f t="shared" si="97"/>
        <v>3.2300491425253611E-2</v>
      </c>
      <c r="DL34" s="62">
        <f t="shared" si="97"/>
        <v>2.2958910451917704E-2</v>
      </c>
      <c r="DM34" s="62">
        <f t="shared" si="97"/>
        <v>0.45137032046348663</v>
      </c>
      <c r="DN34" s="62">
        <f t="shared" si="97"/>
        <v>5.5468541749698098E-2</v>
      </c>
      <c r="DO34" s="62"/>
      <c r="DP34" s="62"/>
      <c r="DQ34" s="125">
        <f t="shared" si="64"/>
        <v>0.20746675355732322</v>
      </c>
      <c r="DR34" s="125">
        <f t="shared" si="64"/>
        <v>0.29047204519112957</v>
      </c>
      <c r="DS34" s="125">
        <f t="shared" si="98"/>
        <v>0.79003748739287716</v>
      </c>
      <c r="DT34" s="125">
        <f t="shared" si="98"/>
        <v>2.5878038317257306</v>
      </c>
      <c r="DU34" s="61" t="str">
        <f t="shared" si="65"/>
        <v>0,00</v>
      </c>
      <c r="DV34" s="61" t="str">
        <f t="shared" si="65"/>
        <v>0,00</v>
      </c>
      <c r="DW34" s="61" t="str">
        <f t="shared" si="65"/>
        <v>0,00</v>
      </c>
      <c r="DX34" s="61" t="str">
        <f t="shared" si="65"/>
        <v>0,00</v>
      </c>
      <c r="DY34" s="125" t="str">
        <f t="shared" si="79"/>
        <v/>
      </c>
      <c r="DZ34" s="61" t="str">
        <f t="shared" si="66"/>
        <v/>
      </c>
      <c r="EA34" s="61" t="str">
        <f t="shared" si="66"/>
        <v/>
      </c>
      <c r="EB34" s="61" t="str">
        <f t="shared" si="66"/>
        <v/>
      </c>
      <c r="EC34" s="125" t="str">
        <f t="shared" si="66"/>
        <v/>
      </c>
      <c r="ED34" s="61" t="str">
        <f t="shared" si="67"/>
        <v/>
      </c>
      <c r="EE34" s="61" t="str">
        <f t="shared" si="67"/>
        <v/>
      </c>
      <c r="EF34" s="61" t="str">
        <f t="shared" si="67"/>
        <v/>
      </c>
      <c r="EG34" s="125" t="str">
        <f t="shared" si="67"/>
        <v/>
      </c>
      <c r="EH34" s="61">
        <f t="shared" si="68"/>
        <v>3.3300566292242977E-2</v>
      </c>
      <c r="EI34" s="125">
        <f t="shared" si="68"/>
        <v>8.1210413280443955E-2</v>
      </c>
      <c r="EJ34" s="61">
        <f t="shared" si="69"/>
        <v>0.12778268579457308</v>
      </c>
      <c r="EK34" s="125">
        <f t="shared" si="69"/>
        <v>0.13213891371938807</v>
      </c>
      <c r="EL34" s="61">
        <f t="shared" si="99"/>
        <v>5.7321587732804345E-2</v>
      </c>
      <c r="EM34" s="61">
        <f t="shared" si="99"/>
        <v>-6.5778871168791872E-2</v>
      </c>
      <c r="EN34" s="62">
        <f t="shared" si="99"/>
        <v>0.94815544299015719</v>
      </c>
      <c r="EO34" s="125">
        <f t="shared" si="99"/>
        <v>0.15505019632643799</v>
      </c>
      <c r="EP34" s="61">
        <f t="shared" si="99"/>
        <v>0.28942703314268425</v>
      </c>
      <c r="EQ34" s="61">
        <f t="shared" si="99"/>
        <v>0</v>
      </c>
      <c r="ER34" s="125">
        <f t="shared" si="99"/>
        <v>0.28942703314268425</v>
      </c>
      <c r="ES34" s="61">
        <f t="shared" si="99"/>
        <v>0.66718569328346033</v>
      </c>
      <c r="ET34" s="61">
        <f t="shared" si="99"/>
        <v>5.6381889573250176E-3</v>
      </c>
      <c r="EU34" s="125">
        <f t="shared" si="99"/>
        <v>0.67282388224078549</v>
      </c>
      <c r="EV34" s="61">
        <f t="shared" si="100"/>
        <v>0.1786878274875987</v>
      </c>
      <c r="EW34" s="61">
        <f t="shared" si="100"/>
        <v>4.3838409646228356E-3</v>
      </c>
      <c r="EX34" s="61">
        <f t="shared" si="100"/>
        <v>0.18307166845222153</v>
      </c>
      <c r="EY34" s="61">
        <f t="shared" si="100"/>
        <v>0.29007443453236736</v>
      </c>
      <c r="EZ34" s="61">
        <f t="shared" si="100"/>
        <v>0</v>
      </c>
      <c r="FA34" s="61">
        <f t="shared" si="100"/>
        <v>0.29007443453236736</v>
      </c>
      <c r="FB34" s="61">
        <f t="shared" si="100"/>
        <v>0.66819615379036146</v>
      </c>
      <c r="FC34" s="61">
        <f t="shared" si="100"/>
        <v>6.0138888725952702E-2</v>
      </c>
      <c r="FD34" s="61">
        <f t="shared" si="100"/>
        <v>0.7283350425163142</v>
      </c>
      <c r="FE34" s="61">
        <f t="shared" si="100"/>
        <v>0.11379463236337867</v>
      </c>
      <c r="FF34" s="61">
        <f t="shared" si="100"/>
        <v>0.47734471123238226</v>
      </c>
      <c r="FG34" s="125">
        <f t="shared" si="100"/>
        <v>1.8011411940702713</v>
      </c>
      <c r="FH34" s="608"/>
      <c r="FI34" s="61">
        <f t="shared" si="29"/>
        <v>3.668313364309737</v>
      </c>
      <c r="FJ34" s="380">
        <f t="shared" si="80"/>
        <v>3.3897359429008849</v>
      </c>
      <c r="FK34" s="257">
        <f t="shared" si="30"/>
        <v>4805</v>
      </c>
      <c r="FL34" s="60">
        <f t="shared" si="70"/>
        <v>132612</v>
      </c>
      <c r="FM34" s="256">
        <f>BT34-FL34</f>
        <v>69173.009999999864</v>
      </c>
      <c r="FN34" s="61">
        <f t="shared" si="31"/>
        <v>1.4351642808803331</v>
      </c>
      <c r="FO34" s="61">
        <f t="shared" si="32"/>
        <v>1.1620201038503406</v>
      </c>
      <c r="FP34" s="63"/>
      <c r="FQ34" s="56">
        <v>722129</v>
      </c>
      <c r="FR34" s="56">
        <v>13377</v>
      </c>
      <c r="FS34" s="56">
        <v>5245592</v>
      </c>
      <c r="FT34" s="56">
        <v>2958.49</v>
      </c>
      <c r="FU34" s="56">
        <v>48360.6</v>
      </c>
      <c r="FV34" s="56">
        <v>19743</v>
      </c>
      <c r="FW34" s="56">
        <v>483884</v>
      </c>
      <c r="FX34" s="56">
        <v>343126</v>
      </c>
      <c r="FY34" s="56">
        <v>82025.600000000006</v>
      </c>
      <c r="FZ34" s="56">
        <v>543896</v>
      </c>
      <c r="GA34" s="56">
        <v>80602.3</v>
      </c>
      <c r="GB34" s="56">
        <v>79953.8</v>
      </c>
      <c r="GC34" s="56">
        <v>72578.8</v>
      </c>
      <c r="GD34" s="56">
        <v>143292</v>
      </c>
      <c r="GE34" s="56">
        <v>251527.1</v>
      </c>
      <c r="GF34" s="56">
        <v>72582</v>
      </c>
      <c r="GG34" s="56">
        <v>71020</v>
      </c>
      <c r="GH34" s="56">
        <v>915494.1</v>
      </c>
      <c r="GI34" s="56">
        <v>4698</v>
      </c>
      <c r="GJ34" s="56">
        <v>64921</v>
      </c>
      <c r="GK34" s="56">
        <v>4227094.5999999996</v>
      </c>
      <c r="GL34" s="56">
        <v>4285335</v>
      </c>
      <c r="GM34" s="56">
        <v>1388713</v>
      </c>
      <c r="GN34" s="56">
        <v>5893697</v>
      </c>
      <c r="GO34" s="56">
        <v>1145223</v>
      </c>
      <c r="GP34" s="56">
        <v>77799</v>
      </c>
      <c r="GQ34" s="56">
        <v>405495</v>
      </c>
      <c r="GR34" s="56">
        <v>920016</v>
      </c>
      <c r="GS34" s="56">
        <v>102838</v>
      </c>
      <c r="GT34" s="56">
        <v>341434.5</v>
      </c>
      <c r="GU34" s="56">
        <v>2535039.7000000002</v>
      </c>
      <c r="GV34" s="56">
        <v>1282159</v>
      </c>
      <c r="GW34" s="56">
        <v>177510816</v>
      </c>
      <c r="GX34" s="56">
        <v>50529</v>
      </c>
      <c r="GY34" s="56">
        <v>2199</v>
      </c>
      <c r="GZ34" s="56">
        <v>1206</v>
      </c>
      <c r="HA34" s="56">
        <v>3863</v>
      </c>
      <c r="HB34" s="56">
        <v>0</v>
      </c>
      <c r="HC34" s="56">
        <v>557151</v>
      </c>
      <c r="HD34" s="56">
        <v>6090</v>
      </c>
      <c r="HE34" s="56">
        <v>977</v>
      </c>
      <c r="HF34" s="56">
        <v>558</v>
      </c>
      <c r="HG34" s="56">
        <v>1135</v>
      </c>
      <c r="HH34" s="56">
        <v>0</v>
      </c>
      <c r="HI34" s="56">
        <v>322</v>
      </c>
      <c r="HJ34" s="56">
        <v>1076</v>
      </c>
      <c r="HK34" s="56">
        <v>908</v>
      </c>
      <c r="HL34" s="56">
        <v>646</v>
      </c>
      <c r="HM34" s="56">
        <v>468</v>
      </c>
      <c r="HN34" s="56">
        <f>HO34-HO33</f>
        <v>1918</v>
      </c>
      <c r="HO34" s="56">
        <v>2550290</v>
      </c>
      <c r="HP34" s="56"/>
      <c r="HQ34"/>
      <c r="HR34" s="56">
        <v>1210</v>
      </c>
      <c r="HS34" s="211">
        <f t="shared" si="71"/>
        <v>7268</v>
      </c>
      <c r="HT34" s="211">
        <f t="shared" si="107"/>
        <v>0</v>
      </c>
      <c r="HU34" s="211">
        <f t="shared" si="93"/>
        <v>7268</v>
      </c>
      <c r="HV34" s="211">
        <f t="shared" si="74"/>
        <v>625</v>
      </c>
      <c r="HW34" s="163"/>
      <c r="HX34" s="163"/>
      <c r="HY34" s="211">
        <f t="shared" si="110"/>
        <v>1536</v>
      </c>
      <c r="HZ34" s="163">
        <v>0</v>
      </c>
      <c r="IA34" s="211">
        <f t="shared" si="78"/>
        <v>382</v>
      </c>
      <c r="IB34" s="211">
        <f t="shared" si="35"/>
        <v>0</v>
      </c>
      <c r="IC34" s="211">
        <f t="shared" si="35"/>
        <v>0</v>
      </c>
    </row>
    <row r="35" spans="1:240" s="64" customFormat="1" ht="15" customHeight="1">
      <c r="A35" s="4"/>
      <c r="B35" s="50">
        <v>44041</v>
      </c>
      <c r="C35" s="51"/>
      <c r="D35" s="51"/>
      <c r="E35" s="192"/>
      <c r="F35" s="192">
        <v>5477.9639999999999</v>
      </c>
      <c r="G35" s="192">
        <v>8690.0130000000008</v>
      </c>
      <c r="H35" s="192">
        <v>1939.6089999999999</v>
      </c>
      <c r="I35" s="192">
        <v>6613.08</v>
      </c>
      <c r="J35" s="192">
        <v>15.094999999999999</v>
      </c>
      <c r="K35" s="192">
        <v>340.6</v>
      </c>
      <c r="L35" s="52"/>
      <c r="M35" s="52"/>
      <c r="N35" s="65">
        <f>H35+I35</f>
        <v>8552.6890000000003</v>
      </c>
      <c r="O35" s="54">
        <f>SUM(C35:G35)</f>
        <v>14167.977000000001</v>
      </c>
      <c r="P35" s="54">
        <f t="shared" si="101"/>
        <v>18784.9215</v>
      </c>
      <c r="Q35" s="55">
        <f t="shared" si="75"/>
        <v>614067.30750000011</v>
      </c>
      <c r="S35" s="56">
        <f t="shared" si="83"/>
        <v>442.80000000004657</v>
      </c>
      <c r="T35" s="56">
        <f t="shared" si="84"/>
        <v>45.7</v>
      </c>
      <c r="U35" s="56">
        <f t="shared" si="85"/>
        <v>488.50000000004655</v>
      </c>
      <c r="V35" s="56">
        <f t="shared" si="86"/>
        <v>525.1</v>
      </c>
      <c r="W35" s="56">
        <f t="shared" si="87"/>
        <v>0</v>
      </c>
      <c r="X35" s="56">
        <f t="shared" si="88"/>
        <v>525.1</v>
      </c>
      <c r="Y35" s="56">
        <f t="shared" si="89"/>
        <v>1207.8000000007451</v>
      </c>
      <c r="Z35" s="56">
        <f t="shared" si="90"/>
        <v>108.5</v>
      </c>
      <c r="AA35" s="56">
        <f t="shared" si="91"/>
        <v>1316.3000000007451</v>
      </c>
      <c r="AB35" s="56">
        <f t="shared" si="44"/>
        <v>0</v>
      </c>
      <c r="AC35" s="56">
        <f t="shared" si="45"/>
        <v>824.3</v>
      </c>
      <c r="AD35" s="57">
        <f t="shared" si="46"/>
        <v>3512.9000000007918</v>
      </c>
      <c r="AE35" s="56">
        <f t="shared" si="102"/>
        <v>132</v>
      </c>
      <c r="AF35" s="56">
        <f t="shared" si="102"/>
        <v>76</v>
      </c>
      <c r="AG35" s="56">
        <f t="shared" si="47"/>
        <v>96</v>
      </c>
      <c r="AH35" s="56">
        <f t="shared" si="5"/>
        <v>304</v>
      </c>
      <c r="AI35" s="57">
        <f t="shared" si="6"/>
        <v>304</v>
      </c>
      <c r="AJ35" s="56">
        <f t="shared" si="95"/>
        <v>0</v>
      </c>
      <c r="AK35" s="56">
        <f t="shared" si="95"/>
        <v>0</v>
      </c>
      <c r="AL35" s="56">
        <f t="shared" si="48"/>
        <v>0</v>
      </c>
      <c r="AM35" s="57">
        <f t="shared" si="8"/>
        <v>0</v>
      </c>
      <c r="AN35" s="56">
        <f t="shared" si="49"/>
        <v>38</v>
      </c>
      <c r="AO35" s="56">
        <f t="shared" si="49"/>
        <v>41.69999999999709</v>
      </c>
      <c r="AP35" s="56">
        <f t="shared" si="9"/>
        <v>-34.69999999999709</v>
      </c>
      <c r="AQ35" s="57">
        <f t="shared" si="10"/>
        <v>45</v>
      </c>
      <c r="AR35" s="56">
        <f t="shared" si="11"/>
        <v>54</v>
      </c>
      <c r="AS35" s="57">
        <f t="shared" si="12"/>
        <v>134.29999999998836</v>
      </c>
      <c r="AT35" s="56">
        <f t="shared" si="50"/>
        <v>73</v>
      </c>
      <c r="AU35" s="57">
        <f t="shared" si="13"/>
        <v>73</v>
      </c>
      <c r="AV35" s="56">
        <v>69.400000000000006</v>
      </c>
      <c r="AW35" s="56">
        <f t="shared" si="82"/>
        <v>128</v>
      </c>
      <c r="AX35" s="58">
        <f t="shared" si="14"/>
        <v>1073.4000000000001</v>
      </c>
      <c r="AY35" s="57">
        <f>AV35+37+39</f>
        <v>145.4</v>
      </c>
      <c r="AZ35" s="56">
        <f t="shared" si="52"/>
        <v>266</v>
      </c>
      <c r="BA35" s="56">
        <f t="shared" si="53"/>
        <v>0</v>
      </c>
      <c r="BB35" s="57">
        <f t="shared" si="54"/>
        <v>266</v>
      </c>
      <c r="BC35" s="56">
        <f t="shared" si="15"/>
        <v>610</v>
      </c>
      <c r="BD35" s="56">
        <f t="shared" si="16"/>
        <v>53</v>
      </c>
      <c r="BE35" s="57">
        <f t="shared" si="55"/>
        <v>663</v>
      </c>
      <c r="BF35" s="57">
        <v>99</v>
      </c>
      <c r="BG35" s="56">
        <f>IF(GS35=0,"",GS35-GS34)-91</f>
        <v>300</v>
      </c>
      <c r="BH35" s="56">
        <v>56.1</v>
      </c>
      <c r="BI35" s="56">
        <f t="shared" si="96"/>
        <v>96.099999999976717</v>
      </c>
      <c r="BJ35" s="56">
        <f t="shared" si="96"/>
        <v>1183</v>
      </c>
      <c r="BK35" s="56">
        <v>131.80000000000001</v>
      </c>
      <c r="BL35" s="57">
        <f t="shared" si="56"/>
        <v>527.89999999997667</v>
      </c>
      <c r="BM35" s="57">
        <f>IF(BS35=0,"",BS35-(GY35+GZ35+HA35+HB35))</f>
        <v>-1972</v>
      </c>
      <c r="BN35" s="57">
        <f t="shared" si="57"/>
        <v>-1972</v>
      </c>
      <c r="BO35" s="56">
        <v>385</v>
      </c>
      <c r="BP35" s="57">
        <v>1513</v>
      </c>
      <c r="BQ35" s="57">
        <f t="shared" si="106"/>
        <v>6599.5000000007567</v>
      </c>
      <c r="BR35" s="608"/>
      <c r="BS35" s="60">
        <f>HD35+HN35-BF35</f>
        <v>6240</v>
      </c>
      <c r="BT35" s="60">
        <f>BS35+BT34</f>
        <v>208025.00999999986</v>
      </c>
      <c r="BU35" s="59"/>
      <c r="BV35" s="61">
        <f t="shared" si="61"/>
        <v>0.235720974399625</v>
      </c>
      <c r="BW35" s="61">
        <f t="shared" si="62"/>
        <v>2.432802287728485E-2</v>
      </c>
      <c r="BX35" s="61">
        <f t="shared" si="62"/>
        <v>0.26004899727690983</v>
      </c>
      <c r="BY35" s="61">
        <f t="shared" si="62"/>
        <v>0.27953270925300377</v>
      </c>
      <c r="BZ35" s="61">
        <f t="shared" si="62"/>
        <v>0</v>
      </c>
      <c r="CA35" s="61">
        <f t="shared" si="62"/>
        <v>0.27953270925300377</v>
      </c>
      <c r="CB35" s="61">
        <f t="shared" si="63"/>
        <v>0.6429624952123143</v>
      </c>
      <c r="CC35" s="61">
        <f t="shared" si="63"/>
        <v>5.7759091513903849E-2</v>
      </c>
      <c r="CD35" s="61">
        <f t="shared" si="63"/>
        <v>0.7007215867262182</v>
      </c>
      <c r="CE35" s="61">
        <f t="shared" si="63"/>
        <v>0</v>
      </c>
      <c r="CF35" s="61">
        <f t="shared" si="63"/>
        <v>0.43880939294848792</v>
      </c>
      <c r="CG35" s="125">
        <f t="shared" si="20"/>
        <v>1.8700637104077287</v>
      </c>
      <c r="CH35" s="61">
        <f t="shared" si="105"/>
        <v>7.0269125159772419E-2</v>
      </c>
      <c r="CI35" s="61">
        <f t="shared" si="105"/>
        <v>4.0457981152596245E-2</v>
      </c>
      <c r="CJ35" s="61">
        <f t="shared" si="105"/>
        <v>5.1104818298016309E-2</v>
      </c>
      <c r="CK35" s="61">
        <f t="shared" si="105"/>
        <v>0.16183192461038498</v>
      </c>
      <c r="CL35" s="125">
        <f t="shared" si="105"/>
        <v>0.16183192461038498</v>
      </c>
      <c r="CM35" s="61">
        <f t="shared" si="105"/>
        <v>0</v>
      </c>
      <c r="CN35" s="61">
        <f t="shared" si="105"/>
        <v>0</v>
      </c>
      <c r="CO35" s="61">
        <f t="shared" si="105"/>
        <v>0</v>
      </c>
      <c r="CP35" s="125">
        <f t="shared" si="105"/>
        <v>0</v>
      </c>
      <c r="CQ35" s="61">
        <f t="shared" si="105"/>
        <v>2.0228990576298123E-2</v>
      </c>
      <c r="CR35" s="61">
        <f t="shared" si="105"/>
        <v>2.2198655448199284E-2</v>
      </c>
      <c r="CS35" s="61">
        <f t="shared" si="105"/>
        <v>-1.8472262447302264E-2</v>
      </c>
      <c r="CT35" s="125">
        <f t="shared" si="105"/>
        <v>2.3955383577195146E-2</v>
      </c>
      <c r="CU35" s="61">
        <f t="shared" si="105"/>
        <v>2.8746460292634175E-2</v>
      </c>
      <c r="CV35" s="125">
        <f t="shared" si="104"/>
        <v>7.1493511431489534E-2</v>
      </c>
      <c r="CW35" s="61">
        <f t="shared" si="104"/>
        <v>3.8860955580783237E-2</v>
      </c>
      <c r="CX35" s="125">
        <f t="shared" si="97"/>
        <v>3.8860955580783237E-2</v>
      </c>
      <c r="CY35" s="62">
        <f t="shared" si="97"/>
        <v>3.694452489460763E-2</v>
      </c>
      <c r="CZ35" s="62">
        <f t="shared" si="97"/>
        <v>6.8139757730688422E-2</v>
      </c>
      <c r="DA35" s="62">
        <f t="shared" si="97"/>
        <v>0.57141574959469488</v>
      </c>
      <c r="DB35" s="125">
        <f t="shared" si="97"/>
        <v>7.7402506047203876E-2</v>
      </c>
      <c r="DC35" s="62">
        <f t="shared" si="97"/>
        <v>0.14160293403408686</v>
      </c>
      <c r="DD35" s="62">
        <f t="shared" si="97"/>
        <v>0</v>
      </c>
      <c r="DE35" s="125">
        <f t="shared" si="97"/>
        <v>0.14160293403408686</v>
      </c>
      <c r="DF35" s="62">
        <f t="shared" si="97"/>
        <v>0.32472853293531195</v>
      </c>
      <c r="DG35" s="62">
        <f t="shared" si="97"/>
        <v>2.8214118435363169E-2</v>
      </c>
      <c r="DH35" s="125">
        <f t="shared" si="97"/>
        <v>0.35294265137067515</v>
      </c>
      <c r="DI35" s="125">
        <f t="shared" si="97"/>
        <v>5.2701843869829318E-2</v>
      </c>
      <c r="DJ35" s="62">
        <f t="shared" si="97"/>
        <v>0.15970255718130097</v>
      </c>
      <c r="DK35" s="62">
        <f t="shared" si="97"/>
        <v>2.9864378192903281E-2</v>
      </c>
      <c r="DL35" s="62">
        <f t="shared" si="97"/>
        <v>5.1158052483731016E-2</v>
      </c>
      <c r="DM35" s="62">
        <f t="shared" si="97"/>
        <v>0.62976041715159681</v>
      </c>
      <c r="DN35" s="62">
        <f t="shared" si="97"/>
        <v>7.0162656788318234E-2</v>
      </c>
      <c r="DO35" s="62"/>
      <c r="DP35" s="62"/>
      <c r="DQ35" s="125">
        <f t="shared" si="64"/>
        <v>0.28102326645335018</v>
      </c>
      <c r="DR35" s="125">
        <f t="shared" si="64"/>
        <v>-1.0497781425384183</v>
      </c>
      <c r="DS35" s="125">
        <f t="shared" si="98"/>
        <v>0.80543323005102796</v>
      </c>
      <c r="DT35" s="125">
        <f t="shared" si="98"/>
        <v>3.5131900870603889</v>
      </c>
      <c r="DU35" s="61" t="str">
        <f t="shared" si="65"/>
        <v>0,00</v>
      </c>
      <c r="DV35" s="61" t="str">
        <f t="shared" si="65"/>
        <v>0,00</v>
      </c>
      <c r="DW35" s="61" t="str">
        <f t="shared" si="65"/>
        <v>0,00</v>
      </c>
      <c r="DX35" s="61" t="str">
        <f t="shared" si="65"/>
        <v>0,00</v>
      </c>
      <c r="DY35" s="125" t="str">
        <f t="shared" si="79"/>
        <v/>
      </c>
      <c r="DZ35" s="61" t="str">
        <f t="shared" si="66"/>
        <v/>
      </c>
      <c r="EA35" s="61" t="str">
        <f t="shared" si="66"/>
        <v/>
      </c>
      <c r="EB35" s="61" t="str">
        <f t="shared" si="66"/>
        <v/>
      </c>
      <c r="EC35" s="125" t="str">
        <f t="shared" si="66"/>
        <v/>
      </c>
      <c r="ED35" s="61" t="str">
        <f t="shared" si="67"/>
        <v/>
      </c>
      <c r="EE35" s="61" t="str">
        <f t="shared" si="67"/>
        <v/>
      </c>
      <c r="EF35" s="61" t="str">
        <f t="shared" si="67"/>
        <v/>
      </c>
      <c r="EG35" s="125" t="str">
        <f t="shared" si="67"/>
        <v/>
      </c>
      <c r="EH35" s="61">
        <f t="shared" si="68"/>
        <v>9.8576770493562935E-2</v>
      </c>
      <c r="EI35" s="125">
        <f t="shared" si="68"/>
        <v>0.24516407920896954</v>
      </c>
      <c r="EJ35" s="61">
        <f t="shared" si="69"/>
        <v>8.4004477323566723E-2</v>
      </c>
      <c r="EK35" s="125">
        <f t="shared" si="69"/>
        <v>8.4004477323566723E-2</v>
      </c>
      <c r="EL35" s="61">
        <f t="shared" si="99"/>
        <v>8.1144070595809123E-2</v>
      </c>
      <c r="EM35" s="61">
        <f t="shared" si="99"/>
        <v>0.14966053366374013</v>
      </c>
      <c r="EN35" s="62">
        <f t="shared" si="99"/>
        <v>1.255043881520771</v>
      </c>
      <c r="EO35" s="125">
        <f t="shared" si="99"/>
        <v>0.17000501245865482</v>
      </c>
      <c r="EP35" s="61">
        <f t="shared" si="99"/>
        <v>0.31101329651995996</v>
      </c>
      <c r="EQ35" s="61">
        <f t="shared" si="99"/>
        <v>0</v>
      </c>
      <c r="ER35" s="125">
        <f t="shared" si="99"/>
        <v>0.31101329651995996</v>
      </c>
      <c r="ES35" s="61">
        <f t="shared" si="99"/>
        <v>0.71322598074126164</v>
      </c>
      <c r="ET35" s="61">
        <f t="shared" si="99"/>
        <v>6.1968814720142401E-2</v>
      </c>
      <c r="EU35" s="125">
        <f t="shared" si="99"/>
        <v>0.77519479546140402</v>
      </c>
      <c r="EV35" s="61">
        <f t="shared" si="100"/>
        <v>0.31253579815950194</v>
      </c>
      <c r="EW35" s="61">
        <f t="shared" si="100"/>
        <v>3.2255840053947007E-2</v>
      </c>
      <c r="EX35" s="61">
        <f t="shared" si="100"/>
        <v>0.34479163821344888</v>
      </c>
      <c r="EY35" s="61">
        <f t="shared" si="100"/>
        <v>0.37062454293933422</v>
      </c>
      <c r="EZ35" s="61">
        <f t="shared" si="100"/>
        <v>0</v>
      </c>
      <c r="FA35" s="61">
        <f t="shared" si="100"/>
        <v>0.37062454293933422</v>
      </c>
      <c r="FB35" s="61">
        <f t="shared" si="100"/>
        <v>0.8524858559558256</v>
      </c>
      <c r="FC35" s="61">
        <f t="shared" si="100"/>
        <v>7.6581151988036111E-2</v>
      </c>
      <c r="FD35" s="61">
        <f t="shared" si="100"/>
        <v>0.92906700794386177</v>
      </c>
      <c r="FE35" s="61">
        <f t="shared" si="100"/>
        <v>0</v>
      </c>
      <c r="FF35" s="61">
        <f t="shared" si="100"/>
        <v>0.58180500998837015</v>
      </c>
      <c r="FG35" s="125">
        <f t="shared" si="100"/>
        <v>2.4794647817403934</v>
      </c>
      <c r="FH35" s="608"/>
      <c r="FI35" s="61">
        <f t="shared" si="29"/>
        <v>3.3218131893710598</v>
      </c>
      <c r="FJ35" s="380">
        <f>IF($Q35&lt;&gt;0,IF($Q35&lt;&gt;0,BT35/$Q35*10,0)," ")</f>
        <v>3.3876581192200961</v>
      </c>
      <c r="FK35" s="257">
        <f t="shared" si="30"/>
        <v>4498</v>
      </c>
      <c r="FL35" s="60">
        <f t="shared" si="70"/>
        <v>137110</v>
      </c>
      <c r="FM35" s="256">
        <f>BT35-FL35</f>
        <v>70915.009999999864</v>
      </c>
      <c r="FN35" s="61">
        <f t="shared" si="31"/>
        <v>0.92733951536608772</v>
      </c>
      <c r="FO35" s="61">
        <f>IF($Q35&lt;&gt;0,IF($Q35&lt;&gt;0,(BT35-FL35)/$Q35*10,0)," ")</f>
        <v>1.1548409943644469</v>
      </c>
      <c r="FP35" s="63"/>
      <c r="FQ35" s="56">
        <v>722261</v>
      </c>
      <c r="FR35" s="56">
        <v>13453</v>
      </c>
      <c r="FS35" s="56">
        <v>5245764</v>
      </c>
      <c r="FT35" s="56">
        <v>2958.49</v>
      </c>
      <c r="FU35" s="56">
        <v>48360.6</v>
      </c>
      <c r="FV35" s="56">
        <v>19743</v>
      </c>
      <c r="FW35" s="56">
        <v>483884</v>
      </c>
      <c r="FX35" s="56">
        <v>343164</v>
      </c>
      <c r="FY35" s="56">
        <v>82067.3</v>
      </c>
      <c r="FZ35" s="56">
        <v>543903</v>
      </c>
      <c r="GA35" s="56">
        <v>80656.3</v>
      </c>
      <c r="GB35" s="56">
        <v>79998.7</v>
      </c>
      <c r="GC35" s="56">
        <v>72668.2</v>
      </c>
      <c r="GD35" s="56">
        <v>143365</v>
      </c>
      <c r="GE35" s="56">
        <v>251599.6</v>
      </c>
      <c r="GF35" s="56">
        <v>72582</v>
      </c>
      <c r="GG35" s="56">
        <v>71073</v>
      </c>
      <c r="GH35" s="56">
        <v>915936.9</v>
      </c>
      <c r="GI35" s="56">
        <v>5251</v>
      </c>
      <c r="GJ35" s="56">
        <v>64921</v>
      </c>
      <c r="GK35" s="56">
        <v>4228302.4000000004</v>
      </c>
      <c r="GL35" s="56">
        <v>4286420</v>
      </c>
      <c r="GM35" s="56">
        <v>1388713</v>
      </c>
      <c r="GN35" s="56">
        <v>5901940</v>
      </c>
      <c r="GO35" s="56">
        <v>1146227</v>
      </c>
      <c r="GP35" s="56">
        <v>77860</v>
      </c>
      <c r="GQ35" s="56">
        <v>405761</v>
      </c>
      <c r="GR35" s="56">
        <v>920626</v>
      </c>
      <c r="GS35" s="56">
        <v>103229</v>
      </c>
      <c r="GT35" s="56">
        <v>341530.6</v>
      </c>
      <c r="GU35" s="56">
        <v>2536222.7000000002</v>
      </c>
      <c r="GV35" s="56">
        <v>1282616</v>
      </c>
      <c r="GW35" s="56">
        <v>177561264</v>
      </c>
      <c r="GX35" s="56">
        <v>50585.1</v>
      </c>
      <c r="GY35" s="56">
        <v>2728</v>
      </c>
      <c r="GZ35" s="56">
        <v>1336</v>
      </c>
      <c r="HA35" s="56">
        <v>4148</v>
      </c>
      <c r="HB35" s="56">
        <v>0</v>
      </c>
      <c r="HC35" s="56">
        <v>561649</v>
      </c>
      <c r="HD35" s="56">
        <v>6239</v>
      </c>
      <c r="HE35" s="56">
        <v>961</v>
      </c>
      <c r="HF35" s="56">
        <v>553</v>
      </c>
      <c r="HG35" s="56">
        <v>1110</v>
      </c>
      <c r="HH35" s="56">
        <v>0</v>
      </c>
      <c r="HI35" s="56">
        <v>622</v>
      </c>
      <c r="HJ35" s="56">
        <v>1055</v>
      </c>
      <c r="HK35" s="56">
        <v>900</v>
      </c>
      <c r="HL35" s="56">
        <v>584</v>
      </c>
      <c r="HM35" s="56">
        <v>494</v>
      </c>
      <c r="HN35" s="56">
        <f>HO35-HO34</f>
        <v>100</v>
      </c>
      <c r="HO35" s="56">
        <v>2550390</v>
      </c>
      <c r="HP35" s="56">
        <v>255218</v>
      </c>
      <c r="HQ35" s="56">
        <v>255218</v>
      </c>
      <c r="HR35" s="56">
        <v>1206</v>
      </c>
      <c r="HS35" s="211">
        <f t="shared" si="71"/>
        <v>8212</v>
      </c>
      <c r="HT35" s="211">
        <f>HB35</f>
        <v>0</v>
      </c>
      <c r="HU35" s="211">
        <f t="shared" si="93"/>
        <v>8212</v>
      </c>
      <c r="HV35" s="211">
        <f>BS35-HU35</f>
        <v>-1972</v>
      </c>
      <c r="HW35" s="163"/>
      <c r="HX35" s="163"/>
      <c r="HY35" s="211">
        <f t="shared" si="110"/>
        <v>1540</v>
      </c>
      <c r="HZ35" s="163">
        <v>0</v>
      </c>
      <c r="IA35" s="211">
        <f>HN35-IC35-HY35-HZ35-HT35</f>
        <v>-1440</v>
      </c>
      <c r="IB35" s="211">
        <f t="shared" si="35"/>
        <v>0</v>
      </c>
      <c r="IC35" s="211">
        <f t="shared" si="35"/>
        <v>0</v>
      </c>
    </row>
    <row r="36" spans="1:240" s="64" customFormat="1" ht="15" customHeight="1">
      <c r="A36" s="44"/>
      <c r="B36" s="50">
        <v>44042</v>
      </c>
      <c r="C36" s="51">
        <v>6568.68</v>
      </c>
      <c r="D36" s="51"/>
      <c r="E36" s="51">
        <v>1857.6</v>
      </c>
      <c r="F36" s="51">
        <v>7169.9229999999998</v>
      </c>
      <c r="G36" s="51">
        <v>8648.01</v>
      </c>
      <c r="H36" s="51">
        <v>1760.8910000000001</v>
      </c>
      <c r="I36" s="51">
        <v>8157.24</v>
      </c>
      <c r="J36" s="52">
        <v>1.508</v>
      </c>
      <c r="K36" s="192"/>
      <c r="L36" s="192"/>
      <c r="M36" s="192"/>
      <c r="N36" s="65">
        <f>H36+I36</f>
        <v>9918.1309999999994</v>
      </c>
      <c r="O36" s="54">
        <f>SUM(C36:G36)</f>
        <v>24244.213000000003</v>
      </c>
      <c r="P36" s="54">
        <f t="shared" si="101"/>
        <v>29203.278500000004</v>
      </c>
      <c r="Q36" s="55">
        <f t="shared" si="75"/>
        <v>643270.58600000013</v>
      </c>
      <c r="S36" s="56">
        <f t="shared" si="83"/>
        <v>409.40000000002328</v>
      </c>
      <c r="T36" s="56">
        <f t="shared" si="84"/>
        <v>9.1999999999999993</v>
      </c>
      <c r="U36" s="56">
        <f t="shared" si="85"/>
        <v>418.60000000002327</v>
      </c>
      <c r="V36" s="56">
        <f t="shared" si="86"/>
        <v>569</v>
      </c>
      <c r="W36" s="56">
        <f t="shared" si="87"/>
        <v>0</v>
      </c>
      <c r="X36" s="56">
        <f t="shared" si="88"/>
        <v>569</v>
      </c>
      <c r="Y36" s="56">
        <f t="shared" si="89"/>
        <v>1404.6999999992549</v>
      </c>
      <c r="Z36" s="56">
        <f t="shared" si="90"/>
        <v>125.3</v>
      </c>
      <c r="AA36" s="56">
        <f t="shared" si="91"/>
        <v>1529.9999999992549</v>
      </c>
      <c r="AB36" s="56">
        <f t="shared" si="44"/>
        <v>218.2</v>
      </c>
      <c r="AC36" s="56">
        <f t="shared" si="45"/>
        <v>860.7</v>
      </c>
      <c r="AD36" s="57">
        <f t="shared" si="46"/>
        <v>3696.9999999991851</v>
      </c>
      <c r="AE36" s="56">
        <f t="shared" si="102"/>
        <v>159</v>
      </c>
      <c r="AF36" s="56">
        <f t="shared" si="102"/>
        <v>11</v>
      </c>
      <c r="AG36" s="56">
        <f t="shared" si="47"/>
        <v>75</v>
      </c>
      <c r="AH36" s="56">
        <f t="shared" si="5"/>
        <v>245</v>
      </c>
      <c r="AI36" s="57">
        <f t="shared" si="6"/>
        <v>245</v>
      </c>
      <c r="AJ36" s="56">
        <f t="shared" si="95"/>
        <v>0</v>
      </c>
      <c r="AK36" s="56">
        <f t="shared" si="95"/>
        <v>0</v>
      </c>
      <c r="AL36" s="56">
        <f t="shared" si="48"/>
        <v>2</v>
      </c>
      <c r="AM36" s="57">
        <f t="shared" si="8"/>
        <v>2</v>
      </c>
      <c r="AN36" s="56">
        <f t="shared" si="49"/>
        <v>95</v>
      </c>
      <c r="AO36" s="56">
        <f t="shared" si="49"/>
        <v>10.30000000000291</v>
      </c>
      <c r="AP36" s="56">
        <f t="shared" si="9"/>
        <v>-202.30000000000291</v>
      </c>
      <c r="AQ36" s="57">
        <f t="shared" si="10"/>
        <v>-97</v>
      </c>
      <c r="AR36" s="56">
        <f t="shared" si="11"/>
        <v>31.399999999994179</v>
      </c>
      <c r="AS36" s="57">
        <f t="shared" si="12"/>
        <v>73.400000000008731</v>
      </c>
      <c r="AT36" s="56">
        <f t="shared" si="50"/>
        <v>59</v>
      </c>
      <c r="AU36" s="57">
        <f t="shared" si="13"/>
        <v>66.199999999982538</v>
      </c>
      <c r="AV36" s="56">
        <v>80.62</v>
      </c>
      <c r="AW36" s="56">
        <f t="shared" si="82"/>
        <v>-55</v>
      </c>
      <c r="AX36" s="58">
        <f t="shared" si="14"/>
        <v>1009.62</v>
      </c>
      <c r="AY36" s="57">
        <f>AV36+79+61</f>
        <v>220.62</v>
      </c>
      <c r="AZ36" s="56">
        <f t="shared" si="52"/>
        <v>259</v>
      </c>
      <c r="BA36" s="56">
        <f t="shared" si="53"/>
        <v>0</v>
      </c>
      <c r="BB36" s="57">
        <f t="shared" si="54"/>
        <v>259</v>
      </c>
      <c r="BC36" s="56">
        <f t="shared" si="15"/>
        <v>725</v>
      </c>
      <c r="BD36" s="56">
        <f t="shared" si="16"/>
        <v>23</v>
      </c>
      <c r="BE36" s="57">
        <f t="shared" si="55"/>
        <v>748</v>
      </c>
      <c r="BF36" s="57">
        <v>112</v>
      </c>
      <c r="BG36" s="56">
        <f t="shared" si="76"/>
        <v>449</v>
      </c>
      <c r="BH36" s="56">
        <v>42.8</v>
      </c>
      <c r="BI36" s="56">
        <f t="shared" si="96"/>
        <v>122.90000000002328</v>
      </c>
      <c r="BJ36" s="56">
        <f t="shared" si="96"/>
        <v>1179.3999999999069</v>
      </c>
      <c r="BK36" s="56">
        <v>118.43</v>
      </c>
      <c r="BL36" s="57">
        <f t="shared" si="56"/>
        <v>690.33000000002335</v>
      </c>
      <c r="BM36" s="57">
        <f t="shared" si="18"/>
        <v>-1653</v>
      </c>
      <c r="BN36" s="57">
        <f t="shared" si="57"/>
        <v>-1653</v>
      </c>
      <c r="BO36" s="56">
        <v>270</v>
      </c>
      <c r="BP36" s="57">
        <f t="shared" si="77"/>
        <v>1385.4500000008002</v>
      </c>
      <c r="BQ36" s="57">
        <f t="shared" si="106"/>
        <v>6693.5499999991998</v>
      </c>
      <c r="BR36" s="608"/>
      <c r="BS36" s="60">
        <v>6426</v>
      </c>
      <c r="BT36" s="60">
        <f>BS36+BT35</f>
        <v>214451.00999999986</v>
      </c>
      <c r="BU36" s="59"/>
      <c r="BV36" s="61">
        <f t="shared" si="61"/>
        <v>0.1401897393130101</v>
      </c>
      <c r="BW36" s="61">
        <f t="shared" si="62"/>
        <v>3.1503312205169013E-3</v>
      </c>
      <c r="BX36" s="61">
        <f t="shared" si="62"/>
        <v>0.14334007053352699</v>
      </c>
      <c r="BY36" s="61">
        <f t="shared" si="62"/>
        <v>0.19484113744283879</v>
      </c>
      <c r="BZ36" s="61">
        <f t="shared" si="62"/>
        <v>0</v>
      </c>
      <c r="CA36" s="61">
        <f t="shared" si="62"/>
        <v>0.19484113744283879</v>
      </c>
      <c r="CB36" s="61">
        <f t="shared" si="63"/>
        <v>0.48100763754975484</v>
      </c>
      <c r="CC36" s="61">
        <f t="shared" si="63"/>
        <v>4.2906141514213882E-2</v>
      </c>
      <c r="CD36" s="61">
        <f t="shared" si="63"/>
        <v>0.52391377906396874</v>
      </c>
      <c r="CE36" s="61">
        <f t="shared" si="63"/>
        <v>7.4717638295303035E-2</v>
      </c>
      <c r="CF36" s="61">
        <f t="shared" si="63"/>
        <v>0.29472718277161924</v>
      </c>
      <c r="CG36" s="125">
        <f t="shared" si="20"/>
        <v>1.2659537524183062</v>
      </c>
      <c r="CH36" s="61">
        <f t="shared" si="105"/>
        <v>5.4445941745889931E-2</v>
      </c>
      <c r="CI36" s="61">
        <f t="shared" si="105"/>
        <v>3.7667003723571646E-3</v>
      </c>
      <c r="CJ36" s="61">
        <f t="shared" si="105"/>
        <v>2.5682047993344302E-2</v>
      </c>
      <c r="CK36" s="61">
        <f t="shared" si="105"/>
        <v>8.3894690111591397E-2</v>
      </c>
      <c r="CL36" s="125">
        <f t="shared" si="105"/>
        <v>8.3894690111591397E-2</v>
      </c>
      <c r="CM36" s="61">
        <f t="shared" si="105"/>
        <v>0</v>
      </c>
      <c r="CN36" s="61">
        <f t="shared" si="105"/>
        <v>0</v>
      </c>
      <c r="CO36" s="61">
        <f t="shared" si="105"/>
        <v>6.8485461315584818E-4</v>
      </c>
      <c r="CP36" s="125">
        <f t="shared" si="105"/>
        <v>6.8485461315584818E-4</v>
      </c>
      <c r="CQ36" s="61">
        <f t="shared" si="105"/>
        <v>3.2530594124902792E-2</v>
      </c>
      <c r="CR36" s="61">
        <f t="shared" si="105"/>
        <v>3.5270012577536146E-3</v>
      </c>
      <c r="CS36" s="61">
        <f t="shared" si="105"/>
        <v>-6.9273044120715027E-2</v>
      </c>
      <c r="CT36" s="125">
        <f t="shared" si="105"/>
        <v>-3.3215448738058637E-2</v>
      </c>
      <c r="CU36" s="61">
        <f t="shared" si="105"/>
        <v>1.0752217426544823E-2</v>
      </c>
      <c r="CV36" s="125">
        <f t="shared" si="104"/>
        <v>2.5134164302822618E-2</v>
      </c>
      <c r="CW36" s="61">
        <f t="shared" si="104"/>
        <v>2.0203211088097518E-2</v>
      </c>
      <c r="CX36" s="125">
        <f t="shared" si="97"/>
        <v>2.2668687695452595E-2</v>
      </c>
      <c r="CY36" s="62">
        <f t="shared" si="97"/>
        <v>2.7606489456312239E-2</v>
      </c>
      <c r="CZ36" s="62">
        <f t="shared" si="97"/>
        <v>-1.8833501861785822E-2</v>
      </c>
      <c r="DA36" s="62">
        <f t="shared" si="97"/>
        <v>0.34572145726720371</v>
      </c>
      <c r="DB36" s="125">
        <f t="shared" si="97"/>
        <v>7.5546312377221619E-2</v>
      </c>
      <c r="DC36" s="62">
        <f t="shared" si="97"/>
        <v>8.8688672403682334E-2</v>
      </c>
      <c r="DD36" s="62">
        <f t="shared" si="97"/>
        <v>0</v>
      </c>
      <c r="DE36" s="125">
        <f t="shared" si="97"/>
        <v>8.8688672403682334E-2</v>
      </c>
      <c r="DF36" s="62">
        <f t="shared" si="97"/>
        <v>0.24825979726899497</v>
      </c>
      <c r="DG36" s="62">
        <f t="shared" si="97"/>
        <v>7.8758280512922531E-3</v>
      </c>
      <c r="DH36" s="125">
        <f t="shared" si="97"/>
        <v>0.25613562532028722</v>
      </c>
      <c r="DI36" s="125">
        <f t="shared" si="97"/>
        <v>3.8351858336727496E-2</v>
      </c>
      <c r="DJ36" s="62">
        <f t="shared" si="97"/>
        <v>0.15374986065348792</v>
      </c>
      <c r="DK36" s="62">
        <f t="shared" si="97"/>
        <v>1.4655888721535148E-2</v>
      </c>
      <c r="DL36" s="62">
        <f t="shared" si="97"/>
        <v>4.2084315978434844E-2</v>
      </c>
      <c r="DM36" s="62">
        <f t="shared" si="97"/>
        <v>0.40385876537797177</v>
      </c>
      <c r="DN36" s="62">
        <f t="shared" si="97"/>
        <v>4.0553665918023549E-2</v>
      </c>
      <c r="DO36" s="62"/>
      <c r="DP36" s="62"/>
      <c r="DQ36" s="125">
        <f t="shared" si="64"/>
        <v>0.23638784254994633</v>
      </c>
      <c r="DR36" s="125">
        <f t="shared" si="64"/>
        <v>-0.56603233777330852</v>
      </c>
      <c r="DS36" s="125">
        <f t="shared" si="98"/>
        <v>0.47441591189865895</v>
      </c>
      <c r="DT36" s="125">
        <f t="shared" si="98"/>
        <v>2.2920542979443899</v>
      </c>
      <c r="DU36" s="61">
        <f t="shared" ref="DU36:DX37" si="113">IF($C36&lt;&gt;0,IF($C36&lt;&gt;0,AE36/$C36*10,0),"0,00")</f>
        <v>0.24205776503041707</v>
      </c>
      <c r="DV36" s="61">
        <f t="shared" si="113"/>
        <v>1.6746134687638914E-2</v>
      </c>
      <c r="DW36" s="61">
        <f t="shared" si="113"/>
        <v>0.11417819105208352</v>
      </c>
      <c r="DX36" s="61">
        <f t="shared" si="113"/>
        <v>0.3729820907701395</v>
      </c>
      <c r="DY36" s="125">
        <f>IF($C36&lt;&gt;0,IF($C36&lt;&gt;0,AI36/$C36*10,0),"")</f>
        <v>0.3729820907701395</v>
      </c>
      <c r="DZ36" s="61" t="str">
        <f t="shared" ref="DZ36:EC37" si="114">IF($D36&lt;&gt;0,IF($D36&lt;&gt;0,AJ36/$D36*10,0),"")</f>
        <v/>
      </c>
      <c r="EA36" s="61" t="str">
        <f t="shared" si="114"/>
        <v/>
      </c>
      <c r="EB36" s="61" t="str">
        <f t="shared" si="114"/>
        <v/>
      </c>
      <c r="EC36" s="125" t="str">
        <f t="shared" si="114"/>
        <v/>
      </c>
      <c r="ED36" s="61">
        <f t="shared" ref="ED36:EG37" si="115">IF($E36&lt;&gt;0,IF($E36&lt;&gt;0,AN36/$E36*10,0),"")</f>
        <v>0.51141257536606377</v>
      </c>
      <c r="EE36" s="61">
        <f t="shared" si="115"/>
        <v>5.5447889750231003E-2</v>
      </c>
      <c r="EF36" s="61">
        <f t="shared" si="115"/>
        <v>-1.0890396210163809</v>
      </c>
      <c r="EG36" s="125">
        <f t="shared" si="115"/>
        <v>-0.52217915590008612</v>
      </c>
      <c r="EH36" s="61">
        <f t="shared" si="68"/>
        <v>4.3794054692071559E-2</v>
      </c>
      <c r="EI36" s="125">
        <f>IF($F36&lt;&gt;0,IF($F36&lt;&gt;0,AS36/$F36*10,0),"")</f>
        <v>0.10237208963054238</v>
      </c>
      <c r="EJ36" s="61">
        <f>IF($G36&lt;&gt;0,IF($G36&lt;&gt;0,AT36/$G36*10,0),"")</f>
        <v>6.8223787900337771E-2</v>
      </c>
      <c r="EK36" s="125">
        <f>IF($G36&lt;&gt;0,IF($G36&lt;&gt;0,AU36/$G36*10,0),"")</f>
        <v>7.654940269493507E-2</v>
      </c>
      <c r="EL36" s="61">
        <f t="shared" si="99"/>
        <v>8.1285476063988268E-2</v>
      </c>
      <c r="EM36" s="61">
        <f t="shared" si="99"/>
        <v>-5.5453996322492621E-2</v>
      </c>
      <c r="EN36" s="62">
        <f t="shared" si="99"/>
        <v>1.0179538866748181</v>
      </c>
      <c r="EO36" s="125">
        <f t="shared" si="99"/>
        <v>0.22244110306669676</v>
      </c>
      <c r="EP36" s="61">
        <f t="shared" si="99"/>
        <v>0.26113790995501068</v>
      </c>
      <c r="EQ36" s="61">
        <f t="shared" si="99"/>
        <v>0</v>
      </c>
      <c r="ER36" s="125">
        <f t="shared" si="99"/>
        <v>0.26113790995501068</v>
      </c>
      <c r="ES36" s="61">
        <f t="shared" si="99"/>
        <v>0.7309844969783118</v>
      </c>
      <c r="ET36" s="61">
        <f t="shared" si="99"/>
        <v>2.3189853007587819E-2</v>
      </c>
      <c r="EU36" s="125">
        <f t="shared" si="99"/>
        <v>0.75417434998589972</v>
      </c>
      <c r="EV36" s="61">
        <f t="shared" si="100"/>
        <v>0.16886504008194583</v>
      </c>
      <c r="EW36" s="61">
        <f t="shared" si="100"/>
        <v>3.7947200018412629E-3</v>
      </c>
      <c r="EX36" s="61">
        <f t="shared" si="100"/>
        <v>0.17265976008378708</v>
      </c>
      <c r="EY36" s="61">
        <f t="shared" si="100"/>
        <v>0.23469518272257381</v>
      </c>
      <c r="EZ36" s="61">
        <f t="shared" si="100"/>
        <v>0</v>
      </c>
      <c r="FA36" s="61">
        <f t="shared" si="100"/>
        <v>0.23469518272257381</v>
      </c>
      <c r="FB36" s="61">
        <f t="shared" si="100"/>
        <v>0.57939599854169521</v>
      </c>
      <c r="FC36" s="61">
        <f t="shared" si="100"/>
        <v>5.168243654681634E-2</v>
      </c>
      <c r="FD36" s="61">
        <f t="shared" si="100"/>
        <v>0.63107843508851147</v>
      </c>
      <c r="FE36" s="61">
        <f t="shared" si="100"/>
        <v>9.0000859174104747E-2</v>
      </c>
      <c r="FF36" s="61">
        <f t="shared" si="100"/>
        <v>0.35501255495486694</v>
      </c>
      <c r="FG36" s="125">
        <f t="shared" si="100"/>
        <v>1.5248999833482673</v>
      </c>
      <c r="FH36" s="608"/>
      <c r="FI36" s="61">
        <f t="shared" si="29"/>
        <v>2.20043787206974</v>
      </c>
      <c r="FJ36" s="380">
        <f>IF($Q36&lt;&gt;0,IF($Q36&lt;&gt;0,BT36/$Q36*10,0)," ")</f>
        <v>3.333760545985851</v>
      </c>
      <c r="FK36" s="257">
        <f t="shared" si="30"/>
        <v>5726</v>
      </c>
      <c r="FL36" s="60">
        <f t="shared" si="70"/>
        <v>142836</v>
      </c>
      <c r="FM36" s="256">
        <f>BT36-FL36</f>
        <v>71615.009999999864</v>
      </c>
      <c r="FN36" s="61">
        <f t="shared" si="31"/>
        <v>0.23969911460454685</v>
      </c>
      <c r="FO36" s="61">
        <f t="shared" si="32"/>
        <v>1.1132952688746109</v>
      </c>
      <c r="FP36" s="63"/>
      <c r="FQ36" s="56">
        <v>722420</v>
      </c>
      <c r="FR36" s="56">
        <v>13464</v>
      </c>
      <c r="FS36" s="56">
        <v>5245850</v>
      </c>
      <c r="FT36" s="56">
        <v>2958.49</v>
      </c>
      <c r="FU36" s="56">
        <v>48360.6</v>
      </c>
      <c r="FV36" s="56">
        <v>19743</v>
      </c>
      <c r="FW36" s="56">
        <v>483886</v>
      </c>
      <c r="FX36" s="56">
        <v>343259</v>
      </c>
      <c r="FY36" s="56">
        <v>82077.600000000006</v>
      </c>
      <c r="FZ36" s="56">
        <v>543711</v>
      </c>
      <c r="GA36" s="56">
        <v>80687.7</v>
      </c>
      <c r="GB36" s="56">
        <v>80044.100000000006</v>
      </c>
      <c r="GC36" s="56">
        <v>72696.2</v>
      </c>
      <c r="GD36" s="56">
        <v>143424</v>
      </c>
      <c r="GE36" s="56">
        <v>251665.8</v>
      </c>
      <c r="GF36" s="56">
        <v>72582</v>
      </c>
      <c r="GG36" s="56">
        <v>71096</v>
      </c>
      <c r="GH36" s="56">
        <v>916346.3</v>
      </c>
      <c r="GI36" s="56">
        <v>5690</v>
      </c>
      <c r="GJ36" s="56">
        <v>64921</v>
      </c>
      <c r="GK36" s="56">
        <v>4229707.0999999996</v>
      </c>
      <c r="GL36" s="56">
        <v>4287673</v>
      </c>
      <c r="GM36" s="56">
        <v>1390895</v>
      </c>
      <c r="GN36" s="56">
        <v>5910547</v>
      </c>
      <c r="GO36" s="56">
        <v>1147156</v>
      </c>
      <c r="GP36" s="56">
        <v>77906</v>
      </c>
      <c r="GQ36" s="56">
        <v>406020</v>
      </c>
      <c r="GR36" s="56">
        <v>921351</v>
      </c>
      <c r="GS36" s="56">
        <v>103678</v>
      </c>
      <c r="GT36" s="56">
        <v>341653.5</v>
      </c>
      <c r="GU36" s="56">
        <v>2537402.1</v>
      </c>
      <c r="GV36" s="56">
        <v>1282708</v>
      </c>
      <c r="GW36" s="56">
        <v>177625472</v>
      </c>
      <c r="GX36" s="56">
        <v>50627.4</v>
      </c>
      <c r="GY36" s="56">
        <v>2078</v>
      </c>
      <c r="GZ36" s="56">
        <v>1515</v>
      </c>
      <c r="HA36" s="56">
        <v>4486</v>
      </c>
      <c r="HB36" s="56">
        <v>0</v>
      </c>
      <c r="HC36" s="56">
        <v>567375</v>
      </c>
      <c r="HD36" s="56">
        <v>5250</v>
      </c>
      <c r="HE36" s="56">
        <v>974</v>
      </c>
      <c r="HF36" s="56">
        <v>557</v>
      </c>
      <c r="HG36" s="56">
        <v>1119</v>
      </c>
      <c r="HH36" s="56">
        <v>0</v>
      </c>
      <c r="HI36" s="56">
        <v>581</v>
      </c>
      <c r="HJ36" s="56">
        <v>1069</v>
      </c>
      <c r="HK36" s="56">
        <v>903</v>
      </c>
      <c r="HL36" s="56">
        <v>589</v>
      </c>
      <c r="HM36" s="56">
        <v>458</v>
      </c>
      <c r="HN36" s="56">
        <f>HO36-HO35</f>
        <v>2788</v>
      </c>
      <c r="HO36" s="56">
        <v>2553178</v>
      </c>
      <c r="HP36" s="56" t="s">
        <v>375</v>
      </c>
      <c r="HQ36"/>
      <c r="HR36" s="56">
        <v>857</v>
      </c>
      <c r="HS36" s="211">
        <f t="shared" si="71"/>
        <v>8079</v>
      </c>
      <c r="HT36" s="211">
        <f t="shared" si="107"/>
        <v>0</v>
      </c>
      <c r="HU36" s="211">
        <f t="shared" si="93"/>
        <v>8079</v>
      </c>
      <c r="HV36" s="211">
        <f t="shared" si="74"/>
        <v>-1653</v>
      </c>
      <c r="HW36" s="163"/>
      <c r="HX36" s="163"/>
      <c r="HY36" s="211">
        <f>IFERROR(BO36*100/25,"")</f>
        <v>1080</v>
      </c>
      <c r="HZ36" s="163">
        <v>0</v>
      </c>
      <c r="IA36" s="211">
        <f>HN36-IC36-HY36-HZ36-HT36</f>
        <v>1708</v>
      </c>
      <c r="IB36" s="211">
        <f t="shared" si="35"/>
        <v>0</v>
      </c>
      <c r="IC36" s="211">
        <f t="shared" si="35"/>
        <v>0</v>
      </c>
    </row>
    <row r="37" spans="1:240" s="64" customFormat="1" ht="15" customHeight="1">
      <c r="A37" s="44"/>
      <c r="B37" s="50">
        <v>44043</v>
      </c>
      <c r="C37" s="51">
        <v>7894.68</v>
      </c>
      <c r="D37" s="51"/>
      <c r="E37" s="51">
        <v>4868.7839999999997</v>
      </c>
      <c r="F37" s="51">
        <v>9877.0529999999999</v>
      </c>
      <c r="G37" s="51">
        <v>9213.5109999999986</v>
      </c>
      <c r="H37" s="51">
        <v>2561.875</v>
      </c>
      <c r="I37" s="51">
        <v>6928.3200000000006</v>
      </c>
      <c r="J37" s="52">
        <v>9.8209999999999997</v>
      </c>
      <c r="K37" s="192"/>
      <c r="L37" s="192"/>
      <c r="M37" s="192"/>
      <c r="N37" s="65">
        <f>H37+I37</f>
        <v>9490.1949999999997</v>
      </c>
      <c r="O37" s="54">
        <f>SUM(C37:G37)</f>
        <v>31854.027999999998</v>
      </c>
      <c r="P37" s="54">
        <f>O37+K37+((I37+H37)*0.5)+((M37-L37)*0.5)</f>
        <v>36599.125499999995</v>
      </c>
      <c r="Q37" s="55">
        <f>Q36+P37</f>
        <v>679869.71150000009</v>
      </c>
      <c r="S37" s="56">
        <f t="shared" si="83"/>
        <v>135.89999999990687</v>
      </c>
      <c r="T37" s="56">
        <f t="shared" si="84"/>
        <v>45.7</v>
      </c>
      <c r="U37" s="56">
        <f t="shared" si="85"/>
        <v>181.59999999990686</v>
      </c>
      <c r="V37" s="56">
        <f t="shared" si="86"/>
        <v>569.79999999999995</v>
      </c>
      <c r="W37" s="56">
        <f t="shared" si="87"/>
        <v>0</v>
      </c>
      <c r="X37" s="56">
        <f t="shared" si="88"/>
        <v>569.79999999999995</v>
      </c>
      <c r="Y37" s="56">
        <f t="shared" si="89"/>
        <v>1363.7000000001863</v>
      </c>
      <c r="Z37" s="56">
        <f t="shared" si="90"/>
        <v>122</v>
      </c>
      <c r="AA37" s="56">
        <f t="shared" si="91"/>
        <v>1485.7000000001863</v>
      </c>
      <c r="AB37" s="56">
        <f t="shared" si="44"/>
        <v>381.2</v>
      </c>
      <c r="AC37" s="56">
        <f t="shared" si="45"/>
        <v>767.6</v>
      </c>
      <c r="AD37" s="57">
        <f t="shared" si="46"/>
        <v>2789</v>
      </c>
      <c r="AE37" s="56">
        <f t="shared" si="102"/>
        <v>159</v>
      </c>
      <c r="AF37" s="56">
        <f t="shared" si="102"/>
        <v>0</v>
      </c>
      <c r="AG37" s="56">
        <f t="shared" si="47"/>
        <v>96</v>
      </c>
      <c r="AH37" s="56">
        <f t="shared" si="5"/>
        <v>255</v>
      </c>
      <c r="AI37" s="57">
        <f t="shared" si="6"/>
        <v>255</v>
      </c>
      <c r="AJ37" s="56">
        <f t="shared" si="95"/>
        <v>0</v>
      </c>
      <c r="AK37" s="56">
        <f t="shared" si="95"/>
        <v>55.700000000000728</v>
      </c>
      <c r="AL37" s="56">
        <f t="shared" si="48"/>
        <v>13.299999999999272</v>
      </c>
      <c r="AM37" s="57">
        <f t="shared" si="8"/>
        <v>69</v>
      </c>
      <c r="AN37" s="56">
        <f>IF(FX37=0,"",(FX37-FX36))</f>
        <v>122</v>
      </c>
      <c r="AO37" s="56">
        <f>IF(FY37=0,"",(FY37-FY36))</f>
        <v>13.299999999988358</v>
      </c>
      <c r="AP37" s="56">
        <f t="shared" si="9"/>
        <v>93.700000000011642</v>
      </c>
      <c r="AQ37" s="57">
        <f t="shared" si="10"/>
        <v>229</v>
      </c>
      <c r="AR37" s="56">
        <f t="shared" si="11"/>
        <v>25.69999999999709</v>
      </c>
      <c r="AS37" s="57">
        <f t="shared" si="12"/>
        <v>72.19999999999709</v>
      </c>
      <c r="AT37" s="56">
        <f t="shared" si="50"/>
        <v>92</v>
      </c>
      <c r="AU37" s="57">
        <f t="shared" si="13"/>
        <v>92</v>
      </c>
      <c r="AV37" s="56">
        <v>58.8</v>
      </c>
      <c r="AW37" s="56">
        <f t="shared" si="82"/>
        <v>-91</v>
      </c>
      <c r="AX37" s="58">
        <f t="shared" si="14"/>
        <v>816.8</v>
      </c>
      <c r="AY37" s="57">
        <f>AV37+55.4+49.7</f>
        <v>163.89999999999998</v>
      </c>
      <c r="AZ37" s="56">
        <f t="shared" si="52"/>
        <v>298</v>
      </c>
      <c r="BA37" s="56">
        <f t="shared" si="53"/>
        <v>0</v>
      </c>
      <c r="BB37" s="57">
        <f t="shared" si="54"/>
        <v>298</v>
      </c>
      <c r="BC37" s="56">
        <f t="shared" si="15"/>
        <v>551</v>
      </c>
      <c r="BD37" s="56">
        <f t="shared" si="16"/>
        <v>95</v>
      </c>
      <c r="BE37" s="57">
        <f t="shared" si="55"/>
        <v>646</v>
      </c>
      <c r="BF37" s="57">
        <v>92</v>
      </c>
      <c r="BG37" s="56">
        <f t="shared" si="76"/>
        <v>401</v>
      </c>
      <c r="BH37" s="56">
        <v>61</v>
      </c>
      <c r="BI37" s="56">
        <f t="shared" si="96"/>
        <v>128.40000000002328</v>
      </c>
      <c r="BJ37" s="56">
        <f t="shared" si="96"/>
        <v>551.89999999990687</v>
      </c>
      <c r="BK37" s="56">
        <v>113</v>
      </c>
      <c r="BL37" s="57">
        <f>IFERROR(SUM(BI37)+BG37,"")+BK37</f>
        <v>642.40000000002328</v>
      </c>
      <c r="BM37" s="57">
        <f t="shared" si="18"/>
        <v>890</v>
      </c>
      <c r="BN37" s="57">
        <f t="shared" si="57"/>
        <v>890</v>
      </c>
      <c r="BO37" s="56">
        <v>320</v>
      </c>
      <c r="BP37" s="57">
        <f t="shared" si="77"/>
        <v>968.59999999997945</v>
      </c>
      <c r="BQ37" s="57">
        <f>IF(BM37="","",(AD37+AI37+AS37+BL37+AM37+AQ37+AU37+AX37+BB37))+BE37</f>
        <v>5909.4000000000206</v>
      </c>
      <c r="BR37" s="608"/>
      <c r="BS37" s="60">
        <f>HD37+HN37-BF37</f>
        <v>7768</v>
      </c>
      <c r="BT37" s="60">
        <f>BS37+BT36-5779-248</f>
        <v>216192.00999999986</v>
      </c>
      <c r="BU37" s="59"/>
      <c r="BV37" s="61">
        <f t="shared" si="61"/>
        <v>3.7132034753100014E-2</v>
      </c>
      <c r="BW37" s="61">
        <f>IF($P37&lt;&gt;0,IF($P37&lt;&gt;0,T37/$P37*10,0)," ")</f>
        <v>1.2486637146562425E-2</v>
      </c>
      <c r="BX37" s="61">
        <f>IF($P37&lt;&gt;0,IF($P37&lt;&gt;0,U37/$P37*10,0)," ")</f>
        <v>4.9618671899662431E-2</v>
      </c>
      <c r="BY37" s="61">
        <f>IF($P37&lt;&gt;0,IF($P37&lt;&gt;0,V37/$P37*10,0)," ")</f>
        <v>0.15568678000243477</v>
      </c>
      <c r="BZ37" s="61">
        <f>IF($P37&lt;&gt;0,IF($P37&lt;&gt;0,W37/$P37*10,0)," ")</f>
        <v>0</v>
      </c>
      <c r="CA37" s="61">
        <f>IF($P37&lt;&gt;0,IF($P37&lt;&gt;0,X37/$P37*10,0)," ")</f>
        <v>0.15568678000243477</v>
      </c>
      <c r="CB37" s="61">
        <f>IF($P37&lt;&gt;0,IF($P37&lt;&gt;0,(Y37)/$P37*10,0)," ")</f>
        <v>0.37260453122033921</v>
      </c>
      <c r="CC37" s="61">
        <f>IF($P37&lt;&gt;0,IF($P37&lt;&gt;0,(Z37)/$P37*10,0)," ")</f>
        <v>3.3334129800451112E-2</v>
      </c>
      <c r="CD37" s="61">
        <f>IF($P37&lt;&gt;0,IF($P37&lt;&gt;0,(AA37)/$P37*10,0)," ")</f>
        <v>0.4059386610207904</v>
      </c>
      <c r="CE37" s="61">
        <f>IF($P37&lt;&gt;0,IF($P37&lt;&gt;0,(AB37)/$P37*10,0)," ")</f>
        <v>0.10415549409780298</v>
      </c>
      <c r="CF37" s="61">
        <f>IF($P37&lt;&gt;0,IF($P37&lt;&gt;0,(AC37)/$P37*10,0)," ")</f>
        <v>0.20973178717070717</v>
      </c>
      <c r="CG37" s="125">
        <f t="shared" si="20"/>
        <v>0.76204006568408322</v>
      </c>
      <c r="CH37" s="61">
        <f t="shared" si="105"/>
        <v>4.3443660969440384E-2</v>
      </c>
      <c r="CI37" s="61">
        <f t="shared" si="105"/>
        <v>0</v>
      </c>
      <c r="CJ37" s="61">
        <f t="shared" si="105"/>
        <v>2.6230134924945137E-2</v>
      </c>
      <c r="CK37" s="61">
        <f t="shared" si="105"/>
        <v>6.9673795894385521E-2</v>
      </c>
      <c r="CL37" s="125">
        <f t="shared" si="105"/>
        <v>6.9673795894385521E-2</v>
      </c>
      <c r="CM37" s="61">
        <f t="shared" si="105"/>
        <v>0</v>
      </c>
      <c r="CN37" s="61">
        <f t="shared" si="105"/>
        <v>1.5218942867911076E-2</v>
      </c>
      <c r="CO37" s="61">
        <f t="shared" si="105"/>
        <v>3.6339666093932422E-3</v>
      </c>
      <c r="CP37" s="125">
        <f t="shared" si="105"/>
        <v>1.8852909477304315E-2</v>
      </c>
      <c r="CQ37" s="61">
        <f t="shared" si="105"/>
        <v>3.3334129800451112E-2</v>
      </c>
      <c r="CR37" s="61">
        <f t="shared" si="105"/>
        <v>3.6339666093902598E-3</v>
      </c>
      <c r="CS37" s="61">
        <f t="shared" si="105"/>
        <v>2.5601704609038173E-2</v>
      </c>
      <c r="CT37" s="125">
        <f t="shared" si="105"/>
        <v>6.2569801018879545E-2</v>
      </c>
      <c r="CU37" s="61">
        <f t="shared" si="105"/>
        <v>7.0220257038647264E-3</v>
      </c>
      <c r="CV37" s="125">
        <f t="shared" si="104"/>
        <v>1.9727247308135024E-2</v>
      </c>
      <c r="CW37" s="61">
        <f t="shared" si="104"/>
        <v>2.5137212636405754E-2</v>
      </c>
      <c r="CX37" s="125">
        <f t="shared" si="97"/>
        <v>2.5137212636405754E-2</v>
      </c>
      <c r="CY37" s="62">
        <f t="shared" si="97"/>
        <v>1.6065957641528895E-2</v>
      </c>
      <c r="CZ37" s="62">
        <f t="shared" si="97"/>
        <v>-2.4863982064270911E-2</v>
      </c>
      <c r="DA37" s="62">
        <f t="shared" si="97"/>
        <v>0.22317473131974153</v>
      </c>
      <c r="DB37" s="125">
        <f t="shared" si="97"/>
        <v>4.4782490772901119E-2</v>
      </c>
      <c r="DC37" s="62">
        <f t="shared" si="97"/>
        <v>8.1422710496183867E-2</v>
      </c>
      <c r="DD37" s="62">
        <f t="shared" si="97"/>
        <v>0</v>
      </c>
      <c r="DE37" s="125">
        <f t="shared" si="97"/>
        <v>8.1422710496183867E-2</v>
      </c>
      <c r="DF37" s="62">
        <f t="shared" si="97"/>
        <v>0.1505500452462997</v>
      </c>
      <c r="DG37" s="62">
        <f t="shared" si="97"/>
        <v>2.5956904352810291E-2</v>
      </c>
      <c r="DH37" s="125">
        <f t="shared" si="97"/>
        <v>0.17650694959911001</v>
      </c>
      <c r="DI37" s="125">
        <f t="shared" si="97"/>
        <v>2.5137212636405754E-2</v>
      </c>
      <c r="DJ37" s="62">
        <f t="shared" si="97"/>
        <v>0.1095654594260729</v>
      </c>
      <c r="DK37" s="62">
        <f t="shared" si="97"/>
        <v>1.6667064900225556E-2</v>
      </c>
      <c r="DL37" s="62">
        <f t="shared" si="97"/>
        <v>3.5082805462120482E-2</v>
      </c>
      <c r="DM37" s="62">
        <f t="shared" si="97"/>
        <v>0.15079595276119562</v>
      </c>
      <c r="DN37" s="62">
        <f t="shared" si="97"/>
        <v>3.0875054651237507E-2</v>
      </c>
      <c r="DO37" s="62"/>
      <c r="DP37" s="62"/>
      <c r="DQ37" s="125">
        <f>IF($P37&lt;&gt;0,IF($P37&lt;&gt;0,BL37/$P37*10,0),"")</f>
        <v>0.1755233195394309</v>
      </c>
      <c r="DR37" s="125">
        <f>IF($P37&lt;&gt;0,IF($P37&lt;&gt;0,BM37/$P37*10,0),"")</f>
        <v>0.2431752092000122</v>
      </c>
      <c r="DS37" s="125">
        <f t="shared" si="98"/>
        <v>0.2646511321698054</v>
      </c>
      <c r="DT37" s="125">
        <f t="shared" si="98"/>
        <v>1.6146287429736597</v>
      </c>
      <c r="DU37" s="61">
        <f t="shared" si="113"/>
        <v>0.20140145009044066</v>
      </c>
      <c r="DV37" s="61">
        <f t="shared" si="113"/>
        <v>0</v>
      </c>
      <c r="DW37" s="61">
        <f t="shared" si="113"/>
        <v>0.12160087552630379</v>
      </c>
      <c r="DX37" s="61">
        <f t="shared" si="113"/>
        <v>0.32300232561674441</v>
      </c>
      <c r="DY37" s="125">
        <f>IF($C37&lt;&gt;0,IF($C37&lt;&gt;0,AI37/$C37*10,0),"")</f>
        <v>0.32300232561674441</v>
      </c>
      <c r="DZ37" s="61" t="str">
        <f t="shared" si="114"/>
        <v/>
      </c>
      <c r="EA37" s="61" t="str">
        <f t="shared" si="114"/>
        <v/>
      </c>
      <c r="EB37" s="61" t="str">
        <f t="shared" si="114"/>
        <v/>
      </c>
      <c r="EC37" s="125" t="str">
        <f t="shared" si="114"/>
        <v/>
      </c>
      <c r="ED37" s="61">
        <f t="shared" si="115"/>
        <v>0.2505759138216031</v>
      </c>
      <c r="EE37" s="61">
        <f t="shared" si="115"/>
        <v>2.7316882408396758E-2</v>
      </c>
      <c r="EF37" s="61">
        <f t="shared" si="115"/>
        <v>0.19245051741874697</v>
      </c>
      <c r="EG37" s="125">
        <f t="shared" si="115"/>
        <v>0.47034331364874682</v>
      </c>
      <c r="EH37" s="61">
        <f>IF($F37&lt;&gt;0,IF($F37&lt;&gt;0,AR37/$F37*10,0),"")</f>
        <v>2.6019906949974948E-2</v>
      </c>
      <c r="EI37" s="125">
        <f>IF($F37&lt;&gt;0,IF($F37&lt;&gt;0,AS37/$F37*10,0),"")</f>
        <v>7.3098726917833784E-2</v>
      </c>
      <c r="EJ37" s="61">
        <f>IF($G37&lt;&gt;0,IF($G37&lt;&gt;0,AT37/$G37*10,0),"")</f>
        <v>9.9853356662840051E-2</v>
      </c>
      <c r="EK37" s="125">
        <f>IF($G37&lt;&gt;0,IF($G37&lt;&gt;0,AU37/$G37*10,0),"")</f>
        <v>9.9853356662840051E-2</v>
      </c>
      <c r="EL37" s="61">
        <f t="shared" si="99"/>
        <v>6.1958684726710039E-2</v>
      </c>
      <c r="EM37" s="61">
        <f t="shared" si="99"/>
        <v>-9.5888440648479817E-2</v>
      </c>
      <c r="EN37" s="62">
        <f t="shared" si="99"/>
        <v>0.86067778375470683</v>
      </c>
      <c r="EO37" s="125">
        <f t="shared" si="99"/>
        <v>0.17270456508006418</v>
      </c>
      <c r="EP37" s="61">
        <f t="shared" si="99"/>
        <v>0.3140083001455713</v>
      </c>
      <c r="EQ37" s="61">
        <f t="shared" si="99"/>
        <v>0</v>
      </c>
      <c r="ER37" s="125">
        <f t="shared" si="99"/>
        <v>0.3140083001455713</v>
      </c>
      <c r="ES37" s="61">
        <f t="shared" si="99"/>
        <v>0.58059923953090542</v>
      </c>
      <c r="ET37" s="61">
        <f t="shared" si="99"/>
        <v>0.10010331716050092</v>
      </c>
      <c r="EU37" s="125">
        <f t="shared" si="99"/>
        <v>0.68070255669140622</v>
      </c>
      <c r="EV37" s="61">
        <f t="shared" si="100"/>
        <v>4.2663364269004495E-2</v>
      </c>
      <c r="EW37" s="61">
        <f t="shared" si="100"/>
        <v>1.4346694239108476E-2</v>
      </c>
      <c r="EX37" s="61">
        <f t="shared" si="100"/>
        <v>5.7010058508112971E-2</v>
      </c>
      <c r="EY37" s="61">
        <f t="shared" si="100"/>
        <v>0.17887847653050346</v>
      </c>
      <c r="EZ37" s="61">
        <f t="shared" si="100"/>
        <v>0</v>
      </c>
      <c r="FA37" s="61">
        <f t="shared" si="100"/>
        <v>0.17887847653050346</v>
      </c>
      <c r="FB37" s="61">
        <f t="shared" si="100"/>
        <v>0.42810912327953821</v>
      </c>
      <c r="FC37" s="61">
        <f t="shared" si="100"/>
        <v>3.8299708909655006E-2</v>
      </c>
      <c r="FD37" s="61">
        <f t="shared" si="100"/>
        <v>0.46640883218919327</v>
      </c>
      <c r="FE37" s="61">
        <f t="shared" si="100"/>
        <v>0.11967089374065974</v>
      </c>
      <c r="FF37" s="61">
        <f t="shared" si="100"/>
        <v>0.24097423409058347</v>
      </c>
      <c r="FG37" s="125">
        <f t="shared" si="100"/>
        <v>0.87555646023793288</v>
      </c>
      <c r="FH37" s="608"/>
      <c r="FI37" s="61">
        <f t="shared" si="29"/>
        <v>2.1224550843434771</v>
      </c>
      <c r="FJ37" s="380">
        <f>IF($Q37&lt;&gt;0,IF($Q37&lt;&gt;0,BT37/$Q37*10,0)," ")</f>
        <v>3.1799035365616497</v>
      </c>
      <c r="FK37" s="257">
        <f>IF(HC37="",0,HC37-HC36)</f>
        <v>5664</v>
      </c>
      <c r="FL37" s="60">
        <f t="shared" si="70"/>
        <v>148500</v>
      </c>
      <c r="FM37" s="256">
        <f>BT37-FL37</f>
        <v>67692.009999999864</v>
      </c>
      <c r="FN37" s="61">
        <f t="shared" si="31"/>
        <v>0.57487712377171418</v>
      </c>
      <c r="FO37" s="61">
        <f>IF($Q37&lt;&gt;0,IF($Q37&lt;&gt;0,(BT37-FL37)/$Q37*10,0)," ")</f>
        <v>0.99566150477053361</v>
      </c>
      <c r="FP37" s="63"/>
      <c r="FQ37" s="56">
        <v>722579</v>
      </c>
      <c r="FR37" s="56">
        <v>13464</v>
      </c>
      <c r="FS37" s="56">
        <v>5245946</v>
      </c>
      <c r="FT37" s="56">
        <v>2958.49</v>
      </c>
      <c r="FU37" s="56">
        <v>48360.6</v>
      </c>
      <c r="FV37" s="56">
        <v>19798.7</v>
      </c>
      <c r="FW37" s="56">
        <v>483955</v>
      </c>
      <c r="FX37" s="56">
        <v>343381</v>
      </c>
      <c r="FY37" s="56">
        <v>82090.899999999994</v>
      </c>
      <c r="FZ37" s="56">
        <v>543818</v>
      </c>
      <c r="GA37" s="56">
        <v>80713.399999999994</v>
      </c>
      <c r="GB37" s="56">
        <v>80088.399999999994</v>
      </c>
      <c r="GC37" s="56">
        <v>72724.100000000006</v>
      </c>
      <c r="GD37" s="56">
        <v>143516</v>
      </c>
      <c r="GE37" s="56">
        <v>251750.39999999999</v>
      </c>
      <c r="GF37" s="56">
        <v>72582</v>
      </c>
      <c r="GG37" s="56">
        <v>71191</v>
      </c>
      <c r="GH37" s="56">
        <v>916482.2</v>
      </c>
      <c r="GI37" s="56">
        <v>5698</v>
      </c>
      <c r="GJ37" s="56">
        <v>64921</v>
      </c>
      <c r="GK37" s="56">
        <v>4231070.8</v>
      </c>
      <c r="GL37" s="56">
        <v>4288893</v>
      </c>
      <c r="GM37" s="56">
        <v>1394707</v>
      </c>
      <c r="GN37" s="56">
        <v>5918223</v>
      </c>
      <c r="GO37" s="56">
        <v>1147914</v>
      </c>
      <c r="GP37" s="56">
        <v>77978</v>
      </c>
      <c r="GQ37" s="56">
        <v>406318</v>
      </c>
      <c r="GR37" s="56">
        <v>921902</v>
      </c>
      <c r="GS37" s="56">
        <v>104079</v>
      </c>
      <c r="GT37" s="56">
        <v>341781.9</v>
      </c>
      <c r="GU37" s="56">
        <v>2537954</v>
      </c>
      <c r="GV37" s="56">
        <v>1283165</v>
      </c>
      <c r="GW37" s="56">
        <v>177760656</v>
      </c>
      <c r="GX37" s="56">
        <v>50672</v>
      </c>
      <c r="GY37" s="56">
        <v>759</v>
      </c>
      <c r="GZ37" s="56">
        <v>1492</v>
      </c>
      <c r="HA37" s="56">
        <v>4627</v>
      </c>
      <c r="HB37" s="56">
        <v>0</v>
      </c>
      <c r="HC37" s="56">
        <v>573039</v>
      </c>
      <c r="HD37" s="56">
        <v>6546</v>
      </c>
      <c r="HE37" s="56">
        <v>1061</v>
      </c>
      <c r="HF37" s="56">
        <v>572</v>
      </c>
      <c r="HG37" s="56">
        <v>1966</v>
      </c>
      <c r="HH37" s="56">
        <v>0</v>
      </c>
      <c r="HI37" s="56">
        <v>583</v>
      </c>
      <c r="HJ37" s="56">
        <v>1114</v>
      </c>
      <c r="HK37" s="56">
        <v>913</v>
      </c>
      <c r="HL37" s="56">
        <v>914</v>
      </c>
      <c r="HM37" s="56">
        <v>623</v>
      </c>
      <c r="HN37" s="56">
        <f>HO37-HO36</f>
        <v>1314</v>
      </c>
      <c r="HO37" s="56">
        <v>2554492</v>
      </c>
      <c r="HP37" s="56">
        <v>50672</v>
      </c>
      <c r="HQ37" s="56">
        <v>759</v>
      </c>
      <c r="HR37" s="56">
        <v>1012</v>
      </c>
      <c r="HS37" s="56">
        <v>4627</v>
      </c>
      <c r="HT37" s="56">
        <v>0</v>
      </c>
      <c r="HU37" s="56">
        <v>573039</v>
      </c>
      <c r="HV37" s="56">
        <v>0</v>
      </c>
      <c r="HW37" s="56"/>
      <c r="HX37" s="56"/>
      <c r="HY37" s="56">
        <f>IFERROR(BO37*100/25,"")</f>
        <v>1280</v>
      </c>
      <c r="HZ37" s="56"/>
      <c r="IA37" s="56"/>
      <c r="IB37" s="56"/>
      <c r="IC37" s="56"/>
      <c r="ID37" s="56"/>
      <c r="IE37" s="56"/>
      <c r="IF37" s="56">
        <v>2554492</v>
      </c>
    </row>
    <row r="38" spans="1:240" s="330" customFormat="1" ht="15" customHeight="1">
      <c r="A38" s="105" t="s">
        <v>96</v>
      </c>
      <c r="B38" s="323"/>
      <c r="C38" s="76">
        <f t="shared" ref="C38:J38" si="116">SUM(C7:C36)</f>
        <v>46372.840000000004</v>
      </c>
      <c r="D38" s="76">
        <f t="shared" si="116"/>
        <v>46199.76</v>
      </c>
      <c r="E38" s="76">
        <f t="shared" si="116"/>
        <v>42044.544000000002</v>
      </c>
      <c r="F38" s="76">
        <f t="shared" si="116"/>
        <v>149188.60500000001</v>
      </c>
      <c r="G38" s="76">
        <f t="shared" si="116"/>
        <v>228800.12800000003</v>
      </c>
      <c r="H38" s="76">
        <f t="shared" si="116"/>
        <v>57636.447999999997</v>
      </c>
      <c r="I38" s="76">
        <f t="shared" si="116"/>
        <v>203011.77000000002</v>
      </c>
      <c r="J38" s="76">
        <f t="shared" si="116"/>
        <v>228.191</v>
      </c>
      <c r="K38" s="76">
        <f t="shared" ref="K38:P38" si="117">SUM(K7:K37)</f>
        <v>340.6</v>
      </c>
      <c r="L38" s="76">
        <f t="shared" si="117"/>
        <v>0</v>
      </c>
      <c r="M38" s="76">
        <f t="shared" si="117"/>
        <v>0</v>
      </c>
      <c r="N38" s="76">
        <f t="shared" si="117"/>
        <v>270138.413</v>
      </c>
      <c r="O38" s="76">
        <f t="shared" si="117"/>
        <v>544459.90500000003</v>
      </c>
      <c r="P38" s="76">
        <f t="shared" si="117"/>
        <v>679869.71150000009</v>
      </c>
      <c r="Q38" s="77">
        <f>Q37</f>
        <v>679869.71150000009</v>
      </c>
      <c r="R38" s="78">
        <f>SUM(R7:R34)</f>
        <v>0</v>
      </c>
      <c r="S38" s="75">
        <f>SUM(S7:S37)</f>
        <v>8640.7999999999302</v>
      </c>
      <c r="T38" s="75">
        <f>SUM(T7:T37)</f>
        <v>1400.4100000000092</v>
      </c>
      <c r="U38" s="75">
        <f>SUM(U7:U37)</f>
        <v>10041.209999999941</v>
      </c>
      <c r="V38" s="75">
        <f>SUM(V7:V37)</f>
        <v>15930.799999999997</v>
      </c>
      <c r="W38" s="75">
        <f t="shared" ref="W38" si="118">SUM(W7:W36)</f>
        <v>0</v>
      </c>
      <c r="X38" s="75">
        <f>SUM(X7:X37)</f>
        <v>15930.799999999997</v>
      </c>
      <c r="Y38" s="79">
        <f>SUM(Y7:Y37)</f>
        <v>39748.699999999721</v>
      </c>
      <c r="Z38" s="79">
        <f t="shared" ref="Z38:BO38" si="119">SUM(Z7:Z37)</f>
        <v>2841.3</v>
      </c>
      <c r="AA38" s="79">
        <f t="shared" si="119"/>
        <v>42589.999999999724</v>
      </c>
      <c r="AB38" s="79">
        <f t="shared" si="119"/>
        <v>9199.2000000000007</v>
      </c>
      <c r="AC38" s="79">
        <f t="shared" si="119"/>
        <v>22731.499999999993</v>
      </c>
      <c r="AD38" s="79">
        <f t="shared" si="119"/>
        <v>92823.709999999846</v>
      </c>
      <c r="AE38" s="79">
        <f t="shared" si="119"/>
        <v>1501</v>
      </c>
      <c r="AF38" s="79">
        <f t="shared" si="119"/>
        <v>320</v>
      </c>
      <c r="AG38" s="79">
        <f t="shared" si="119"/>
        <v>1149</v>
      </c>
      <c r="AH38" s="79">
        <f t="shared" si="119"/>
        <v>2970</v>
      </c>
      <c r="AI38" s="79">
        <f t="shared" si="119"/>
        <v>2970</v>
      </c>
      <c r="AJ38" s="79">
        <f t="shared" si="119"/>
        <v>1351.4000000000015</v>
      </c>
      <c r="AK38" s="79">
        <f t="shared" si="119"/>
        <v>462.79999999999927</v>
      </c>
      <c r="AL38" s="79">
        <f t="shared" si="119"/>
        <v>964.20000000000073</v>
      </c>
      <c r="AM38" s="79">
        <f t="shared" si="119"/>
        <v>2778.4000000000015</v>
      </c>
      <c r="AN38" s="79">
        <f t="shared" si="119"/>
        <v>2448</v>
      </c>
      <c r="AO38" s="79">
        <f t="shared" si="119"/>
        <v>472.5</v>
      </c>
      <c r="AP38" s="79">
        <f t="shared" si="119"/>
        <v>2095</v>
      </c>
      <c r="AQ38" s="79">
        <f t="shared" si="119"/>
        <v>5103</v>
      </c>
      <c r="AR38" s="79">
        <f t="shared" si="119"/>
        <v>918.09999999999127</v>
      </c>
      <c r="AS38" s="79">
        <f t="shared" si="119"/>
        <v>2338.8000000000029</v>
      </c>
      <c r="AT38" s="79">
        <f t="shared" si="119"/>
        <v>2116</v>
      </c>
      <c r="AU38" s="79">
        <f t="shared" si="119"/>
        <v>2662.0999999999767</v>
      </c>
      <c r="AV38" s="79">
        <f t="shared" si="119"/>
        <v>1265.0260000000001</v>
      </c>
      <c r="AW38" s="79">
        <f t="shared" si="119"/>
        <v>2367</v>
      </c>
      <c r="AX38" s="79">
        <f t="shared" si="119"/>
        <v>26362.026000000002</v>
      </c>
      <c r="AY38" s="79">
        <f t="shared" si="119"/>
        <v>3858.93</v>
      </c>
      <c r="AZ38" s="79">
        <f t="shared" si="119"/>
        <v>8676</v>
      </c>
      <c r="BA38" s="79">
        <f t="shared" si="119"/>
        <v>0</v>
      </c>
      <c r="BB38" s="79">
        <f t="shared" si="119"/>
        <v>8676</v>
      </c>
      <c r="BC38" s="79">
        <f t="shared" si="119"/>
        <v>18466</v>
      </c>
      <c r="BD38" s="79">
        <f t="shared" si="119"/>
        <v>1286</v>
      </c>
      <c r="BE38" s="79">
        <f t="shared" si="119"/>
        <v>19729</v>
      </c>
      <c r="BF38" s="79">
        <f t="shared" si="119"/>
        <v>3034</v>
      </c>
      <c r="BG38" s="79">
        <f t="shared" si="119"/>
        <v>11596.179999999998</v>
      </c>
      <c r="BH38" s="79">
        <f t="shared" si="119"/>
        <v>1715.3</v>
      </c>
      <c r="BI38" s="79">
        <f t="shared" si="119"/>
        <v>2096.2000000000116</v>
      </c>
      <c r="BJ38" s="79">
        <f t="shared" si="119"/>
        <v>24261.700000000186</v>
      </c>
      <c r="BK38" s="79">
        <f t="shared" si="119"/>
        <v>3876.4899999999993</v>
      </c>
      <c r="BL38" s="79">
        <f>SUM(BL7:BL37)</f>
        <v>17568.87000000001</v>
      </c>
      <c r="BM38" s="79">
        <f t="shared" si="119"/>
        <v>22062.509999999849</v>
      </c>
      <c r="BN38" s="79">
        <f>SUM(BN7:BN37)</f>
        <v>22062.509999999849</v>
      </c>
      <c r="BO38" s="79">
        <f t="shared" si="119"/>
        <v>9119</v>
      </c>
      <c r="BP38" s="134">
        <f>BT38-BO38-BQ38</f>
        <v>5049.8039999998291</v>
      </c>
      <c r="BQ38" s="57">
        <f>SUM(BQ7:BQ37)+BO38</f>
        <v>202023.20600000003</v>
      </c>
      <c r="BR38" s="608"/>
      <c r="BS38" s="268">
        <f>SUM(BS7:BS37)-5779-248</f>
        <v>216192.00999999986</v>
      </c>
      <c r="BT38" s="79">
        <f>BT37</f>
        <v>216192.00999999986</v>
      </c>
      <c r="BU38" s="83"/>
      <c r="BV38" s="94">
        <f t="shared" ref="BV38:CA38" si="120">S38/$P$38/0.1</f>
        <v>0.12709493971919542</v>
      </c>
      <c r="BW38" s="94">
        <f t="shared" si="120"/>
        <v>2.0598211338320651E-2</v>
      </c>
      <c r="BX38" s="94">
        <f t="shared" si="120"/>
        <v>0.1476931510575161</v>
      </c>
      <c r="BY38" s="94">
        <f t="shared" si="120"/>
        <v>0.23432136673439663</v>
      </c>
      <c r="BZ38" s="94">
        <f t="shared" si="120"/>
        <v>0</v>
      </c>
      <c r="CA38" s="94">
        <f t="shared" si="120"/>
        <v>0.23432136673439663</v>
      </c>
      <c r="CB38" s="94">
        <f>(Y38)/$P$38/0.1</f>
        <v>0.58465172558286138</v>
      </c>
      <c r="CC38" s="94">
        <f>(Z38)/$P$38/0.1</f>
        <v>4.1791830874936688E-2</v>
      </c>
      <c r="CD38" s="94">
        <f>(AA38)/$P$38/0.1</f>
        <v>0.62644355645779815</v>
      </c>
      <c r="CE38" s="94">
        <f>(AB38)/$P$38/0.1</f>
        <v>0.13530827810675308</v>
      </c>
      <c r="CF38" s="94">
        <f>(AC38)/$P$38/0.1</f>
        <v>0.33435082657009924</v>
      </c>
      <c r="CG38" s="126">
        <f t="shared" ref="CG38:DN38" si="121">AD38/$P$38/0.1</f>
        <v>1.3653161544026193</v>
      </c>
      <c r="CH38" s="94">
        <f t="shared" si="121"/>
        <v>2.2077759526723671E-2</v>
      </c>
      <c r="CI38" s="94">
        <f t="shared" si="121"/>
        <v>4.7067841762502161E-3</v>
      </c>
      <c r="CJ38" s="94">
        <f t="shared" si="121"/>
        <v>1.6900296932848429E-2</v>
      </c>
      <c r="CK38" s="94">
        <f t="shared" si="121"/>
        <v>4.3684840635822321E-2</v>
      </c>
      <c r="CL38" s="126">
        <f t="shared" si="121"/>
        <v>4.3684840635822321E-2</v>
      </c>
      <c r="CM38" s="94">
        <f t="shared" si="121"/>
        <v>1.9877337924326711E-2</v>
      </c>
      <c r="CN38" s="94">
        <f t="shared" si="121"/>
        <v>6.8071866149018636E-3</v>
      </c>
      <c r="CO38" s="94">
        <f t="shared" si="121"/>
        <v>1.4182129071063943E-2</v>
      </c>
      <c r="CP38" s="126">
        <f t="shared" si="121"/>
        <v>4.0866653610292521E-2</v>
      </c>
      <c r="CQ38" s="94">
        <f t="shared" si="121"/>
        <v>3.6006898948314152E-2</v>
      </c>
      <c r="CR38" s="94">
        <f t="shared" si="121"/>
        <v>6.9498610102444588E-3</v>
      </c>
      <c r="CS38" s="94">
        <f t="shared" si="121"/>
        <v>3.0814727653888135E-2</v>
      </c>
      <c r="CT38" s="126">
        <f t="shared" si="121"/>
        <v>7.5058498910640162E-2</v>
      </c>
      <c r="CU38" s="94">
        <f t="shared" si="121"/>
        <v>1.3504057975672756E-2</v>
      </c>
      <c r="CV38" s="126">
        <f t="shared" si="121"/>
        <v>3.4400708848168808E-2</v>
      </c>
      <c r="CW38" s="94">
        <f t="shared" si="121"/>
        <v>3.1123610365454555E-2</v>
      </c>
      <c r="CX38" s="126">
        <f t="shared" si="121"/>
        <v>3.9156031736236212E-2</v>
      </c>
      <c r="CY38" s="94">
        <f t="shared" si="121"/>
        <v>1.8606888622953455E-2</v>
      </c>
      <c r="CZ38" s="94">
        <f t="shared" si="121"/>
        <v>3.4815494203700816E-2</v>
      </c>
      <c r="DA38" s="85">
        <f t="shared" si="121"/>
        <v>0.38775114634592744</v>
      </c>
      <c r="DB38" s="126">
        <f t="shared" si="121"/>
        <v>5.6759845816428893E-2</v>
      </c>
      <c r="DC38" s="94">
        <f t="shared" si="121"/>
        <v>0.127612685978584</v>
      </c>
      <c r="DD38" s="85">
        <f t="shared" si="121"/>
        <v>0</v>
      </c>
      <c r="DE38" s="126">
        <f t="shared" si="121"/>
        <v>0.127612685978584</v>
      </c>
      <c r="DF38" s="94">
        <f t="shared" si="121"/>
        <v>0.271610864370739</v>
      </c>
      <c r="DG38" s="85">
        <f t="shared" si="121"/>
        <v>1.8915388908305554E-2</v>
      </c>
      <c r="DH38" s="126">
        <f t="shared" si="121"/>
        <v>0.29018795316637658</v>
      </c>
      <c r="DI38" s="126">
        <f t="shared" si="121"/>
        <v>4.4626197471072361E-2</v>
      </c>
      <c r="DJ38" s="94">
        <f t="shared" si="121"/>
        <v>0.17056473915296633</v>
      </c>
      <c r="DK38" s="94">
        <f t="shared" si="121"/>
        <v>2.5229834054756234E-2</v>
      </c>
      <c r="DL38" s="94">
        <f t="shared" si="121"/>
        <v>3.0832378094549244E-2</v>
      </c>
      <c r="DM38" s="94">
        <f t="shared" si="121"/>
        <v>0.35685808015290854</v>
      </c>
      <c r="DN38" s="94">
        <f t="shared" si="121"/>
        <v>5.7018130598100611E-2</v>
      </c>
      <c r="DO38" s="94" t="e">
        <f>#REF!/$P$38/0.1</f>
        <v>#REF!</v>
      </c>
      <c r="DP38" s="94" t="e">
        <f>#REF!/$P$38/0.1</f>
        <v>#REF!</v>
      </c>
      <c r="DQ38" s="126">
        <f>BL38/$P$38/0.1</f>
        <v>0.25841524784561615</v>
      </c>
      <c r="DR38" s="126">
        <f>BM38/$P$38/0.1</f>
        <v>0.32451085298862953</v>
      </c>
      <c r="DS38" s="126">
        <f>BP38/$P$38/0.1</f>
        <v>7.4276054876138253E-2</v>
      </c>
      <c r="DT38" s="126">
        <f>BQ38/$P$38/0.1</f>
        <v>2.9714988413629304</v>
      </c>
      <c r="DU38" s="94">
        <f>AE38/$C$38/0.1</f>
        <v>0.32368084421829674</v>
      </c>
      <c r="DV38" s="94">
        <f>AF38/$C$38/0.1</f>
        <v>6.9005909493574241E-2</v>
      </c>
      <c r="DW38" s="94">
        <f>AG38/$C$38/0.1</f>
        <v>0.24777434377536503</v>
      </c>
      <c r="DX38" s="94">
        <f>AH38/$C$38/0.1</f>
        <v>0.64046109748723601</v>
      </c>
      <c r="DY38" s="126">
        <f>AI38/$C$38/0.1</f>
        <v>0.64046109748723601</v>
      </c>
      <c r="DZ38" s="94">
        <f>AJ38/$D$38/0.1</f>
        <v>0.29251234205545684</v>
      </c>
      <c r="EA38" s="94">
        <f>AK38/$D$38/0.1</f>
        <v>0.10017368055591615</v>
      </c>
      <c r="EB38" s="94">
        <f>AL38/$D$38/0.1</f>
        <v>0.20870238286952156</v>
      </c>
      <c r="EC38" s="126">
        <f>AM38/$D$38/0.1</f>
        <v>0.60138840548089456</v>
      </c>
      <c r="ED38" s="94">
        <f>AN38/$E$38/0.1</f>
        <v>0.58223963613447671</v>
      </c>
      <c r="EE38" s="94">
        <f>AO38/$E$38/0.1</f>
        <v>0.11238081212154423</v>
      </c>
      <c r="EF38" s="94">
        <f>AP38/$E$38/0.1</f>
        <v>0.49828106115266702</v>
      </c>
      <c r="EG38" s="126">
        <f>AQ38/$E$38/0.1</f>
        <v>1.2137127709126776</v>
      </c>
      <c r="EH38" s="94">
        <f>AR38/$F$38/0.1</f>
        <v>6.1539552568374185E-2</v>
      </c>
      <c r="EI38" s="126">
        <f>AS38/$F$38/0.1</f>
        <v>0.15676800517036824</v>
      </c>
      <c r="EJ38" s="94">
        <f>AT38/$G$38/0.1</f>
        <v>9.2482465744075093E-2</v>
      </c>
      <c r="EK38" s="126">
        <f>AU38/$G$38/0.1</f>
        <v>0.11635045938435735</v>
      </c>
      <c r="EL38" s="85">
        <f t="shared" ref="EL38:ES38" si="122">AV38/$N$38/0.1</f>
        <v>4.6828808459758002E-2</v>
      </c>
      <c r="EM38" s="85">
        <f t="shared" si="122"/>
        <v>8.7621748188770165E-2</v>
      </c>
      <c r="EN38" s="85">
        <f t="shared" si="122"/>
        <v>0.97587106206920682</v>
      </c>
      <c r="EO38" s="126">
        <f t="shared" si="122"/>
        <v>0.14285010255094671</v>
      </c>
      <c r="EP38" s="94">
        <f t="shared" si="122"/>
        <v>0.32116868917861008</v>
      </c>
      <c r="EQ38" s="85">
        <f t="shared" si="122"/>
        <v>0</v>
      </c>
      <c r="ER38" s="126">
        <f t="shared" si="122"/>
        <v>0.32116868917861008</v>
      </c>
      <c r="ES38" s="94">
        <f t="shared" si="122"/>
        <v>0.68357549727664968</v>
      </c>
      <c r="ET38" s="94">
        <f>BD38/$N$38/0.1</f>
        <v>4.7605225251693466E-2</v>
      </c>
      <c r="EU38" s="126">
        <f>BE38/$N$38/0.1</f>
        <v>0.7303293071467033</v>
      </c>
      <c r="EV38" s="94">
        <f>S38/$O$38/0.1</f>
        <v>0.15870406471896087</v>
      </c>
      <c r="EW38" s="94">
        <f t="shared" ref="EW38:FG38" si="123">T38/$O$38/0.1</f>
        <v>2.5721085926428487E-2</v>
      </c>
      <c r="EX38" s="94">
        <f t="shared" si="123"/>
        <v>0.18442515064538939</v>
      </c>
      <c r="EY38" s="94">
        <f t="shared" si="123"/>
        <v>0.29259822171845684</v>
      </c>
      <c r="EZ38" s="94">
        <f t="shared" si="123"/>
        <v>0</v>
      </c>
      <c r="FA38" s="94">
        <f t="shared" si="123"/>
        <v>0.29259822171845684</v>
      </c>
      <c r="FB38" s="94">
        <f t="shared" si="123"/>
        <v>0.73005743186910554</v>
      </c>
      <c r="FC38" s="94">
        <f t="shared" si="123"/>
        <v>5.2185660944124065E-2</v>
      </c>
      <c r="FD38" s="94">
        <f t="shared" si="123"/>
        <v>0.78224309281322968</v>
      </c>
      <c r="FE38" s="94">
        <f t="shared" si="123"/>
        <v>0.16896010000956821</v>
      </c>
      <c r="FF38" s="94">
        <f t="shared" si="123"/>
        <v>0.41750549106090723</v>
      </c>
      <c r="FG38" s="126">
        <f t="shared" si="123"/>
        <v>1.7048768724301167</v>
      </c>
      <c r="FH38" s="608"/>
      <c r="FI38" s="581">
        <f>BS38/$P$38/0.1</f>
        <v>3.1799035365616493</v>
      </c>
      <c r="FJ38" s="582">
        <f>FJ37</f>
        <v>3.1799035365616497</v>
      </c>
      <c r="FK38" s="79">
        <f>SUM(FK7:FK37)</f>
        <v>148500</v>
      </c>
      <c r="FL38" s="255">
        <f>FL37</f>
        <v>148500</v>
      </c>
      <c r="FM38" s="81">
        <f>FM36</f>
        <v>71615.009999999864</v>
      </c>
      <c r="FN38" s="94">
        <f>(BS38-FK38)/$P$38/0.1</f>
        <v>0.99566150477053361</v>
      </c>
      <c r="FO38" s="94">
        <f>FO37</f>
        <v>0.9956615047705336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9"/>
      <c r="GW38" s="325"/>
      <c r="GX38" s="325"/>
      <c r="GY38" s="325"/>
      <c r="GZ38" s="325"/>
      <c r="HA38" s="325"/>
      <c r="HB38" s="325"/>
      <c r="HC38" s="325"/>
      <c r="HD38" s="56">
        <f>SUM(HD7:HD37)</f>
        <v>186110.00999999986</v>
      </c>
      <c r="HE38" s="79">
        <f>SUM(HE7:HE37)</f>
        <v>29106.99999999984</v>
      </c>
      <c r="HF38" s="79">
        <f>SUM(HF7:HF37)</f>
        <v>14762</v>
      </c>
      <c r="HG38" s="79">
        <f t="shared" ref="HG38:HM38" si="124">SUM(HG7:HG37)</f>
        <v>33809</v>
      </c>
      <c r="HH38" s="79">
        <f t="shared" si="124"/>
        <v>0</v>
      </c>
      <c r="HI38" s="79">
        <f t="shared" si="124"/>
        <v>11638.859999999986</v>
      </c>
      <c r="HJ38" s="79">
        <f t="shared" si="124"/>
        <v>34614.150000000023</v>
      </c>
      <c r="HK38" s="79">
        <f t="shared" si="124"/>
        <v>28200</v>
      </c>
      <c r="HL38" s="79">
        <f t="shared" si="124"/>
        <v>18461</v>
      </c>
      <c r="HM38" s="79">
        <f t="shared" si="124"/>
        <v>12771</v>
      </c>
      <c r="HN38" s="79">
        <f>SUM(HN7:HN37)</f>
        <v>40643</v>
      </c>
      <c r="HO38" s="326"/>
      <c r="HP38" s="105"/>
      <c r="HQ38" s="328"/>
      <c r="HR38" s="79">
        <f>SUM(HR7:HR37)</f>
        <v>27406</v>
      </c>
      <c r="HS38" s="326"/>
      <c r="HT38" s="326"/>
      <c r="HU38" s="326"/>
      <c r="HV38" s="329">
        <f>SUM(HV7:HV37)</f>
        <v>23032.509999999849</v>
      </c>
      <c r="HW38" s="329"/>
      <c r="HX38" s="329"/>
      <c r="HY38" s="329"/>
      <c r="HZ38" s="329"/>
      <c r="IA38" s="329"/>
    </row>
    <row r="39" spans="1:240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0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0" s="272" customFormat="1" ht="15" customHeight="1">
      <c r="B41" s="193"/>
      <c r="C41" s="307">
        <f>D43+D46</f>
        <v>4768.2</v>
      </c>
      <c r="D41" s="307"/>
      <c r="E41" s="196"/>
      <c r="F41" s="195">
        <f>D45+D47+D48</f>
        <v>7336.9679999999998</v>
      </c>
      <c r="G41" s="196">
        <f>D44+D49</f>
        <v>8998.6739999999991</v>
      </c>
      <c r="H41" s="333"/>
      <c r="I41" s="333"/>
      <c r="J41" s="333"/>
      <c r="K41" s="519"/>
      <c r="L41" s="310"/>
      <c r="M41" s="101"/>
      <c r="N41" s="101"/>
      <c r="O41" s="101"/>
      <c r="P41" s="101"/>
      <c r="Q41" s="281"/>
      <c r="AE41" s="281"/>
      <c r="BF41" s="284"/>
      <c r="BQ41" s="301">
        <f>BQ38+BP38</f>
        <v>207073.00999999986</v>
      </c>
      <c r="BR41" s="194"/>
      <c r="BS41" s="301">
        <f>HD42-3044-6027</f>
        <v>216203</v>
      </c>
      <c r="DE41" s="101"/>
      <c r="DH41" s="101"/>
      <c r="FQ41" s="304"/>
      <c r="FR41" s="304"/>
      <c r="FS41" s="304"/>
      <c r="FT41" s="304"/>
      <c r="FU41" s="304"/>
      <c r="FV41" s="304"/>
      <c r="FW41" s="304"/>
      <c r="FX41" s="56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v>185908</v>
      </c>
      <c r="HE41" s="281"/>
      <c r="HF41" s="281"/>
      <c r="HG41" s="281"/>
      <c r="HH41" s="281"/>
      <c r="HI41" s="281"/>
      <c r="HJ41" s="281"/>
      <c r="HK41" s="281"/>
      <c r="HL41" s="281"/>
      <c r="HM41" s="281"/>
      <c r="HN41" s="305">
        <v>39366</v>
      </c>
      <c r="HO41" s="305"/>
      <c r="HQ41" s="101"/>
      <c r="HR41" s="101"/>
      <c r="HS41" s="305"/>
      <c r="HT41" s="305"/>
      <c r="HU41" s="305"/>
    </row>
    <row r="42" spans="1:240" s="272" customFormat="1">
      <c r="B42" s="509"/>
      <c r="D42" s="307"/>
      <c r="E42" s="200"/>
      <c r="F42" s="198"/>
      <c r="G42" s="198"/>
      <c r="H42" s="311"/>
      <c r="I42" s="312"/>
      <c r="J42" s="311"/>
      <c r="K42" s="313"/>
      <c r="M42" s="101"/>
      <c r="N42" s="314"/>
      <c r="O42" s="307"/>
      <c r="P42" s="315"/>
      <c r="Q42" s="203"/>
      <c r="BF42" s="301"/>
      <c r="BH42" s="284"/>
      <c r="BR42" s="194"/>
      <c r="CL42" s="291"/>
      <c r="CT42" s="291"/>
      <c r="DE42" s="101"/>
      <c r="DH42" s="101"/>
      <c r="DY42" s="291"/>
      <c r="EG42" s="291"/>
      <c r="FJ42" s="301"/>
      <c r="FK42" s="30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HD41+HN41</f>
        <v>225274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0" s="272" customFormat="1">
      <c r="B43" s="509"/>
      <c r="C43">
        <v>70100001</v>
      </c>
      <c r="D43">
        <v>2811</v>
      </c>
      <c r="E43" s="200"/>
      <c r="F43">
        <v>7278.24</v>
      </c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BT43" s="446"/>
      <c r="DE43" s="101"/>
      <c r="DH43" s="101"/>
      <c r="FI43" s="446"/>
      <c r="FN43" s="301"/>
      <c r="FO43" s="3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0" s="272" customFormat="1">
      <c r="B44" s="509"/>
      <c r="C44">
        <v>74100012</v>
      </c>
      <c r="D44">
        <v>5802.1210000000001</v>
      </c>
      <c r="E44" s="200"/>
      <c r="F44">
        <v>1937.4179999999999</v>
      </c>
      <c r="G44" s="317"/>
      <c r="H44" s="311"/>
      <c r="I44" s="312"/>
      <c r="J44" s="311"/>
      <c r="K44" s="309"/>
      <c r="N44" s="314"/>
      <c r="O44" s="314"/>
      <c r="P44" s="315"/>
      <c r="AY44" s="101"/>
      <c r="BB44" s="101"/>
      <c r="BF44" s="3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O44" s="301"/>
      <c r="HD44" s="281"/>
      <c r="HN44" s="301"/>
      <c r="HQ44" s="101"/>
      <c r="HR44" s="101"/>
      <c r="IB44" s="79"/>
    </row>
    <row r="45" spans="1:240" s="272" customFormat="1">
      <c r="B45" s="197"/>
      <c r="C45">
        <v>74100011</v>
      </c>
      <c r="D45">
        <v>3890.8409999999999</v>
      </c>
      <c r="E45" s="194"/>
      <c r="F45" s="197"/>
      <c r="G45" s="194"/>
      <c r="H45" s="311"/>
      <c r="I45" s="312"/>
      <c r="J45" s="311"/>
      <c r="K45" s="309"/>
      <c r="P45" s="315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D45" s="301"/>
      <c r="HQ45" s="101"/>
      <c r="HR45" s="101"/>
    </row>
    <row r="46" spans="1:240" s="272" customFormat="1">
      <c r="B46" s="197"/>
      <c r="C46">
        <v>70100001</v>
      </c>
      <c r="D46">
        <v>1957.2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P46" s="315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0" s="272" customFormat="1">
      <c r="B47" s="197"/>
      <c r="C47">
        <v>74100011</v>
      </c>
      <c r="D47">
        <v>3012.5940000000001</v>
      </c>
      <c r="E47" s="321"/>
      <c r="F47" s="197"/>
      <c r="G47" s="194"/>
      <c r="H47" s="311"/>
      <c r="I47" s="312"/>
      <c r="J47" s="311"/>
      <c r="K47" s="309"/>
      <c r="P47" s="315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0">
      <c r="B48" s="90"/>
      <c r="C48">
        <v>74100011</v>
      </c>
      <c r="D48">
        <v>433.53300000000002</v>
      </c>
      <c r="E48" s="249"/>
      <c r="F48" s="89"/>
      <c r="G48" s="89"/>
      <c r="H48" s="247"/>
      <c r="I48" s="248"/>
      <c r="J48" s="247"/>
      <c r="K48" s="245"/>
      <c r="P48" s="315"/>
      <c r="BB48" s="44">
        <v>3034</v>
      </c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>
        <v>74100012</v>
      </c>
      <c r="D49">
        <v>3196.5529999999999</v>
      </c>
      <c r="E49" s="250"/>
      <c r="F49" s="269"/>
      <c r="G49" s="89"/>
      <c r="H49" s="247"/>
      <c r="I49" s="248"/>
      <c r="J49" s="247"/>
      <c r="K49" s="245"/>
      <c r="L49" s="68"/>
      <c r="O49" s="91"/>
      <c r="P49" s="315"/>
      <c r="BB49" s="44">
        <f>6027+BB48</f>
        <v>9061</v>
      </c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E50" s="251"/>
      <c r="F50" s="269"/>
      <c r="G50" s="89"/>
      <c r="H50" s="247"/>
      <c r="I50" s="248"/>
      <c r="J50" s="248"/>
      <c r="K50" s="245"/>
      <c r="L50" s="68"/>
      <c r="O50" s="91"/>
      <c r="P50" s="315"/>
      <c r="BB50" s="44">
        <f>BB49-3231</f>
        <v>5830</v>
      </c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E51" s="250"/>
      <c r="F51" s="59"/>
      <c r="G51" s="89"/>
      <c r="H51" s="89"/>
      <c r="I51" s="247"/>
      <c r="J51" s="248"/>
      <c r="K51" s="245"/>
      <c r="L51" s="68"/>
      <c r="O51" s="91"/>
      <c r="P51" s="315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E52" s="250"/>
      <c r="F52" s="59"/>
      <c r="G52" s="89"/>
      <c r="H52" s="89"/>
      <c r="I52" s="247"/>
      <c r="J52" s="248"/>
      <c r="K52" s="89"/>
      <c r="L52" s="68"/>
      <c r="O52" s="91"/>
      <c r="P52" s="315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E53" s="250"/>
      <c r="F53" s="59"/>
      <c r="G53" s="89"/>
      <c r="H53" s="89"/>
      <c r="I53" s="247"/>
      <c r="J53" s="252"/>
      <c r="K53" s="89"/>
      <c r="L53" s="68"/>
      <c r="O53" s="68"/>
      <c r="P53" s="315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E54" s="250"/>
      <c r="F54" s="253"/>
      <c r="G54" s="253"/>
      <c r="H54" s="253"/>
      <c r="I54" s="253"/>
      <c r="J54" s="253"/>
      <c r="K54" s="89"/>
      <c r="L54" s="68"/>
      <c r="O54" s="68"/>
      <c r="P54" s="315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E55" s="250"/>
      <c r="F55" s="253"/>
      <c r="G55" s="253"/>
      <c r="H55" s="253"/>
      <c r="I55" s="253"/>
      <c r="J55" s="253"/>
      <c r="K55" s="89"/>
      <c r="L55" s="68"/>
      <c r="O55" s="68"/>
      <c r="P55" s="315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315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315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315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P59" s="315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P60" s="315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P61" s="315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P62" s="315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P63" s="315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P64" s="315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P65" s="315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P66" s="315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P67" s="315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P68" s="315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P69" s="315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P70" s="315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P71" s="315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P72" s="315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customSheetViews>
    <customSheetView guid="{94DCCA93-6A74-4ACD-9A27-3ED12F9B42D8}" scale="70" hiddenColumns="1">
      <pane xSplit="2" ySplit="6" topLeftCell="C7" activePane="bottomRight" state="frozen"/>
      <selection pane="bottomRight" activeCell="H13" sqref="H13"/>
      <pageMargins left="0.511811024" right="0.511811024" top="0.78740157499999996" bottom="0.78740157499999996" header="0.31496062000000002" footer="0.31496062000000002"/>
      <pageSetup orientation="portrait" r:id="rId1"/>
    </customSheetView>
    <customSheetView guid="{390DDFC7-F0B9-49C3-97FA-3D3D202780E4}" scale="70" hiddenColumns="1">
      <pane xSplit="2" ySplit="6" topLeftCell="C7" activePane="bottomRight" state="frozen"/>
      <selection pane="bottomRight" activeCell="H13" sqref="H13"/>
      <pageMargins left="0.511811024" right="0.511811024" top="0.78740157499999996" bottom="0.78740157499999996" header="0.31496062000000002" footer="0.31496062000000002"/>
      <pageSetup orientation="portrait" r:id="rId2"/>
    </customSheetView>
  </customSheetViews>
  <mergeCells count="72">
    <mergeCell ref="HO4:HO5"/>
    <mergeCell ref="HP4:HP5"/>
    <mergeCell ref="HS4:IC4"/>
    <mergeCell ref="FH7:FH38"/>
    <mergeCell ref="HJ4:HJ5"/>
    <mergeCell ref="HK4:HK5"/>
    <mergeCell ref="HL4:HL5"/>
    <mergeCell ref="HM4:HM5"/>
    <mergeCell ref="HN4:HN5"/>
    <mergeCell ref="HD4:HD5"/>
    <mergeCell ref="HE4:HE5"/>
    <mergeCell ref="HF4:HF5"/>
    <mergeCell ref="HG4:HG5"/>
    <mergeCell ref="HH4:HH5"/>
    <mergeCell ref="HI4:HI5"/>
    <mergeCell ref="GP4:GP5"/>
    <mergeCell ref="FQ4:FQ5"/>
    <mergeCell ref="FR4:FR5"/>
    <mergeCell ref="FQ3:GY3"/>
    <mergeCell ref="S4:W5"/>
    <mergeCell ref="BV4:DT4"/>
    <mergeCell ref="DU4:DY4"/>
    <mergeCell ref="DZ4:EC4"/>
    <mergeCell ref="ED4:EG4"/>
    <mergeCell ref="EJ4:EK4"/>
    <mergeCell ref="EL4:EU4"/>
    <mergeCell ref="EV4:FG4"/>
    <mergeCell ref="FI4:FJ5"/>
    <mergeCell ref="FK4:FO5"/>
    <mergeCell ref="GX4:GX5"/>
    <mergeCell ref="GY4:GY5"/>
    <mergeCell ref="GM4:GM5"/>
    <mergeCell ref="GV4:GV5"/>
    <mergeCell ref="GW4:GW5"/>
    <mergeCell ref="GS4:GS5"/>
    <mergeCell ref="GT4:GT5"/>
    <mergeCell ref="BR7:BR38"/>
    <mergeCell ref="BV5:CG5"/>
    <mergeCell ref="GL4:GL5"/>
    <mergeCell ref="GB4:GB5"/>
    <mergeCell ref="GC4:GC5"/>
    <mergeCell ref="GD4:GD5"/>
    <mergeCell ref="GE4:GE5"/>
    <mergeCell ref="GF4:GF5"/>
    <mergeCell ref="GG4:GG5"/>
    <mergeCell ref="GH4:GH5"/>
    <mergeCell ref="GI4:GI5"/>
    <mergeCell ref="GJ4:GJ5"/>
    <mergeCell ref="FZ4:FZ5"/>
    <mergeCell ref="GA4:GA5"/>
    <mergeCell ref="GQ4:GQ5"/>
    <mergeCell ref="GR4:GR5"/>
    <mergeCell ref="GU4:GU5"/>
    <mergeCell ref="GK4:GK5"/>
    <mergeCell ref="GN4:GN5"/>
    <mergeCell ref="GO4:GO5"/>
    <mergeCell ref="HR4:HR5"/>
    <mergeCell ref="FT4:FT5"/>
    <mergeCell ref="FU4:FU5"/>
    <mergeCell ref="B4:B6"/>
    <mergeCell ref="C4:Q5"/>
    <mergeCell ref="BS4:BT5"/>
    <mergeCell ref="EH4:EI4"/>
    <mergeCell ref="FS4:FS5"/>
    <mergeCell ref="GZ4:GZ5"/>
    <mergeCell ref="HA4:HA5"/>
    <mergeCell ref="HB4:HB5"/>
    <mergeCell ref="HC4:HC5"/>
    <mergeCell ref="FV4:FV5"/>
    <mergeCell ref="FW4:FW5"/>
    <mergeCell ref="FX4:FX5"/>
    <mergeCell ref="FY4:FY5"/>
  </mergeCells>
  <conditionalFormatting sqref="EM39:EN39 EP39 FG40:FP40">
    <cfRule type="cellIs" dxfId="3143" priority="173" stopIfTrue="1" operator="lessThanOrEqual">
      <formula>0.145</formula>
    </cfRule>
    <cfRule type="cellIs" dxfId="3142" priority="174" stopIfTrue="1" operator="greaterThan">
      <formula>0.15</formula>
    </cfRule>
  </conditionalFormatting>
  <conditionalFormatting sqref="C7:E8 D11:E22 G10:M10 F10:F15 C11:C16 F16:N22 F7:N9 G11:O15 N24:O25 C26:I37 J26:J36 K23:N37 O7:O37">
    <cfRule type="expression" dxfId="3141" priority="172" stopIfTrue="1">
      <formula>OR($B7=TODAY(),$B7=TODAY()-1)</formula>
    </cfRule>
  </conditionalFormatting>
  <conditionalFormatting sqref="F16:F22 F11:F14 F7 H8:N9 G18">
    <cfRule type="expression" dxfId="3140" priority="171" stopIfTrue="1">
      <formula>OR($B7=TODAY(),$B7=TODAY()-1)</formula>
    </cfRule>
  </conditionalFormatting>
  <conditionalFormatting sqref="C7:E8">
    <cfRule type="expression" dxfId="3139" priority="170" stopIfTrue="1">
      <formula>OR($B7=TODAY(),$B7=TODAY()-1)</formula>
    </cfRule>
  </conditionalFormatting>
  <conditionalFormatting sqref="H8:N9">
    <cfRule type="expression" dxfId="3138" priority="169" stopIfTrue="1">
      <formula>OR($B8=TODAY(),$B8=TODAY()-1)</formula>
    </cfRule>
  </conditionalFormatting>
  <conditionalFormatting sqref="H8:N9">
    <cfRule type="expression" dxfId="3137" priority="168" stopIfTrue="1">
      <formula>OR($B8=TODAY(),$B8=TODAY()-1)</formula>
    </cfRule>
  </conditionalFormatting>
  <conditionalFormatting sqref="C7:E7">
    <cfRule type="expression" dxfId="3136" priority="167" stopIfTrue="1">
      <formula>OR($B7=TODAY(),$B7=TODAY()-1)</formula>
    </cfRule>
  </conditionalFormatting>
  <conditionalFormatting sqref="C7:E8 K23:M23 F7:M22">
    <cfRule type="expression" dxfId="3135" priority="166" stopIfTrue="1">
      <formula>OR($B7=TODAY(),$B7=TODAY()-1)</formula>
    </cfRule>
  </conditionalFormatting>
  <conditionalFormatting sqref="F16:F22 F11:F14 F7 H8:N9 G18">
    <cfRule type="expression" dxfId="3134" priority="165" stopIfTrue="1">
      <formula>OR($B7=TODAY(),$B7=TODAY()-1)</formula>
    </cfRule>
  </conditionalFormatting>
  <conditionalFormatting sqref="C7:E8 K23:M23 F7:M22">
    <cfRule type="expression" dxfId="3133" priority="164" stopIfTrue="1">
      <formula>OR($B7=TODAY(),$B7=TODAY()-1)</formula>
    </cfRule>
  </conditionalFormatting>
  <conditionalFormatting sqref="F16:F22 F11:F14 F7 H8:N9 G18">
    <cfRule type="expression" dxfId="3132" priority="163" stopIfTrue="1">
      <formula>OR($B7=TODAY(),$B7=TODAY()-1)</formula>
    </cfRule>
  </conditionalFormatting>
  <conditionalFormatting sqref="C7:E8 K23:M23 F7:M22">
    <cfRule type="expression" dxfId="3131" priority="162" stopIfTrue="1">
      <formula>OR($B7=TODAY(),$B7=TODAY()-1)</formula>
    </cfRule>
  </conditionalFormatting>
  <conditionalFormatting sqref="F16:F22 F11:F14 F7 H8:N9 G18">
    <cfRule type="expression" dxfId="3130" priority="161" stopIfTrue="1">
      <formula>OR($B7=TODAY(),$B7=TODAY()-1)</formula>
    </cfRule>
  </conditionalFormatting>
  <conditionalFormatting sqref="C7:E8 K23:M23 F7:M22">
    <cfRule type="expression" dxfId="3129" priority="160" stopIfTrue="1">
      <formula>OR($B7=TODAY(),$B7=TODAY()-1)</formula>
    </cfRule>
  </conditionalFormatting>
  <conditionalFormatting sqref="F16:F22 F11:F14 F7 H8:N9 G18">
    <cfRule type="expression" dxfId="3128" priority="159" stopIfTrue="1">
      <formula>OR($B7=TODAY(),$B7=TODAY()-1)</formula>
    </cfRule>
  </conditionalFormatting>
  <conditionalFormatting sqref="C7:E8 K23:M23 F7:M22">
    <cfRule type="expression" dxfId="3127" priority="158" stopIfTrue="1">
      <formula>OR($B7=TODAY(),$B7=TODAY()-1)</formula>
    </cfRule>
  </conditionalFormatting>
  <conditionalFormatting sqref="F16:F22 F11:F14 F7 H8:N9 G18">
    <cfRule type="expression" dxfId="3126" priority="157" stopIfTrue="1">
      <formula>OR($B7=TODAY(),$B7=TODAY()-1)</formula>
    </cfRule>
  </conditionalFormatting>
  <conditionalFormatting sqref="C7:E8 K23:M23 F7:M22">
    <cfRule type="expression" dxfId="3125" priority="156" stopIfTrue="1">
      <formula>OR($B7=TODAY(),$B7=TODAY()-1)</formula>
    </cfRule>
  </conditionalFormatting>
  <conditionalFormatting sqref="F16:F22 F11:F14 F7 H8:N9 G18">
    <cfRule type="expression" dxfId="3124" priority="155" stopIfTrue="1">
      <formula>OR($B7=TODAY(),$B7=TODAY()-1)</formula>
    </cfRule>
  </conditionalFormatting>
  <conditionalFormatting sqref="C7:E8 K23:M23 F7:M22">
    <cfRule type="expression" dxfId="3123" priority="154" stopIfTrue="1">
      <formula>OR($B7=TODAY(),$B7=TODAY()-1)</formula>
    </cfRule>
  </conditionalFormatting>
  <conditionalFormatting sqref="C7:E8 K23:M23 F7:M22">
    <cfRule type="expression" dxfId="3122" priority="153" stopIfTrue="1">
      <formula>OR($B7=TODAY(),$B7=TODAY()-1)</formula>
    </cfRule>
  </conditionalFormatting>
  <conditionalFormatting sqref="F16:F22 F11:F14 F7 H8:N9 G18">
    <cfRule type="expression" dxfId="3121" priority="152" stopIfTrue="1">
      <formula>OR($B7=TODAY(),$B7=TODAY()-1)</formula>
    </cfRule>
  </conditionalFormatting>
  <conditionalFormatting sqref="C7:E8 K23:M23 F7:M22">
    <cfRule type="expression" dxfId="3120" priority="151" stopIfTrue="1">
      <formula>OR($B7=TODAY(),$B7=TODAY()-1)</formula>
    </cfRule>
  </conditionalFormatting>
  <conditionalFormatting sqref="F16:F22 F11:F14 F7 H8:N9 G18">
    <cfRule type="expression" dxfId="3119" priority="150" stopIfTrue="1">
      <formula>OR($B7=TODAY(),$B7=TODAY()-1)</formula>
    </cfRule>
  </conditionalFormatting>
  <conditionalFormatting sqref="C7:E8">
    <cfRule type="expression" dxfId="3118" priority="149" stopIfTrue="1">
      <formula>OR($B7=TODAY(),$B7=TODAY()-1)</formula>
    </cfRule>
  </conditionalFormatting>
  <conditionalFormatting sqref="F16:F22 F11:F14 F7 H8:N9 G18">
    <cfRule type="expression" dxfId="3117" priority="148" stopIfTrue="1">
      <formula>OR($B7=TODAY(),$B7=TODAY()-1)</formula>
    </cfRule>
  </conditionalFormatting>
  <conditionalFormatting sqref="C30 C31:E32">
    <cfRule type="expression" dxfId="3116" priority="147" stopIfTrue="1">
      <formula>OR($B30=TODAY(),$B30=TODAY()-1)</formula>
    </cfRule>
  </conditionalFormatting>
  <conditionalFormatting sqref="C30 C31:E32">
    <cfRule type="expression" dxfId="3115" priority="146" stopIfTrue="1">
      <formula>OR($B30=TODAY(),$B30=TODAY()-1)</formula>
    </cfRule>
  </conditionalFormatting>
  <conditionalFormatting sqref="C30 C31:E32">
    <cfRule type="expression" dxfId="3114" priority="145" stopIfTrue="1">
      <formula>OR($B30=TODAY(),$B30=TODAY()-1)</formula>
    </cfRule>
  </conditionalFormatting>
  <conditionalFormatting sqref="C30 C31:E32">
    <cfRule type="expression" dxfId="3113" priority="144" stopIfTrue="1">
      <formula>OR($B30=TODAY(),$B30=TODAY()-1)</formula>
    </cfRule>
  </conditionalFormatting>
  <conditionalFormatting sqref="C30 C31:E32">
    <cfRule type="expression" dxfId="3112" priority="143" stopIfTrue="1">
      <formula>OR($B30=TODAY(),$B30=TODAY()-1)</formula>
    </cfRule>
  </conditionalFormatting>
  <conditionalFormatting sqref="C30 C31:E32">
    <cfRule type="expression" dxfId="3111" priority="142" stopIfTrue="1">
      <formula>OR($B30=TODAY(),$B30=TODAY()-1)</formula>
    </cfRule>
  </conditionalFormatting>
  <conditionalFormatting sqref="C30 C31:E32">
    <cfRule type="expression" dxfId="3110" priority="141" stopIfTrue="1">
      <formula>OR($B30=TODAY(),$B30=TODAY()-1)</formula>
    </cfRule>
  </conditionalFormatting>
  <conditionalFormatting sqref="C30 C31:E32">
    <cfRule type="expression" dxfId="3109" priority="140" stopIfTrue="1">
      <formula>OR($B30=TODAY(),$B30=TODAY()-1)</formula>
    </cfRule>
  </conditionalFormatting>
  <conditionalFormatting sqref="C30 C31:E32">
    <cfRule type="expression" dxfId="3108" priority="139" stopIfTrue="1">
      <formula>OR($B30=TODAY(),$B30=TODAY()-1)</formula>
    </cfRule>
  </conditionalFormatting>
  <conditionalFormatting sqref="C30 C31:E32">
    <cfRule type="expression" dxfId="3107" priority="138" stopIfTrue="1">
      <formula>OR($B30=TODAY(),$B30=TODAY()-1)</formula>
    </cfRule>
  </conditionalFormatting>
  <conditionalFormatting sqref="C30 C31:E32">
    <cfRule type="expression" dxfId="3106" priority="137" stopIfTrue="1">
      <formula>OR($B30=TODAY(),$B30=TODAY()-1)</formula>
    </cfRule>
  </conditionalFormatting>
  <conditionalFormatting sqref="FG7:FH38">
    <cfRule type="cellIs" dxfId="3105" priority="135" stopIfTrue="1" operator="lessThanOrEqual">
      <formula>$C$2</formula>
    </cfRule>
    <cfRule type="cellIs" dxfId="3104" priority="136" stopIfTrue="1" operator="greaterThan">
      <formula>$C$2</formula>
    </cfRule>
  </conditionalFormatting>
  <conditionalFormatting sqref="D21:E21">
    <cfRule type="expression" dxfId="3103" priority="134" stopIfTrue="1">
      <formula>OR($B21=TODAY(),$B21=TODAY()-1)</formula>
    </cfRule>
  </conditionalFormatting>
  <conditionalFormatting sqref="D21:E21">
    <cfRule type="expression" dxfId="3102" priority="133" stopIfTrue="1">
      <formula>OR($B21=TODAY(),$B21=TODAY()-1)</formula>
    </cfRule>
  </conditionalFormatting>
  <conditionalFormatting sqref="D21:E21">
    <cfRule type="expression" dxfId="3101" priority="132" stopIfTrue="1">
      <formula>OR($B21=TODAY(),$B21=TODAY()-1)</formula>
    </cfRule>
  </conditionalFormatting>
  <conditionalFormatting sqref="D21:E21">
    <cfRule type="expression" dxfId="3100" priority="131" stopIfTrue="1">
      <formula>OR($B21=TODAY(),$B21=TODAY()-1)</formula>
    </cfRule>
  </conditionalFormatting>
  <conditionalFormatting sqref="D21:E21">
    <cfRule type="expression" dxfId="3099" priority="130" stopIfTrue="1">
      <formula>OR($B21=TODAY(),$B21=TODAY()-1)</formula>
    </cfRule>
  </conditionalFormatting>
  <conditionalFormatting sqref="D21:E21">
    <cfRule type="expression" dxfId="3098" priority="129" stopIfTrue="1">
      <formula>OR($B21=TODAY(),$B21=TODAY()-1)</formula>
    </cfRule>
  </conditionalFormatting>
  <conditionalFormatting sqref="D21:E21">
    <cfRule type="expression" dxfId="3097" priority="128" stopIfTrue="1">
      <formula>OR($B21=TODAY(),$B21=TODAY()-1)</formula>
    </cfRule>
  </conditionalFormatting>
  <conditionalFormatting sqref="D21:E21">
    <cfRule type="expression" dxfId="3096" priority="127" stopIfTrue="1">
      <formula>OR($B21=TODAY(),$B21=TODAY()-1)</formula>
    </cfRule>
  </conditionalFormatting>
  <conditionalFormatting sqref="D21:E21">
    <cfRule type="expression" dxfId="3095" priority="126" stopIfTrue="1">
      <formula>OR($B21=TODAY(),$B21=TODAY()-1)</formula>
    </cfRule>
  </conditionalFormatting>
  <conditionalFormatting sqref="D21:E21">
    <cfRule type="expression" dxfId="3094" priority="125" stopIfTrue="1">
      <formula>OR($B21=TODAY(),$B21=TODAY()-1)</formula>
    </cfRule>
  </conditionalFormatting>
  <conditionalFormatting sqref="C35:E35">
    <cfRule type="expression" dxfId="3093" priority="124" stopIfTrue="1">
      <formula>OR($B35=TODAY(),$B35=TODAY()-1)</formula>
    </cfRule>
  </conditionalFormatting>
  <conditionalFormatting sqref="C35:E35">
    <cfRule type="expression" dxfId="3092" priority="123" stopIfTrue="1">
      <formula>OR($B35=TODAY(),$B35=TODAY()-1)</formula>
    </cfRule>
  </conditionalFormatting>
  <conditionalFormatting sqref="F15">
    <cfRule type="expression" dxfId="3091" priority="122" stopIfTrue="1">
      <formula>OR($B16=TODAY(),$B16=TODAY()-1)</formula>
    </cfRule>
  </conditionalFormatting>
  <conditionalFormatting sqref="H17:N19">
    <cfRule type="expression" dxfId="3090" priority="121" stopIfTrue="1">
      <formula>OR($B17=TODAY(),$B17=TODAY()-1)</formula>
    </cfRule>
  </conditionalFormatting>
  <conditionalFormatting sqref="H17:N19">
    <cfRule type="expression" dxfId="3089" priority="120" stopIfTrue="1">
      <formula>OR($B17=TODAY(),$B17=TODAY()-1)</formula>
    </cfRule>
  </conditionalFormatting>
  <conditionalFormatting sqref="H17:N19">
    <cfRule type="expression" dxfId="3088" priority="119" stopIfTrue="1">
      <formula>OR($B17=TODAY(),$B17=TODAY()-1)</formula>
    </cfRule>
  </conditionalFormatting>
  <conditionalFormatting sqref="H17:N19">
    <cfRule type="expression" dxfId="3087" priority="118" stopIfTrue="1">
      <formula>OR($B17=TODAY(),$B17=TODAY()-1)</formula>
    </cfRule>
  </conditionalFormatting>
  <conditionalFormatting sqref="C17">
    <cfRule type="expression" dxfId="3086" priority="117" stopIfTrue="1">
      <formula>OR($B17=TODAY(),$B17=TODAY()-1)</formula>
    </cfRule>
  </conditionalFormatting>
  <conditionalFormatting sqref="K23:M23 F7:M22">
    <cfRule type="expression" dxfId="3085" priority="116" stopIfTrue="1">
      <formula>OR($B7=TODAY(),$B7=TODAY()-1)</formula>
    </cfRule>
  </conditionalFormatting>
  <conditionalFormatting sqref="K23:M23 F7:M22">
    <cfRule type="expression" dxfId="3084" priority="115" stopIfTrue="1">
      <formula>OR($B7=TODAY(),$B7=TODAY()-1)</formula>
    </cfRule>
  </conditionalFormatting>
  <conditionalFormatting sqref="K23:M23 F7:M22">
    <cfRule type="expression" dxfId="3083" priority="114" stopIfTrue="1">
      <formula>OR($B7=TODAY(),$B7=TODAY()-1)</formula>
    </cfRule>
  </conditionalFormatting>
  <conditionalFormatting sqref="F16">
    <cfRule type="expression" dxfId="3082" priority="113" stopIfTrue="1">
      <formula>OR($B17=TODAY(),$B17=TODAY()-1)</formula>
    </cfRule>
  </conditionalFormatting>
  <conditionalFormatting sqref="C7:I7">
    <cfRule type="expression" dxfId="3081" priority="112" stopIfTrue="1">
      <formula>OR($B7=TODAY(),$B7=TODAY()-1)</formula>
    </cfRule>
  </conditionalFormatting>
  <conditionalFormatting sqref="F7">
    <cfRule type="expression" dxfId="3080" priority="111" stopIfTrue="1">
      <formula>OR($B7=TODAY(),$B7=TODAY()-1)</formula>
    </cfRule>
  </conditionalFormatting>
  <conditionalFormatting sqref="C7:E7">
    <cfRule type="expression" dxfId="3079" priority="110" stopIfTrue="1">
      <formula>OR($B7=TODAY(),$B7=TODAY()-1)</formula>
    </cfRule>
  </conditionalFormatting>
  <conditionalFormatting sqref="C7:E7">
    <cfRule type="expression" dxfId="3078" priority="109" stopIfTrue="1">
      <formula>OR($B7=TODAY(),$B7=TODAY()-1)</formula>
    </cfRule>
  </conditionalFormatting>
  <conditionalFormatting sqref="C7:I7">
    <cfRule type="expression" dxfId="3077" priority="108" stopIfTrue="1">
      <formula>OR($B7=TODAY(),$B7=TODAY()-1)</formula>
    </cfRule>
  </conditionalFormatting>
  <conditionalFormatting sqref="F7">
    <cfRule type="expression" dxfId="3076" priority="107" stopIfTrue="1">
      <formula>OR($B7=TODAY(),$B7=TODAY()-1)</formula>
    </cfRule>
  </conditionalFormatting>
  <conditionalFormatting sqref="C7:I7">
    <cfRule type="expression" dxfId="3075" priority="106" stopIfTrue="1">
      <formula>OR($B7=TODAY(),$B7=TODAY()-1)</formula>
    </cfRule>
  </conditionalFormatting>
  <conditionalFormatting sqref="F7">
    <cfRule type="expression" dxfId="3074" priority="105" stopIfTrue="1">
      <formula>OR($B7=TODAY(),$B7=TODAY()-1)</formula>
    </cfRule>
  </conditionalFormatting>
  <conditionalFormatting sqref="C7:I7">
    <cfRule type="expression" dxfId="3073" priority="104" stopIfTrue="1">
      <formula>OR($B7=TODAY(),$B7=TODAY()-1)</formula>
    </cfRule>
  </conditionalFormatting>
  <conditionalFormatting sqref="F7">
    <cfRule type="expression" dxfId="3072" priority="103" stopIfTrue="1">
      <formula>OR($B7=TODAY(),$B7=TODAY()-1)</formula>
    </cfRule>
  </conditionalFormatting>
  <conditionalFormatting sqref="C7:I7">
    <cfRule type="expression" dxfId="3071" priority="102" stopIfTrue="1">
      <formula>OR($B7=TODAY(),$B7=TODAY()-1)</formula>
    </cfRule>
  </conditionalFormatting>
  <conditionalFormatting sqref="F7">
    <cfRule type="expression" dxfId="3070" priority="101" stopIfTrue="1">
      <formula>OR($B7=TODAY(),$B7=TODAY()-1)</formula>
    </cfRule>
  </conditionalFormatting>
  <conditionalFormatting sqref="C7:I7">
    <cfRule type="expression" dxfId="3069" priority="100" stopIfTrue="1">
      <formula>OR($B7=TODAY(),$B7=TODAY()-1)</formula>
    </cfRule>
  </conditionalFormatting>
  <conditionalFormatting sqref="F7">
    <cfRule type="expression" dxfId="3068" priority="99" stopIfTrue="1">
      <formula>OR($B7=TODAY(),$B7=TODAY()-1)</formula>
    </cfRule>
  </conditionalFormatting>
  <conditionalFormatting sqref="C7:I7">
    <cfRule type="expression" dxfId="3067" priority="98" stopIfTrue="1">
      <formula>OR($B7=TODAY(),$B7=TODAY()-1)</formula>
    </cfRule>
  </conditionalFormatting>
  <conditionalFormatting sqref="F7">
    <cfRule type="expression" dxfId="3066" priority="97" stopIfTrue="1">
      <formula>OR($B7=TODAY(),$B7=TODAY()-1)</formula>
    </cfRule>
  </conditionalFormatting>
  <conditionalFormatting sqref="C7:I7">
    <cfRule type="expression" dxfId="3065" priority="96" stopIfTrue="1">
      <formula>OR($B7=TODAY(),$B7=TODAY()-1)</formula>
    </cfRule>
  </conditionalFormatting>
  <conditionalFormatting sqref="C7:I7">
    <cfRule type="expression" dxfId="3064" priority="95" stopIfTrue="1">
      <formula>OR($B7=TODAY(),$B7=TODAY()-1)</formula>
    </cfRule>
  </conditionalFormatting>
  <conditionalFormatting sqref="F7">
    <cfRule type="expression" dxfId="3063" priority="94" stopIfTrue="1">
      <formula>OR($B7=TODAY(),$B7=TODAY()-1)</formula>
    </cfRule>
  </conditionalFormatting>
  <conditionalFormatting sqref="C7:I7">
    <cfRule type="expression" dxfId="3062" priority="93" stopIfTrue="1">
      <formula>OR($B7=TODAY(),$B7=TODAY()-1)</formula>
    </cfRule>
  </conditionalFormatting>
  <conditionalFormatting sqref="F7">
    <cfRule type="expression" dxfId="3061" priority="92" stopIfTrue="1">
      <formula>OR($B7=TODAY(),$B7=TODAY()-1)</formula>
    </cfRule>
  </conditionalFormatting>
  <conditionalFormatting sqref="C7:E7">
    <cfRule type="expression" dxfId="3060" priority="91" stopIfTrue="1">
      <formula>OR($B7=TODAY(),$B7=TODAY()-1)</formula>
    </cfRule>
  </conditionalFormatting>
  <conditionalFormatting sqref="F7">
    <cfRule type="expression" dxfId="3059" priority="90" stopIfTrue="1">
      <formula>OR($B7=TODAY(),$B7=TODAY()-1)</formula>
    </cfRule>
  </conditionalFormatting>
  <conditionalFormatting sqref="F7:I7">
    <cfRule type="expression" dxfId="3058" priority="89" stopIfTrue="1">
      <formula>OR($B7=TODAY(),$B7=TODAY()-1)</formula>
    </cfRule>
  </conditionalFormatting>
  <conditionalFormatting sqref="F7:I7">
    <cfRule type="expression" dxfId="3057" priority="88" stopIfTrue="1">
      <formula>OR($B7=TODAY(),$B7=TODAY()-1)</formula>
    </cfRule>
  </conditionalFormatting>
  <conditionalFormatting sqref="F7:I7">
    <cfRule type="expression" dxfId="3056" priority="87" stopIfTrue="1">
      <formula>OR($B7=TODAY(),$B7=TODAY()-1)</formula>
    </cfRule>
  </conditionalFormatting>
  <conditionalFormatting sqref="J14">
    <cfRule type="expression" dxfId="3055" priority="86" stopIfTrue="1">
      <formula>OR($B14=TODAY(),$B14=TODAY()-1)</formula>
    </cfRule>
  </conditionalFormatting>
  <conditionalFormatting sqref="J14">
    <cfRule type="expression" dxfId="3054" priority="85" stopIfTrue="1">
      <formula>OR($B14=TODAY(),$B14=TODAY()-1)</formula>
    </cfRule>
  </conditionalFormatting>
  <conditionalFormatting sqref="J14">
    <cfRule type="expression" dxfId="3053" priority="84" stopIfTrue="1">
      <formula>OR($B14=TODAY(),$B14=TODAY()-1)</formula>
    </cfRule>
  </conditionalFormatting>
  <conditionalFormatting sqref="J14">
    <cfRule type="expression" dxfId="3052" priority="83" stopIfTrue="1">
      <formula>OR($B14=TODAY(),$B14=TODAY()-1)</formula>
    </cfRule>
  </conditionalFormatting>
  <conditionalFormatting sqref="J14">
    <cfRule type="expression" dxfId="3051" priority="82" stopIfTrue="1">
      <formula>OR($B14=TODAY(),$B14=TODAY()-1)</formula>
    </cfRule>
  </conditionalFormatting>
  <conditionalFormatting sqref="J14">
    <cfRule type="expression" dxfId="3050" priority="81" stopIfTrue="1">
      <formula>OR($B14=TODAY(),$B14=TODAY()-1)</formula>
    </cfRule>
  </conditionalFormatting>
  <conditionalFormatting sqref="J14">
    <cfRule type="expression" dxfId="3049" priority="80" stopIfTrue="1">
      <formula>OR($B14=TODAY(),$B14=TODAY()-1)</formula>
    </cfRule>
  </conditionalFormatting>
  <conditionalFormatting sqref="J14">
    <cfRule type="expression" dxfId="3048" priority="79" stopIfTrue="1">
      <formula>OR($B14=TODAY(),$B14=TODAY()-1)</formula>
    </cfRule>
  </conditionalFormatting>
  <conditionalFormatting sqref="J14">
    <cfRule type="expression" dxfId="3047" priority="78" stopIfTrue="1">
      <formula>OR($B14=TODAY(),$B14=TODAY()-1)</formula>
    </cfRule>
  </conditionalFormatting>
  <conditionalFormatting sqref="J14">
    <cfRule type="expression" dxfId="3046" priority="77" stopIfTrue="1">
      <formula>OR($B14=TODAY(),$B14=TODAY()-1)</formula>
    </cfRule>
  </conditionalFormatting>
  <conditionalFormatting sqref="J14">
    <cfRule type="expression" dxfId="3045" priority="76" stopIfTrue="1">
      <formula>OR($B14=TODAY(),$B14=TODAY()-1)</formula>
    </cfRule>
  </conditionalFormatting>
  <conditionalFormatting sqref="J14">
    <cfRule type="expression" dxfId="3044" priority="75" stopIfTrue="1">
      <formula>OR($B14=TODAY(),$B14=TODAY()-1)</formula>
    </cfRule>
  </conditionalFormatting>
  <conditionalFormatting sqref="J14">
    <cfRule type="expression" dxfId="3043" priority="74" stopIfTrue="1">
      <formula>OR($B14=TODAY(),$B14=TODAY()-1)</formula>
    </cfRule>
  </conditionalFormatting>
  <conditionalFormatting sqref="J14">
    <cfRule type="expression" dxfId="3042" priority="73" stopIfTrue="1">
      <formula>OR($B14=TODAY(),$B14=TODAY()-1)</formula>
    </cfRule>
  </conditionalFormatting>
  <conditionalFormatting sqref="J14">
    <cfRule type="expression" dxfId="3041" priority="72" stopIfTrue="1">
      <formula>OR($B14=TODAY(),$B14=TODAY()-1)</formula>
    </cfRule>
  </conditionalFormatting>
  <conditionalFormatting sqref="J14">
    <cfRule type="expression" dxfId="3040" priority="71" stopIfTrue="1">
      <formula>OR($B14=TODAY(),$B14=TODAY()-1)</formula>
    </cfRule>
  </conditionalFormatting>
  <conditionalFormatting sqref="M28">
    <cfRule type="expression" dxfId="3039" priority="70" stopIfTrue="1">
      <formula>OR($B28=TODAY(),$B28=TODAY()-1)</formula>
    </cfRule>
  </conditionalFormatting>
  <conditionalFormatting sqref="M28">
    <cfRule type="expression" dxfId="3038" priority="69" stopIfTrue="1">
      <formula>OR($B28=TODAY(),$B28=TODAY()-1)</formula>
    </cfRule>
  </conditionalFormatting>
  <conditionalFormatting sqref="M28">
    <cfRule type="expression" dxfId="3037" priority="68" stopIfTrue="1">
      <formula>OR($B28=TODAY(),$B28=TODAY()-1)</formula>
    </cfRule>
  </conditionalFormatting>
  <conditionalFormatting sqref="M28">
    <cfRule type="expression" dxfId="3036" priority="67" stopIfTrue="1">
      <formula>OR($B28=TODAY(),$B28=TODAY()-1)</formula>
    </cfRule>
  </conditionalFormatting>
  <conditionalFormatting sqref="M28">
    <cfRule type="expression" dxfId="3035" priority="66" stopIfTrue="1">
      <formula>OR($B28=TODAY(),$B28=TODAY()-1)</formula>
    </cfRule>
  </conditionalFormatting>
  <conditionalFormatting sqref="M28">
    <cfRule type="expression" dxfId="3034" priority="65" stopIfTrue="1">
      <formula>OR($B28=TODAY(),$B28=TODAY()-1)</formula>
    </cfRule>
  </conditionalFormatting>
  <conditionalFormatting sqref="M28">
    <cfRule type="expression" dxfId="3033" priority="64" stopIfTrue="1">
      <formula>OR($B28=TODAY(),$B28=TODAY()-1)</formula>
    </cfRule>
  </conditionalFormatting>
  <conditionalFormatting sqref="M28">
    <cfRule type="expression" dxfId="3032" priority="63" stopIfTrue="1">
      <formula>OR($B28=TODAY(),$B28=TODAY()-1)</formula>
    </cfRule>
  </conditionalFormatting>
  <conditionalFormatting sqref="M28">
    <cfRule type="expression" dxfId="3031" priority="62" stopIfTrue="1">
      <formula>OR($B28=TODAY(),$B28=TODAY()-1)</formula>
    </cfRule>
  </conditionalFormatting>
  <conditionalFormatting sqref="M28">
    <cfRule type="expression" dxfId="3030" priority="61" stopIfTrue="1">
      <formula>OR($B28=TODAY(),$B28=TODAY()-1)</formula>
    </cfRule>
  </conditionalFormatting>
  <conditionalFormatting sqref="M28">
    <cfRule type="expression" dxfId="3029" priority="60" stopIfTrue="1">
      <formula>OR($B28=TODAY(),$B28=TODAY()-1)</formula>
    </cfRule>
  </conditionalFormatting>
  <conditionalFormatting sqref="M28">
    <cfRule type="expression" dxfId="3028" priority="59" stopIfTrue="1">
      <formula>OR($B28=TODAY(),$B28=TODAY()-1)</formula>
    </cfRule>
  </conditionalFormatting>
  <conditionalFormatting sqref="M28">
    <cfRule type="expression" dxfId="3027" priority="58" stopIfTrue="1">
      <formula>OR($B28=TODAY(),$B28=TODAY()-1)</formula>
    </cfRule>
  </conditionalFormatting>
  <conditionalFormatting sqref="M28">
    <cfRule type="expression" dxfId="3026" priority="57" stopIfTrue="1">
      <formula>OR($B28=TODAY(),$B28=TODAY()-1)</formula>
    </cfRule>
  </conditionalFormatting>
  <conditionalFormatting sqref="M28">
    <cfRule type="expression" dxfId="3025" priority="56" stopIfTrue="1">
      <formula>OR($B28=TODAY(),$B28=TODAY()-1)</formula>
    </cfRule>
  </conditionalFormatting>
  <conditionalFormatting sqref="M28">
    <cfRule type="expression" dxfId="3024" priority="55" stopIfTrue="1">
      <formula>OR($B28=TODAY(),$B28=TODAY()-1)</formula>
    </cfRule>
  </conditionalFormatting>
  <conditionalFormatting sqref="L28">
    <cfRule type="expression" dxfId="3023" priority="54" stopIfTrue="1">
      <formula>OR($B28=TODAY(),$B28=TODAY()-1)</formula>
    </cfRule>
  </conditionalFormatting>
  <conditionalFormatting sqref="L28">
    <cfRule type="expression" dxfId="3022" priority="53" stopIfTrue="1">
      <formula>OR($B28=TODAY(),$B28=TODAY()-1)</formula>
    </cfRule>
  </conditionalFormatting>
  <conditionalFormatting sqref="L28">
    <cfRule type="expression" dxfId="3021" priority="52" stopIfTrue="1">
      <formula>OR($B28=TODAY(),$B28=TODAY()-1)</formula>
    </cfRule>
  </conditionalFormatting>
  <conditionalFormatting sqref="L28">
    <cfRule type="expression" dxfId="3020" priority="51" stopIfTrue="1">
      <formula>OR($B28=TODAY(),$B28=TODAY()-1)</formula>
    </cfRule>
  </conditionalFormatting>
  <conditionalFormatting sqref="L28">
    <cfRule type="expression" dxfId="3019" priority="50" stopIfTrue="1">
      <formula>OR($B28=TODAY(),$B28=TODAY()-1)</formula>
    </cfRule>
  </conditionalFormatting>
  <conditionalFormatting sqref="L28">
    <cfRule type="expression" dxfId="3018" priority="49" stopIfTrue="1">
      <formula>OR($B28=TODAY(),$B28=TODAY()-1)</formula>
    </cfRule>
  </conditionalFormatting>
  <conditionalFormatting sqref="L28">
    <cfRule type="expression" dxfId="3017" priority="48" stopIfTrue="1">
      <formula>OR($B28=TODAY(),$B28=TODAY()-1)</formula>
    </cfRule>
  </conditionalFormatting>
  <conditionalFormatting sqref="L28">
    <cfRule type="expression" dxfId="3016" priority="47" stopIfTrue="1">
      <formula>OR($B28=TODAY(),$B28=TODAY()-1)</formula>
    </cfRule>
  </conditionalFormatting>
  <conditionalFormatting sqref="L28">
    <cfRule type="expression" dxfId="3015" priority="46" stopIfTrue="1">
      <formula>OR($B28=TODAY(),$B28=TODAY()-1)</formula>
    </cfRule>
  </conditionalFormatting>
  <conditionalFormatting sqref="L28">
    <cfRule type="expression" dxfId="3014" priority="45" stopIfTrue="1">
      <formula>OR($B28=TODAY(),$B28=TODAY()-1)</formula>
    </cfRule>
  </conditionalFormatting>
  <conditionalFormatting sqref="L28">
    <cfRule type="expression" dxfId="3013" priority="44" stopIfTrue="1">
      <formula>OR($B28=TODAY(),$B28=TODAY()-1)</formula>
    </cfRule>
  </conditionalFormatting>
  <conditionalFormatting sqref="L28">
    <cfRule type="expression" dxfId="3012" priority="43" stopIfTrue="1">
      <formula>OR($B28=TODAY(),$B28=TODAY()-1)</formula>
    </cfRule>
  </conditionalFormatting>
  <conditionalFormatting sqref="L28">
    <cfRule type="expression" dxfId="3011" priority="42" stopIfTrue="1">
      <formula>OR($B28=TODAY(),$B28=TODAY()-1)</formula>
    </cfRule>
  </conditionalFormatting>
  <conditionalFormatting sqref="L28">
    <cfRule type="expression" dxfId="3010" priority="41" stopIfTrue="1">
      <formula>OR($B28=TODAY(),$B28=TODAY()-1)</formula>
    </cfRule>
  </conditionalFormatting>
  <conditionalFormatting sqref="L28">
    <cfRule type="expression" dxfId="3009" priority="40" stopIfTrue="1">
      <formula>OR($B28=TODAY(),$B28=TODAY()-1)</formula>
    </cfRule>
  </conditionalFormatting>
  <conditionalFormatting sqref="L28">
    <cfRule type="expression" dxfId="3008" priority="39" stopIfTrue="1">
      <formula>OR($B28=TODAY(),$B28=TODAY()-1)</formula>
    </cfRule>
  </conditionalFormatting>
  <conditionalFormatting sqref="J15">
    <cfRule type="expression" dxfId="3007" priority="38" stopIfTrue="1">
      <formula>OR($B15=TODAY(),$B15=TODAY()-1)</formula>
    </cfRule>
  </conditionalFormatting>
  <conditionalFormatting sqref="J15">
    <cfRule type="expression" dxfId="3006" priority="37" stopIfTrue="1">
      <formula>OR($B15=TODAY(),$B15=TODAY()-1)</formula>
    </cfRule>
  </conditionalFormatting>
  <conditionalFormatting sqref="J15">
    <cfRule type="expression" dxfId="3005" priority="36" stopIfTrue="1">
      <formula>OR($B15=TODAY(),$B15=TODAY()-1)</formula>
    </cfRule>
  </conditionalFormatting>
  <conditionalFormatting sqref="J15">
    <cfRule type="expression" dxfId="3004" priority="35" stopIfTrue="1">
      <formula>OR($B15=TODAY(),$B15=TODAY()-1)</formula>
    </cfRule>
  </conditionalFormatting>
  <conditionalFormatting sqref="J15">
    <cfRule type="expression" dxfId="3003" priority="34" stopIfTrue="1">
      <formula>OR($B15=TODAY(),$B15=TODAY()-1)</formula>
    </cfRule>
  </conditionalFormatting>
  <conditionalFormatting sqref="J15">
    <cfRule type="expression" dxfId="3002" priority="33" stopIfTrue="1">
      <formula>OR($B15=TODAY(),$B15=TODAY()-1)</formula>
    </cfRule>
  </conditionalFormatting>
  <conditionalFormatting sqref="J15">
    <cfRule type="expression" dxfId="3001" priority="32" stopIfTrue="1">
      <formula>OR($B15=TODAY(),$B15=TODAY()-1)</formula>
    </cfRule>
  </conditionalFormatting>
  <conditionalFormatting sqref="J15">
    <cfRule type="expression" dxfId="3000" priority="31" stopIfTrue="1">
      <formula>OR($B15=TODAY(),$B15=TODAY()-1)</formula>
    </cfRule>
  </conditionalFormatting>
  <conditionalFormatting sqref="J15">
    <cfRule type="expression" dxfId="2999" priority="30" stopIfTrue="1">
      <formula>OR($B15=TODAY(),$B15=TODAY()-1)</formula>
    </cfRule>
  </conditionalFormatting>
  <conditionalFormatting sqref="J15">
    <cfRule type="expression" dxfId="2998" priority="29" stopIfTrue="1">
      <formula>OR($B15=TODAY(),$B15=TODAY()-1)</formula>
    </cfRule>
  </conditionalFormatting>
  <conditionalFormatting sqref="J15">
    <cfRule type="expression" dxfId="2997" priority="28" stopIfTrue="1">
      <formula>OR($B15=TODAY(),$B15=TODAY()-1)</formula>
    </cfRule>
  </conditionalFormatting>
  <conditionalFormatting sqref="J15">
    <cfRule type="expression" dxfId="2996" priority="27" stopIfTrue="1">
      <formula>OR($B15=TODAY(),$B15=TODAY()-1)</formula>
    </cfRule>
  </conditionalFormatting>
  <conditionalFormatting sqref="J15">
    <cfRule type="expression" dxfId="2995" priority="26" stopIfTrue="1">
      <formula>OR($B15=TODAY(),$B15=TODAY()-1)</formula>
    </cfRule>
  </conditionalFormatting>
  <conditionalFormatting sqref="J15">
    <cfRule type="expression" dxfId="2994" priority="25" stopIfTrue="1">
      <formula>OR($B15=TODAY(),$B15=TODAY()-1)</formula>
    </cfRule>
  </conditionalFormatting>
  <conditionalFormatting sqref="J15">
    <cfRule type="expression" dxfId="2993" priority="24" stopIfTrue="1">
      <formula>OR($B15=TODAY(),$B15=TODAY()-1)</formula>
    </cfRule>
  </conditionalFormatting>
  <conditionalFormatting sqref="J15">
    <cfRule type="expression" dxfId="2992" priority="23" stopIfTrue="1">
      <formula>OR($B15=TODAY(),$B15=TODAY()-1)</formula>
    </cfRule>
  </conditionalFormatting>
  <conditionalFormatting sqref="C23">
    <cfRule type="expression" dxfId="2991" priority="22" stopIfTrue="1">
      <formula>OR($B23=TODAY(),$B23=TODAY()-1)</formula>
    </cfRule>
  </conditionalFormatting>
  <conditionalFormatting sqref="C23:I24">
    <cfRule type="expression" dxfId="2990" priority="21" stopIfTrue="1">
      <formula>OR($B23=TODAY(),$B23=TODAY()-1)</formula>
    </cfRule>
  </conditionalFormatting>
  <conditionalFormatting sqref="E30">
    <cfRule type="expression" dxfId="2989" priority="20" stopIfTrue="1">
      <formula>OR($B30=TODAY(),$B30=TODAY()-1)</formula>
    </cfRule>
  </conditionalFormatting>
  <conditionalFormatting sqref="E30">
    <cfRule type="expression" dxfId="2988" priority="19" stopIfTrue="1">
      <formula>OR($B30=TODAY(),$B30=TODAY()-1)</formula>
    </cfRule>
  </conditionalFormatting>
  <conditionalFormatting sqref="E30">
    <cfRule type="expression" dxfId="2987" priority="18" stopIfTrue="1">
      <formula>OR($B30=TODAY(),$B30=TODAY()-1)</formula>
    </cfRule>
  </conditionalFormatting>
  <conditionalFormatting sqref="E30">
    <cfRule type="expression" dxfId="2986" priority="17" stopIfTrue="1">
      <formula>OR($B30=TODAY(),$B30=TODAY()-1)</formula>
    </cfRule>
  </conditionalFormatting>
  <conditionalFormatting sqref="E30">
    <cfRule type="expression" dxfId="2985" priority="16" stopIfTrue="1">
      <formula>OR($B30=TODAY(),$B30=TODAY()-1)</formula>
    </cfRule>
  </conditionalFormatting>
  <conditionalFormatting sqref="E30">
    <cfRule type="expression" dxfId="2984" priority="15" stopIfTrue="1">
      <formula>OR($B30=TODAY(),$B30=TODAY()-1)</formula>
    </cfRule>
  </conditionalFormatting>
  <conditionalFormatting sqref="E30">
    <cfRule type="expression" dxfId="2983" priority="14" stopIfTrue="1">
      <formula>OR($B30=TODAY(),$B30=TODAY()-1)</formula>
    </cfRule>
  </conditionalFormatting>
  <conditionalFormatting sqref="E30">
    <cfRule type="expression" dxfId="2982" priority="13" stopIfTrue="1">
      <formula>OR($B30=TODAY(),$B30=TODAY()-1)</formula>
    </cfRule>
  </conditionalFormatting>
  <conditionalFormatting sqref="E30">
    <cfRule type="expression" dxfId="2981" priority="12" stopIfTrue="1">
      <formula>OR($B30=TODAY(),$B30=TODAY()-1)</formula>
    </cfRule>
  </conditionalFormatting>
  <conditionalFormatting sqref="E30">
    <cfRule type="expression" dxfId="2980" priority="11" stopIfTrue="1">
      <formula>OR($B30=TODAY(),$B30=TODAY()-1)</formula>
    </cfRule>
  </conditionalFormatting>
  <conditionalFormatting sqref="E30">
    <cfRule type="expression" dxfId="2979" priority="10" stopIfTrue="1">
      <formula>OR($B30=TODAY(),$B30=TODAY()-1)</formula>
    </cfRule>
  </conditionalFormatting>
  <conditionalFormatting sqref="J37">
    <cfRule type="expression" dxfId="2978" priority="9" stopIfTrue="1">
      <formula>OR($B37=TODAY(),$B37=TODAY()-1)</formula>
    </cfRule>
  </conditionalFormatting>
  <conditionalFormatting sqref="FI7:FJ38">
    <cfRule type="cellIs" dxfId="2977" priority="3" stopIfTrue="1" operator="lessThanOrEqual">
      <formula>$FJ$3</formula>
    </cfRule>
    <cfRule type="cellIs" dxfId="2976" priority="4" stopIfTrue="1" operator="greaterThan">
      <formula>$FJ$3</formula>
    </cfRule>
  </conditionalFormatting>
  <conditionalFormatting sqref="FN7:FO38">
    <cfRule type="cellIs" dxfId="2975" priority="1" operator="greaterThan">
      <formula>$FO$3</formula>
    </cfRule>
    <cfRule type="cellIs" dxfId="2974" priority="2" operator="lessThanOrEqual">
      <formula>$FO$3</formula>
    </cfRule>
  </conditionalFormatting>
  <hyperlinks>
    <hyperlink ref="DK6" r:id="rId3"/>
    <hyperlink ref="BF6" r:id="rId4"/>
    <hyperlink ref="BH6" r:id="rId5"/>
  </hyperlinks>
  <pageMargins left="0.511811024" right="0.511811024" top="0.78740157499999996" bottom="0.78740157499999996" header="0.31496062000000002" footer="0.31496062000000002"/>
  <pageSetup orientation="portrait" r:id="rId6"/>
  <legacyDrawing r:id="rId7"/>
</worksheet>
</file>

<file path=xl/worksheets/sheet8.xml><?xml version="1.0" encoding="utf-8"?>
<worksheet xmlns="http://schemas.openxmlformats.org/spreadsheetml/2006/main" xmlns:r="http://schemas.openxmlformats.org/officeDocument/2006/relationships">
  <dimension ref="A1:ID90"/>
  <sheetViews>
    <sheetView showGridLines="0" zoomScaleNormal="100" workbookViewId="0">
      <pane xSplit="2" ySplit="6" topLeftCell="FM34" activePane="bottomRight" state="frozen"/>
      <selection activeCell="AR23" sqref="AR23"/>
      <selection pane="topRight" activeCell="AR23" sqref="AR23"/>
      <selection pane="bottomLeft" activeCell="AR23" sqref="AR23"/>
      <selection pane="bottomRight" activeCell="HH35" sqref="HH35:HH3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0" width="9.5703125" style="44" hidden="1" customWidth="1" outlineLevel="1"/>
    <col min="11" max="11" width="11.140625" style="44" hidden="1" customWidth="1" outlineLevel="1"/>
    <col min="12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2" width="14.85546875" style="44" hidden="1" customWidth="1" outlineLevel="2"/>
    <col min="63" max="63" width="12.2851562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customWidth="1" outlineLevel="1"/>
    <col min="215" max="221" width="10.7109375" style="88" customWidth="1" outlineLevel="1"/>
    <col min="222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8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7">
        <f>BD34+BD35</f>
        <v>88</v>
      </c>
      <c r="BG1" s="7"/>
      <c r="BH1" s="6"/>
      <c r="BI1" s="7"/>
      <c r="BJ1" s="4">
        <v>50971</v>
      </c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I1" s="4">
        <f>FK32/24</f>
        <v>52.166666666666664</v>
      </c>
      <c r="FK1" s="4">
        <f>FK31/24</f>
        <v>83.75</v>
      </c>
      <c r="FM1" s="8">
        <f>HD9-600</f>
        <v>5251</v>
      </c>
      <c r="FO1" s="8">
        <f>FQ29-FQ26</f>
        <v>104</v>
      </c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8">
        <f>GU22-GU21</f>
        <v>1148</v>
      </c>
      <c r="GV1" s="11"/>
      <c r="GW1" s="8">
        <f>GW15+105</f>
        <v>178085316</v>
      </c>
      <c r="GX1" s="11"/>
      <c r="GY1" s="11"/>
      <c r="GZ1" s="11"/>
      <c r="HA1" s="11"/>
      <c r="HB1" s="11">
        <v>6626</v>
      </c>
      <c r="HC1" s="11">
        <v>7275</v>
      </c>
      <c r="HD1" s="3">
        <f>HD35+HN35</f>
        <v>8283</v>
      </c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8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>
        <f>V3-U3</f>
        <v>2785</v>
      </c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>
        <v>51584</v>
      </c>
      <c r="BQ2" s="25"/>
      <c r="BR2" s="26"/>
      <c r="BS2" s="25">
        <f>51584-51534</f>
        <v>50</v>
      </c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I2" s="4">
        <f>FI1*9</f>
        <v>469.5</v>
      </c>
      <c r="FK2" s="4">
        <f>FK1*12</f>
        <v>1005</v>
      </c>
      <c r="FQ2" s="11" t="s">
        <v>284</v>
      </c>
      <c r="FR2" s="11"/>
      <c r="FS2" s="11"/>
      <c r="FT2" s="11"/>
      <c r="FU2" s="8">
        <f>FR32+40</f>
        <v>13544</v>
      </c>
      <c r="FV2" s="11"/>
      <c r="FW2" s="8">
        <f>FW16-FW15</f>
        <v>30</v>
      </c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584">
        <f>GJ22-GJ19</f>
        <v>19917</v>
      </c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8">
        <f>GV15-GV12</f>
        <v>2254.3999999999069</v>
      </c>
      <c r="GW2" s="8">
        <f>GV2/2</f>
        <v>1127.1999999999534</v>
      </c>
      <c r="GY2" s="15"/>
      <c r="GZ2" s="15"/>
      <c r="HA2" s="15"/>
      <c r="HB2" s="584">
        <f>HD34+HN34</f>
        <v>9202</v>
      </c>
      <c r="HC2" s="584">
        <f>HB2-HB1</f>
        <v>2576</v>
      </c>
      <c r="HD2" s="28">
        <f>HD1-HC1</f>
        <v>1008</v>
      </c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8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>
        <f>100-O2</f>
        <v>100</v>
      </c>
      <c r="Q3" s="32"/>
      <c r="S3" s="33"/>
      <c r="T3" s="33"/>
      <c r="U3" s="33">
        <v>917024</v>
      </c>
      <c r="V3" s="33">
        <v>919809</v>
      </c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>
        <f>91+87+87</f>
        <v>265</v>
      </c>
      <c r="BI3" s="33">
        <f>BH3-BH2</f>
        <v>265</v>
      </c>
      <c r="BJ3" s="35"/>
      <c r="BK3" s="35">
        <f>2093/3</f>
        <v>697.66666666666663</v>
      </c>
      <c r="BL3" s="33"/>
      <c r="BM3" s="33"/>
      <c r="BN3" s="33"/>
      <c r="BO3" s="33"/>
      <c r="BP3" s="36">
        <v>51606</v>
      </c>
      <c r="BQ3" s="36">
        <f>BP3-BP2</f>
        <v>22</v>
      </c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/>
      <c r="FK3" s="350">
        <f>FK25/24</f>
        <v>117.33333333333333</v>
      </c>
      <c r="FL3" s="350">
        <f>FK3*8</f>
        <v>938.66666666666663</v>
      </c>
      <c r="FN3" s="322" t="s">
        <v>280</v>
      </c>
      <c r="FO3" s="322">
        <v>1.2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38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79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 s="592" t="s">
        <v>433</v>
      </c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8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 s="592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8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tr">
        <f>Jul!$BF$6</f>
        <v>B.blend</v>
      </c>
      <c r="BG6" s="45" t="s">
        <v>31</v>
      </c>
      <c r="BH6" s="373" t="s">
        <v>76</v>
      </c>
      <c r="BI6" s="45" t="s">
        <v>32</v>
      </c>
      <c r="BJ6" s="45" t="s">
        <v>77</v>
      </c>
      <c r="BK6" s="45" t="s">
        <v>380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2579</v>
      </c>
      <c r="FR6" s="56">
        <v>13464</v>
      </c>
      <c r="FS6" s="56">
        <v>5245946</v>
      </c>
      <c r="FT6" s="56">
        <v>2958.49</v>
      </c>
      <c r="FU6" s="56">
        <v>48360.6</v>
      </c>
      <c r="FV6" s="56">
        <v>19798.7</v>
      </c>
      <c r="FW6" s="56">
        <v>483955</v>
      </c>
      <c r="FX6" s="56">
        <v>343381</v>
      </c>
      <c r="FY6" s="56">
        <v>82090.899999999994</v>
      </c>
      <c r="FZ6" s="56">
        <v>543818</v>
      </c>
      <c r="GA6" s="56">
        <v>80713.399999999994</v>
      </c>
      <c r="GB6" s="56">
        <v>80088.399999999994</v>
      </c>
      <c r="GC6" s="56">
        <v>72724.100000000006</v>
      </c>
      <c r="GD6" s="56">
        <v>143516</v>
      </c>
      <c r="GE6" s="56">
        <v>251750.39999999999</v>
      </c>
      <c r="GF6" s="56">
        <v>72582</v>
      </c>
      <c r="GG6" s="56">
        <v>71191</v>
      </c>
      <c r="GH6" s="56">
        <v>916482.2</v>
      </c>
      <c r="GI6" s="56">
        <v>5698</v>
      </c>
      <c r="GJ6" s="56">
        <v>64921</v>
      </c>
      <c r="GK6" s="56">
        <v>4231070.8</v>
      </c>
      <c r="GL6" s="56">
        <v>4288893</v>
      </c>
      <c r="GM6" s="56">
        <v>1394707</v>
      </c>
      <c r="GN6" s="56">
        <v>5918223</v>
      </c>
      <c r="GO6" s="56">
        <v>1147914</v>
      </c>
      <c r="GP6" s="56">
        <v>77978</v>
      </c>
      <c r="GQ6" s="56">
        <v>406318</v>
      </c>
      <c r="GR6" s="56">
        <v>921902</v>
      </c>
      <c r="GS6" s="56">
        <v>104079</v>
      </c>
      <c r="GT6" s="56">
        <v>341781.9</v>
      </c>
      <c r="GU6" s="56">
        <v>2537954</v>
      </c>
      <c r="GV6" s="56">
        <v>1283165</v>
      </c>
      <c r="GW6" s="56">
        <v>177760656</v>
      </c>
      <c r="GX6" s="56">
        <v>50672</v>
      </c>
      <c r="GY6" s="56">
        <v>759</v>
      </c>
      <c r="GZ6" s="56">
        <v>1492</v>
      </c>
      <c r="HA6" s="56">
        <v>4627</v>
      </c>
      <c r="HB6" s="56">
        <v>0</v>
      </c>
      <c r="HC6" s="56">
        <v>573039</v>
      </c>
      <c r="HD6" s="56">
        <v>6546</v>
      </c>
      <c r="HE6" s="56">
        <v>1061</v>
      </c>
      <c r="HF6" s="56">
        <v>572</v>
      </c>
      <c r="HG6" s="56">
        <v>1966</v>
      </c>
      <c r="HH6" s="56">
        <v>0</v>
      </c>
      <c r="HI6" s="56">
        <v>583</v>
      </c>
      <c r="HJ6" s="56">
        <v>1114</v>
      </c>
      <c r="HK6" s="56">
        <v>913</v>
      </c>
      <c r="HL6" s="56">
        <v>914</v>
      </c>
      <c r="HM6" s="56">
        <v>623</v>
      </c>
      <c r="HN6" s="56">
        <v>1314</v>
      </c>
      <c r="HO6" s="56">
        <v>2554492</v>
      </c>
      <c r="HP6" s="172">
        <v>50672</v>
      </c>
      <c r="HQ6" s="564">
        <v>759</v>
      </c>
      <c r="HR6" s="56">
        <v>1012</v>
      </c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8" ht="15" customHeight="1">
      <c r="A7" s="4"/>
      <c r="B7" s="50">
        <v>44044</v>
      </c>
      <c r="C7" s="51">
        <v>2348.2800000000002</v>
      </c>
      <c r="D7" s="51"/>
      <c r="E7" s="51">
        <v>857.44800000000009</v>
      </c>
      <c r="F7" s="51">
        <v>7187.4050000000007</v>
      </c>
      <c r="G7" s="51">
        <v>6889.1309999999994</v>
      </c>
      <c r="H7" s="51">
        <v>1993.559</v>
      </c>
      <c r="I7" s="51">
        <v>4813.2</v>
      </c>
      <c r="J7" s="51"/>
      <c r="K7" s="51"/>
      <c r="L7" s="51">
        <v>0</v>
      </c>
      <c r="M7" s="51">
        <v>0</v>
      </c>
      <c r="N7" s="53">
        <f>H7+I7</f>
        <v>6806.759</v>
      </c>
      <c r="O7" s="54">
        <f t="shared" ref="O7:O30" si="0">SUM(C7:G7)</f>
        <v>17282.264000000003</v>
      </c>
      <c r="P7" s="54">
        <f t="shared" ref="P7:P22" si="1">O7+K7+((I7+H7)*0.5)+((M7-L7)*0.5)</f>
        <v>20685.643500000002</v>
      </c>
      <c r="Q7" s="55">
        <f>P7</f>
        <v>20685.643500000002</v>
      </c>
      <c r="R7" s="48"/>
      <c r="S7" s="56">
        <f>IF(GH7=0,"",((GH7-GH6)))</f>
        <v>253.10000000009313</v>
      </c>
      <c r="T7" s="56">
        <f>IF(GV7=0,"",((GV7-GV6)/10))</f>
        <v>0</v>
      </c>
      <c r="U7" s="56">
        <f>IF(S7="","",S7+T7)</f>
        <v>253.10000000009313</v>
      </c>
      <c r="V7" s="56">
        <f t="shared" ref="V7:V37" si="2">IF(GI7=0,"",((GI7/10)))</f>
        <v>536</v>
      </c>
      <c r="W7" s="56">
        <f>IF(GJ7=0,"",((GJ7-GJ6)))</f>
        <v>0</v>
      </c>
      <c r="X7" s="56">
        <f>IF(V7="","",V7+W7)</f>
        <v>536</v>
      </c>
      <c r="Y7" s="56">
        <f>IF(GK7=0,"",(GK7-GK6))</f>
        <v>1394.9000000003725</v>
      </c>
      <c r="Z7" s="56">
        <f t="shared" ref="Z7:Z37" si="3">IF(GL7=0,"",(GL7-GL6)/10)</f>
        <v>125</v>
      </c>
      <c r="AA7" s="56">
        <f t="shared" ref="AA7:AA37" si="4">IF(Y7="","",Y7+Z7)</f>
        <v>1519.9000000003725</v>
      </c>
      <c r="AB7" s="56">
        <f>IF(GL7=0,"",(GM7-GM6)/10)</f>
        <v>335.9</v>
      </c>
      <c r="AC7" s="56">
        <f>IF(GM7=0,"",(GN7-GN6)/10)</f>
        <v>778.4</v>
      </c>
      <c r="AD7" s="57">
        <f>U7+X7+AA7+BJ7</f>
        <v>2316.7000000006519</v>
      </c>
      <c r="AE7" s="56">
        <f>IF(FQ7=0,"",(FQ7-FQ6))</f>
        <v>0</v>
      </c>
      <c r="AF7" s="56">
        <f t="shared" ref="AE7:AF23" si="5">IF(FR7=0,"",(FR7-FR6))</f>
        <v>0</v>
      </c>
      <c r="AG7" s="56">
        <f>IF(AE7="","",(AI7-AF7-AE7))</f>
        <v>65</v>
      </c>
      <c r="AH7" s="56">
        <f t="shared" ref="AH7:AH37" si="6">IFERROR((AI7-((FT7-FT6))),"")</f>
        <v>65</v>
      </c>
      <c r="AI7" s="57">
        <f t="shared" ref="AI7:AI37" si="7">IF(AE7="","",(FS7-FS6)+AE7)</f>
        <v>65</v>
      </c>
      <c r="AJ7" s="56">
        <f t="shared" ref="AJ7:AK22" si="8">IF(FU7=0,"",(FU7-FU6))</f>
        <v>0</v>
      </c>
      <c r="AK7" s="56">
        <f>IF(FV7=0,"",(FV7-FV6))</f>
        <v>29.899999999997817</v>
      </c>
      <c r="AL7" s="56">
        <f>IF(AJ7="","",(AM7-AK7-AJ7))</f>
        <v>2.1000000000021828</v>
      </c>
      <c r="AM7" s="57">
        <f t="shared" ref="AM7:AM37" si="9">IF(AJ7="","",(FW7-FW6)+AJ7)</f>
        <v>32</v>
      </c>
      <c r="AN7" s="56">
        <f>IF(FX7=0,"",(FX7-FX6))</f>
        <v>0</v>
      </c>
      <c r="AO7" s="56">
        <f>IF(FY7=0,"",(FY7-FY6))</f>
        <v>3.2000000000116415</v>
      </c>
      <c r="AP7" s="56">
        <f t="shared" ref="AP7:AP37" si="10">IF(AN7="","",(AQ7-AO7-AN7))</f>
        <v>95.799999999988358</v>
      </c>
      <c r="AQ7" s="57">
        <f t="shared" ref="AQ7:AQ37" si="11">IF(AN7="","",(FZ7-FZ6)+AN7)</f>
        <v>99</v>
      </c>
      <c r="AR7" s="56">
        <f t="shared" ref="AR7:AR37" si="12">IF(GA7=0,"",(GA7-GA6))</f>
        <v>24.5</v>
      </c>
      <c r="AS7" s="57">
        <f t="shared" ref="AS7:AS37" si="13">IF(AR7="","",(GB7-GB6)+(GC7-GC6))</f>
        <v>64.200000000011642</v>
      </c>
      <c r="AT7" s="56">
        <f>IF(GD7=0,"",(GD7-GD6))</f>
        <v>72</v>
      </c>
      <c r="AU7" s="57">
        <f t="shared" ref="AU7:AU37" si="14">IF(AT7=0.1,0,(IF(AT7&gt;=(GE7-GE6),(AT7),(GE7-GE6))))</f>
        <v>77.800000000017462</v>
      </c>
      <c r="AV7" s="56">
        <f>IF(GP7=0,"",(GP7-GP6))</f>
        <v>91</v>
      </c>
      <c r="AW7" s="56">
        <f>IF(GO7="","",((GO7-GO6)-BC7-AZ7))</f>
        <v>-34</v>
      </c>
      <c r="AX7" s="58">
        <f>IF(GO7="","",(GO7-GO6)+AV7)</f>
        <v>929</v>
      </c>
      <c r="AY7" s="57">
        <f>IF(AV7="","",AV7+AW7)</f>
        <v>57</v>
      </c>
      <c r="AZ7" s="56">
        <f>IF(GQ7="","",(GQ7-GQ6))</f>
        <v>328</v>
      </c>
      <c r="BA7" s="56">
        <f>IF(GF7=0,"",(GF7-GF6))</f>
        <v>0</v>
      </c>
      <c r="BB7" s="57">
        <f>IFERROR(AZ7+BA7,"")</f>
        <v>328</v>
      </c>
      <c r="BC7" s="56">
        <f t="shared" ref="BC7:BC37" si="15">IF(GR7="","",(GR7-GR6))</f>
        <v>544</v>
      </c>
      <c r="BD7" s="56">
        <f t="shared" ref="BD7:BD37" si="16">IF(GG7=0,"",(GG7-GG6))</f>
        <v>44</v>
      </c>
      <c r="BE7" s="57">
        <f>IFERROR(BC7+BD7,"")</f>
        <v>588</v>
      </c>
      <c r="BF7" s="57">
        <v>0</v>
      </c>
      <c r="BG7" s="56">
        <f t="shared" ref="BG7:BG37" si="17">IF(GS7=0,"",GS7-GS6)-92.56</f>
        <v>263.44</v>
      </c>
      <c r="BH7" s="56">
        <v>49.3</v>
      </c>
      <c r="BI7" s="56">
        <f t="shared" ref="BI7:BJ22" si="18">IF(GT7=0,"",(GT7-GT6))</f>
        <v>95.5</v>
      </c>
      <c r="BJ7" s="56">
        <f>IF(GU7=0,"",(GU7-GU6))</f>
        <v>7.7000000001862645</v>
      </c>
      <c r="BK7" s="56">
        <v>113</v>
      </c>
      <c r="BL7" s="57">
        <f>IFERROR(SUM(BI7)+BG7+BK7,"")</f>
        <v>471.94</v>
      </c>
      <c r="BM7" s="57">
        <f t="shared" ref="BM7:BM37" si="19">IF(BS7=0,"",BS7-(GY7+GZ7+HA7+HB7))</f>
        <v>1378</v>
      </c>
      <c r="BN7" s="57">
        <f>IFERROR(BM7-IB7,"")</f>
        <v>1378</v>
      </c>
      <c r="BO7" s="56">
        <v>382</v>
      </c>
      <c r="BP7" s="57">
        <f>IF(GY7=0,"",((GY7+GZ7+HA7+HB7)-BQ7))</f>
        <v>1892.3599999993185</v>
      </c>
      <c r="BQ7" s="57">
        <f>IF(BM7="","",(AD7+AI7+AS7+BL7+AM7+AQ7+AU7+AX7+BB7))+BE7</f>
        <v>4971.6400000006815</v>
      </c>
      <c r="BR7" s="608" t="s">
        <v>140</v>
      </c>
      <c r="BS7" s="60">
        <f t="shared" ref="BS7:BS34" si="20">HD7+HN7-BF7</f>
        <v>8242</v>
      </c>
      <c r="BT7" s="60">
        <f>BS7</f>
        <v>8242</v>
      </c>
      <c r="BU7" s="59"/>
      <c r="BV7" s="61">
        <f>IF($P7&lt;&gt;0,IF($P7&lt;&gt;0,S7/$P7*10,0),"")</f>
        <v>0.12235539107115188</v>
      </c>
      <c r="BW7" s="61">
        <f>IF($P7&lt;&gt;0,IF($P7&lt;&gt;0,T7/$P7*10,0)," ")</f>
        <v>0</v>
      </c>
      <c r="BX7" s="61">
        <f>IF($P7&lt;&gt;0,IF($P7&lt;&gt;0,U7/$P7*10,0)," ")</f>
        <v>0.12235539107115188</v>
      </c>
      <c r="BY7" s="61">
        <f>IF($P7&lt;&gt;0,IF($P7&lt;&gt;0,V7/$P7*10,0)," ")</f>
        <v>0.25911690878748828</v>
      </c>
      <c r="BZ7" s="61">
        <f>IF($P7&lt;&gt;0,IF($P7&lt;&gt;0,W7/$P7*10,0)," ")</f>
        <v>0</v>
      </c>
      <c r="CA7" s="61">
        <f>IF($P7&lt;&gt;0,IF($P7&lt;&gt;0,X7/$P7*10,0)," ")</f>
        <v>0.25911690878748828</v>
      </c>
      <c r="CB7" s="61">
        <f>IF($P7&lt;&gt;0,IF($P7&lt;&gt;0,(Y7)/$P7*10,0)," ")</f>
        <v>0.67433241803687305</v>
      </c>
      <c r="CC7" s="61">
        <f t="shared" ref="CC7:CF22" si="21">IF($P7&lt;&gt;0,IF($P7&lt;&gt;0,(Z7)/$P7*10,0)," ")</f>
        <v>6.0428383579171706E-2</v>
      </c>
      <c r="CD7" s="61">
        <f t="shared" si="21"/>
        <v>0.73476080161604462</v>
      </c>
      <c r="CE7" s="61">
        <f t="shared" si="21"/>
        <v>0.16238315235395018</v>
      </c>
      <c r="CF7" s="61">
        <f t="shared" si="21"/>
        <v>0.37629963022421803</v>
      </c>
      <c r="CG7" s="125">
        <f t="shared" ref="CG7:CG37" si="22">IF($P7&lt;&gt;0,IF($P7&lt;&gt;0,AD7/$P7*10,0)," ")</f>
        <v>1.1199554899032518</v>
      </c>
      <c r="CH7" s="61">
        <f t="shared" ref="CH7:CW24" si="23">IF($P7&lt;&gt;0,IF($P7&lt;&gt;0,AE7/$P7*10,0),"")</f>
        <v>0</v>
      </c>
      <c r="CI7" s="61">
        <f t="shared" si="23"/>
        <v>0</v>
      </c>
      <c r="CJ7" s="61">
        <f t="shared" si="23"/>
        <v>3.1422759461169285E-2</v>
      </c>
      <c r="CK7" s="61">
        <f t="shared" si="23"/>
        <v>3.1422759461169285E-2</v>
      </c>
      <c r="CL7" s="125">
        <f t="shared" si="23"/>
        <v>3.1422759461169285E-2</v>
      </c>
      <c r="CM7" s="61">
        <f t="shared" si="23"/>
        <v>0</v>
      </c>
      <c r="CN7" s="61">
        <f t="shared" si="23"/>
        <v>1.4454469352136817E-2</v>
      </c>
      <c r="CO7" s="61">
        <f t="shared" si="23"/>
        <v>1.0151968441311399E-3</v>
      </c>
      <c r="CP7" s="125">
        <f t="shared" si="23"/>
        <v>1.5469666196267957E-2</v>
      </c>
      <c r="CQ7" s="61">
        <f t="shared" si="23"/>
        <v>0</v>
      </c>
      <c r="CR7" s="61">
        <f t="shared" si="23"/>
        <v>1.5469666196324234E-3</v>
      </c>
      <c r="CS7" s="61">
        <f t="shared" si="23"/>
        <v>4.6312313175071562E-2</v>
      </c>
      <c r="CT7" s="125">
        <f t="shared" si="23"/>
        <v>4.7859279794703988E-2</v>
      </c>
      <c r="CU7" s="61">
        <f t="shared" si="23"/>
        <v>1.1843963181517654E-2</v>
      </c>
      <c r="CV7" s="125">
        <f t="shared" si="23"/>
        <v>3.1036017806268214E-2</v>
      </c>
      <c r="CW7" s="61">
        <f t="shared" si="23"/>
        <v>3.4806748941602898E-2</v>
      </c>
      <c r="CX7" s="125">
        <f t="shared" ref="CV7:DK22" si="24">IF($P7&lt;&gt;0,IF($P7&lt;&gt;0,AU7/$P7*10,0),"")</f>
        <v>3.7610625939684908E-2</v>
      </c>
      <c r="CY7" s="62">
        <f t="shared" si="24"/>
        <v>4.3991863245637003E-2</v>
      </c>
      <c r="CZ7" s="62">
        <f t="shared" si="24"/>
        <v>-1.6436520333534703E-2</v>
      </c>
      <c r="DA7" s="62">
        <f t="shared" si="24"/>
        <v>0.4491037467604041</v>
      </c>
      <c r="DB7" s="125">
        <f t="shared" si="24"/>
        <v>2.7555342912102296E-2</v>
      </c>
      <c r="DC7" s="62">
        <f t="shared" si="24"/>
        <v>0.15856407851174653</v>
      </c>
      <c r="DD7" s="62">
        <f>IF($P7&lt;&gt;0,IF($P7&lt;&gt;0,BA7/$P7*10,0),"")</f>
        <v>0</v>
      </c>
      <c r="DE7" s="125">
        <f>IF($P7&lt;&gt;0,IF($P7&lt;&gt;0,BB7/$P7*10,0),"")</f>
        <v>0.15856407851174653</v>
      </c>
      <c r="DF7" s="62">
        <f t="shared" ref="DF7:DH22" si="25">IF($P7&lt;&gt;0,IF($P7&lt;&gt;0,BC7/$P7*10,0),"")</f>
        <v>0.26298432533655525</v>
      </c>
      <c r="DG7" s="62">
        <f>IF($P7&lt;&gt;0,IF($P7&lt;&gt;0,BD7/$P7*10,0),"")</f>
        <v>2.1270791019868437E-2</v>
      </c>
      <c r="DH7" s="125">
        <f>IF($P7&lt;&gt;0,IF($P7&lt;&gt;0,BE7/$P7*10,0),"")</f>
        <v>0.2842551163564237</v>
      </c>
      <c r="DI7" s="125">
        <f t="shared" ref="DI7:DJ22" si="26">IF($P7&lt;&gt;0,IF($P7&lt;&gt;0,BF7/$P7*10,0),"")</f>
        <v>0</v>
      </c>
      <c r="DJ7" s="62">
        <f>IF($P7&lt;&gt;0,IF($P7&lt;&gt;0,BG7/$P7*10,0),"")</f>
        <v>0.12735402696077594</v>
      </c>
      <c r="DK7" s="62">
        <f t="shared" ref="DK7:DN22" si="27">IF($P7&lt;&gt;0,IF($P7&lt;&gt;0,BH7/$P7*10,0),"")</f>
        <v>2.3832954483625317E-2</v>
      </c>
      <c r="DL7" s="62">
        <f t="shared" si="27"/>
        <v>4.6167285054487181E-2</v>
      </c>
      <c r="DM7" s="62">
        <f t="shared" si="27"/>
        <v>3.7223884285670222E-3</v>
      </c>
      <c r="DN7" s="62">
        <f t="shared" si="27"/>
        <v>5.4627258755571222E-2</v>
      </c>
      <c r="DO7" s="62"/>
      <c r="DP7" s="62"/>
      <c r="DQ7" s="125">
        <f>IF($P7&lt;&gt;0,IF($P7&lt;&gt;0,BL7/$P7*10,0),"")</f>
        <v>0.22814857077083434</v>
      </c>
      <c r="DR7" s="125">
        <f>IF($P7&lt;&gt;0,IF($P7&lt;&gt;0,BM7/$P7*10,0),"")</f>
        <v>0.66616250057678894</v>
      </c>
      <c r="DS7" s="125">
        <f t="shared" ref="DS7:DT22" si="28">IF($P7&lt;&gt;0,IF($P7&lt;&gt;0,BP7/$P7*10,0),"")</f>
        <v>0.91481804759872154</v>
      </c>
      <c r="DT7" s="125">
        <f t="shared" si="28"/>
        <v>2.4034253515007551</v>
      </c>
      <c r="DU7" s="61">
        <f>IF($C7&lt;&gt;0,IF($C7&lt;&gt;0,AE7/$C7*10,0),"0,00")</f>
        <v>0</v>
      </c>
      <c r="DV7" s="61">
        <f>IF($C7&lt;&gt;0,IF($C7&lt;&gt;0,AF7/$C7*10,0),"0,00")</f>
        <v>0</v>
      </c>
      <c r="DW7" s="61">
        <f>IF($C7&lt;&gt;0,IF($C7&lt;&gt;0,AG7/$C7*10,0),"0,00")</f>
        <v>0.27679833750660054</v>
      </c>
      <c r="DX7" s="61">
        <f>IF($C7&lt;&gt;0,IF($C7&lt;&gt;0,AH7/$C7*10,0),"0,00")</f>
        <v>0.27679833750660054</v>
      </c>
      <c r="DY7" s="125">
        <f>IF($C7&lt;&gt;0,IF($C7&lt;&gt;0,AI7/$C7*10,0),"")</f>
        <v>0.27679833750660054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</v>
      </c>
      <c r="EE7" s="61">
        <f>IF($E7&lt;&gt;0,IF($E7&lt;&gt;0,AO7/$E7*10,0),"")</f>
        <v>3.7320047396595959E-2</v>
      </c>
      <c r="EF7" s="61">
        <f>IF($E7&lt;&gt;0,IF($E7&lt;&gt;0,AP7/$E7*10,0),"")</f>
        <v>1.1172689189313911</v>
      </c>
      <c r="EG7" s="125">
        <f>IF($E7&lt;&gt;0,IF($E7&lt;&gt;0,AQ7/$E7*10,0),"")</f>
        <v>1.1545889663279871</v>
      </c>
      <c r="EH7" s="61">
        <f>IF($F7&lt;&gt;0,IF($F7&lt;&gt;0,AR7/$F7*10,0),"")</f>
        <v>3.4087407068336899E-2</v>
      </c>
      <c r="EI7" s="125">
        <f>IF($F7&lt;&gt;0,IF($F7&lt;&gt;0,AS7/$F7*10,0),"")</f>
        <v>8.9322919746433721E-2</v>
      </c>
      <c r="EJ7" s="61">
        <f>IF($G7&lt;&gt;0,IF($G7&lt;&gt;0,AT7/$G7*10,0),"")</f>
        <v>0.10451245592513773</v>
      </c>
      <c r="EK7" s="125">
        <f>IF($G7&lt;&gt;0,IF($G7&lt;&gt;0,AU7/$G7*10,0),"")</f>
        <v>0.11293151487468805</v>
      </c>
      <c r="EL7" s="61">
        <f t="shared" ref="EL7:EU22" si="29">IF($N7&lt;&gt;0,IF($N7&lt;&gt;0,AV7/$N7*10,0)," ")</f>
        <v>0.13369064484286869</v>
      </c>
      <c r="EM7" s="61">
        <f t="shared" si="29"/>
        <v>-4.9950350820412472E-2</v>
      </c>
      <c r="EN7" s="62">
        <f t="shared" si="29"/>
        <v>1.3648198797695055</v>
      </c>
      <c r="EO7" s="125">
        <f t="shared" si="29"/>
        <v>8.3740294022456196E-2</v>
      </c>
      <c r="EP7" s="61">
        <f t="shared" si="29"/>
        <v>0.48187397262044973</v>
      </c>
      <c r="EQ7" s="61">
        <f t="shared" si="29"/>
        <v>0</v>
      </c>
      <c r="ER7" s="125">
        <f t="shared" si="29"/>
        <v>0.48187397262044973</v>
      </c>
      <c r="ES7" s="61">
        <f t="shared" si="29"/>
        <v>0.79920561312659955</v>
      </c>
      <c r="ET7" s="61">
        <f t="shared" si="29"/>
        <v>6.4641630473474973E-2</v>
      </c>
      <c r="EU7" s="125">
        <f t="shared" si="29"/>
        <v>0.86384724360007448</v>
      </c>
      <c r="EV7" s="61">
        <f t="shared" ref="EV7:FG22" si="30">IF($O7&lt;&gt;0,IF($O7&lt;&gt;0,S7/$O7*10,0)," ")</f>
        <v>0.14645071965113662</v>
      </c>
      <c r="EW7" s="61">
        <f t="shared" si="30"/>
        <v>0</v>
      </c>
      <c r="EX7" s="61">
        <f t="shared" si="30"/>
        <v>0.14645071965113662</v>
      </c>
      <c r="EY7" s="61">
        <f t="shared" si="30"/>
        <v>0.31014455050565126</v>
      </c>
      <c r="EZ7" s="61">
        <f t="shared" si="30"/>
        <v>0</v>
      </c>
      <c r="FA7" s="61">
        <f t="shared" si="30"/>
        <v>0.31014455050565126</v>
      </c>
      <c r="FB7" s="61">
        <f t="shared" si="30"/>
        <v>0.80712804757546375</v>
      </c>
      <c r="FC7" s="61">
        <f t="shared" si="30"/>
        <v>7.2328486591803007E-2</v>
      </c>
      <c r="FD7" s="61">
        <f t="shared" si="30"/>
        <v>0.87945653416726666</v>
      </c>
      <c r="FE7" s="61">
        <f t="shared" si="30"/>
        <v>0.19436110916949303</v>
      </c>
      <c r="FF7" s="61">
        <f t="shared" si="30"/>
        <v>0.45040395170447567</v>
      </c>
      <c r="FG7" s="125">
        <f t="shared" si="30"/>
        <v>1.3405072390982173</v>
      </c>
      <c r="FH7" s="608" t="s">
        <v>141</v>
      </c>
      <c r="FI7" s="61">
        <f t="shared" ref="FI7:FI36" si="31">IF($P7&lt;&gt;0,IF($P7&lt;&gt;0,BS7/$P7*10,0)," ")</f>
        <v>3.9844058996762657</v>
      </c>
      <c r="FJ7" s="61">
        <f>IF($Q7&lt;&gt;0,IF($Q7&lt;&gt;0,BT7/$Q7*10,0)," ")</f>
        <v>3.9844058996762657</v>
      </c>
      <c r="FK7" s="257">
        <f>IF(HC7="",0,HC7-HC6)</f>
        <v>5385</v>
      </c>
      <c r="FL7" s="257">
        <f>FK7</f>
        <v>5385</v>
      </c>
      <c r="FM7" s="256">
        <f>BT7-FL7</f>
        <v>2857</v>
      </c>
      <c r="FN7" s="61">
        <f t="shared" ref="FN7:FN36" si="32">IF($P7&lt;&gt;0,IF($P7&lt;&gt;0,(BS7-FK7)/$P7*10,0)," ")</f>
        <v>1.3811511350855485</v>
      </c>
      <c r="FO7" s="61">
        <f t="shared" ref="FO7:FO36" si="33">IF($Q7&lt;&gt;0,IF($Q7&lt;&gt;0,(BT7-FL7)/$Q7*10,0)," ")</f>
        <v>1.3811511350855485</v>
      </c>
      <c r="FP7" s="63"/>
      <c r="FQ7" s="56">
        <v>722579</v>
      </c>
      <c r="FR7" s="56">
        <v>13464</v>
      </c>
      <c r="FS7" s="172">
        <v>5246011</v>
      </c>
      <c r="FT7" s="56">
        <v>2958.49</v>
      </c>
      <c r="FU7" s="56">
        <v>48360.6</v>
      </c>
      <c r="FV7" s="56">
        <v>19828.599999999999</v>
      </c>
      <c r="FW7" s="56">
        <v>483987</v>
      </c>
      <c r="FX7" s="56">
        <v>343381</v>
      </c>
      <c r="FY7" s="56">
        <v>82094.100000000006</v>
      </c>
      <c r="FZ7" s="56">
        <v>543917</v>
      </c>
      <c r="GA7" s="56">
        <v>80737.899999999994</v>
      </c>
      <c r="GB7" s="56">
        <v>80133.100000000006</v>
      </c>
      <c r="GC7" s="56">
        <v>72743.600000000006</v>
      </c>
      <c r="GD7" s="56">
        <v>143588</v>
      </c>
      <c r="GE7" s="56">
        <v>251828.2</v>
      </c>
      <c r="GF7" s="56">
        <v>72582</v>
      </c>
      <c r="GG7" s="56">
        <v>71235</v>
      </c>
      <c r="GH7" s="56">
        <v>916735.3</v>
      </c>
      <c r="GI7" s="56">
        <v>5360</v>
      </c>
      <c r="GJ7" s="56">
        <v>64921</v>
      </c>
      <c r="GK7" s="56">
        <v>4232465.7</v>
      </c>
      <c r="GL7" s="56">
        <v>4290143</v>
      </c>
      <c r="GM7" s="56">
        <v>1398066</v>
      </c>
      <c r="GN7" s="56">
        <v>5926007</v>
      </c>
      <c r="GO7" s="56">
        <v>1148752</v>
      </c>
      <c r="GP7" s="56">
        <v>78069</v>
      </c>
      <c r="GQ7" s="56">
        <v>406646</v>
      </c>
      <c r="GR7" s="56">
        <v>922446</v>
      </c>
      <c r="GS7" s="56">
        <v>104435</v>
      </c>
      <c r="GT7" s="56">
        <v>341877.4</v>
      </c>
      <c r="GU7" s="56">
        <v>2537961.7000000002</v>
      </c>
      <c r="GV7" s="56">
        <v>1283165</v>
      </c>
      <c r="GW7" s="56">
        <v>177919322</v>
      </c>
      <c r="GX7" s="56">
        <v>50722.7</v>
      </c>
      <c r="GY7" s="56">
        <v>975</v>
      </c>
      <c r="GZ7" s="56">
        <v>1376</v>
      </c>
      <c r="HA7" s="56">
        <v>4513</v>
      </c>
      <c r="HB7" s="56">
        <v>0</v>
      </c>
      <c r="HC7" s="520">
        <v>578424</v>
      </c>
      <c r="HD7" s="56">
        <v>6176</v>
      </c>
      <c r="HE7" s="56">
        <v>976</v>
      </c>
      <c r="HF7" s="56">
        <v>555</v>
      </c>
      <c r="HG7" s="56">
        <v>1100</v>
      </c>
      <c r="HH7" s="56">
        <v>819</v>
      </c>
      <c r="HI7" s="58">
        <v>382</v>
      </c>
      <c r="HJ7" s="56">
        <v>786</v>
      </c>
      <c r="HK7" s="56">
        <v>652</v>
      </c>
      <c r="HL7" s="56">
        <v>593</v>
      </c>
      <c r="HM7" s="56">
        <v>313</v>
      </c>
      <c r="HN7" s="56">
        <f t="shared" ref="HN7:HN12" si="34">HO7-HO6</f>
        <v>2066</v>
      </c>
      <c r="HO7" s="56">
        <v>2556558</v>
      </c>
      <c r="HP7" s="56"/>
      <c r="HR7" s="56">
        <v>1207</v>
      </c>
      <c r="HS7" s="211">
        <f>GY7+GZ7</f>
        <v>2351</v>
      </c>
      <c r="HT7" s="211">
        <f>HB7</f>
        <v>0</v>
      </c>
      <c r="HU7" s="211">
        <f t="shared" ref="HU7:HU12" si="35">HS7+HT7</f>
        <v>2351</v>
      </c>
      <c r="HV7" s="211">
        <f>BS7-HU7</f>
        <v>5891</v>
      </c>
      <c r="HW7" s="163"/>
      <c r="HX7" s="163"/>
      <c r="HY7" s="211">
        <f t="shared" ref="HY7:HY28" si="36">IFERROR(BO7*100/25,"")</f>
        <v>1528</v>
      </c>
      <c r="HZ7" s="524"/>
      <c r="IA7" s="211">
        <f>HN7-IC7-HY7-HZ7-HT7</f>
        <v>538</v>
      </c>
      <c r="IB7" s="211">
        <f>IF(HW7&lt;0,-HW7,HW7)</f>
        <v>0</v>
      </c>
      <c r="IC7" s="211">
        <f t="shared" ref="IB7:IC37" si="37">IF(HX7&lt;0,-HX7,HX7)</f>
        <v>0</v>
      </c>
    </row>
    <row r="8" spans="1:238" ht="15" customHeight="1">
      <c r="B8" s="50">
        <v>44045</v>
      </c>
      <c r="C8" s="51"/>
      <c r="D8" s="51"/>
      <c r="E8" s="192"/>
      <c r="F8" s="192">
        <v>10153.797</v>
      </c>
      <c r="G8" s="192">
        <v>11359.777</v>
      </c>
      <c r="H8" s="192">
        <v>2583.3760000000002</v>
      </c>
      <c r="I8" s="192">
        <v>7128.3600000000006</v>
      </c>
      <c r="J8" s="192"/>
      <c r="K8" s="192"/>
      <c r="L8" s="51">
        <v>0</v>
      </c>
      <c r="M8" s="51">
        <v>0</v>
      </c>
      <c r="N8" s="53">
        <f t="shared" ref="N8:N30" si="38">H8+I8</f>
        <v>9711.7360000000008</v>
      </c>
      <c r="O8" s="54">
        <f t="shared" si="0"/>
        <v>21513.574000000001</v>
      </c>
      <c r="P8" s="54">
        <f t="shared" si="1"/>
        <v>26369.442000000003</v>
      </c>
      <c r="Q8" s="55">
        <f>Q7+P8</f>
        <v>47055.085500000001</v>
      </c>
      <c r="S8" s="56">
        <f t="shared" ref="S8:S37" si="39">IF(GH8=0,"",((GH8-GH7)))</f>
        <v>377.59999999997672</v>
      </c>
      <c r="T8" s="56">
        <f t="shared" ref="T8:T37" si="40">IF(GV8=0,"",((GV8-GV7)/10))</f>
        <v>73.93999999999069</v>
      </c>
      <c r="U8" s="56">
        <f t="shared" ref="U8:U37" si="41">IF(S8="","",S8+T8)</f>
        <v>451.53999999996739</v>
      </c>
      <c r="V8" s="56">
        <f t="shared" si="2"/>
        <v>535.70000000000005</v>
      </c>
      <c r="W8" s="56">
        <f t="shared" ref="W8:W16" si="42">IF(GJ8=0,"",((GJ8-GJ7)))</f>
        <v>0</v>
      </c>
      <c r="X8" s="56">
        <f t="shared" ref="X8:X37" si="43">IF(V8="","",V8+W8)</f>
        <v>535.70000000000005</v>
      </c>
      <c r="Y8" s="56">
        <f t="shared" ref="Y8:Y37" si="44">IF(GK8=0,"",(GK8-GK7))</f>
        <v>1428.3999999994412</v>
      </c>
      <c r="Z8" s="56">
        <f t="shared" si="3"/>
        <v>128</v>
      </c>
      <c r="AA8" s="56">
        <f t="shared" si="4"/>
        <v>1556.3999999994412</v>
      </c>
      <c r="AB8" s="56">
        <f t="shared" ref="AB8:AB37" si="45">IF(GL8=0,"",(GM8-GM7)/10)</f>
        <v>402.9</v>
      </c>
      <c r="AC8" s="56">
        <f t="shared" ref="AC8:AC37" si="46">IF(GM8=0,"",(GN8-GN7)/10)</f>
        <v>831.4</v>
      </c>
      <c r="AD8" s="57">
        <f t="shared" ref="AD8:AD37" si="47">U8+X8+AA8+BJ8</f>
        <v>3697.3399999991293</v>
      </c>
      <c r="AE8" s="56">
        <f t="shared" si="5"/>
        <v>0</v>
      </c>
      <c r="AF8" s="56">
        <f t="shared" si="5"/>
        <v>0</v>
      </c>
      <c r="AG8" s="56">
        <f t="shared" ref="AG8:AG37" si="48">IF(AE8="","",(AI8-AF8-AE8))</f>
        <v>0</v>
      </c>
      <c r="AH8" s="56">
        <f t="shared" si="6"/>
        <v>0</v>
      </c>
      <c r="AI8" s="57">
        <f t="shared" si="7"/>
        <v>0</v>
      </c>
      <c r="AJ8" s="56">
        <f t="shared" si="8"/>
        <v>0</v>
      </c>
      <c r="AK8" s="56">
        <f t="shared" si="8"/>
        <v>0</v>
      </c>
      <c r="AL8" s="56">
        <f t="shared" ref="AL8:AL37" si="49">IF(AJ8="","",(AM8-AK8-AJ8))</f>
        <v>0</v>
      </c>
      <c r="AM8" s="57">
        <f t="shared" si="9"/>
        <v>0</v>
      </c>
      <c r="AN8" s="56">
        <f t="shared" ref="AN8:AO36" si="50">IF(FX8=0,"",(FX8-FX7))</f>
        <v>47</v>
      </c>
      <c r="AO8" s="56">
        <f t="shared" si="50"/>
        <v>0</v>
      </c>
      <c r="AP8" s="56">
        <f t="shared" si="10"/>
        <v>0</v>
      </c>
      <c r="AQ8" s="57">
        <f t="shared" si="11"/>
        <v>47</v>
      </c>
      <c r="AR8" s="56">
        <f t="shared" si="12"/>
        <v>33.100000000005821</v>
      </c>
      <c r="AS8" s="57">
        <f t="shared" si="13"/>
        <v>76.899999999994179</v>
      </c>
      <c r="AT8" s="56">
        <f t="shared" ref="AT8:AT37" si="51">IF(GD8=0,"",(GD8-GD7))</f>
        <v>81</v>
      </c>
      <c r="AU8" s="57">
        <f t="shared" si="14"/>
        <v>91.099999999976717</v>
      </c>
      <c r="AV8" s="56">
        <f t="shared" ref="AV8:AV37" si="52">IF(GP8=0,"",(GP8-GP7))</f>
        <v>52</v>
      </c>
      <c r="AW8" s="56">
        <f t="shared" ref="AW8:AW35" si="53">IF(GO8="","",((GO8-GO7)-BC8-AZ8))</f>
        <v>-54</v>
      </c>
      <c r="AX8" s="58">
        <f t="shared" ref="AX8:AX37" si="54">IF(GO8="","",(GO8-GO7)+AV8)</f>
        <v>1161</v>
      </c>
      <c r="AY8" s="57">
        <v>54</v>
      </c>
      <c r="AZ8" s="56">
        <f t="shared" ref="AZ8:AZ37" si="55">IF(GQ8="","",(GQ8-GQ7))</f>
        <v>409</v>
      </c>
      <c r="BA8" s="56">
        <f t="shared" ref="BA8:BA37" si="56">IF(GF8=0,"",(GF8-GF7))</f>
        <v>0</v>
      </c>
      <c r="BB8" s="57">
        <f t="shared" ref="BB8:BB37" si="57">IFERROR(AZ8+BA8,"")</f>
        <v>409</v>
      </c>
      <c r="BC8" s="56">
        <f t="shared" si="15"/>
        <v>754</v>
      </c>
      <c r="BD8" s="56">
        <f t="shared" si="16"/>
        <v>39</v>
      </c>
      <c r="BE8" s="57">
        <f t="shared" ref="BE8:BE37" si="58">IFERROR(BC8+BD8,"")</f>
        <v>793</v>
      </c>
      <c r="BF8" s="57">
        <v>0</v>
      </c>
      <c r="BG8" s="56">
        <f t="shared" si="17"/>
        <v>395.44</v>
      </c>
      <c r="BH8" s="56">
        <v>0</v>
      </c>
      <c r="BI8" s="56">
        <f t="shared" si="18"/>
        <v>84.399999999965075</v>
      </c>
      <c r="BJ8" s="56">
        <f t="shared" si="18"/>
        <v>1153.6999999997206</v>
      </c>
      <c r="BK8" s="56">
        <v>112</v>
      </c>
      <c r="BL8" s="57">
        <f>IFERROR(SUM(BI8)+BG8+BK8,"")</f>
        <v>591.83999999996513</v>
      </c>
      <c r="BM8" s="57">
        <f t="shared" si="19"/>
        <v>1410.6000000000004</v>
      </c>
      <c r="BN8" s="57">
        <f t="shared" ref="BN8:BN37" si="59">IFERROR(BM8-IB8,"")</f>
        <v>1410.6000000000004</v>
      </c>
      <c r="BO8" s="56">
        <v>384</v>
      </c>
      <c r="BP8" s="57">
        <f t="shared" ref="BP8:BP37" si="60">IF(GY8=0,"",((GY8+GZ8+HA8+HB8)-BQ8))</f>
        <v>-987.4799999987863</v>
      </c>
      <c r="BQ8" s="57">
        <f t="shared" ref="BQ8:BQ36" si="61">IF(BM8="","",(AD8+AI8+AS8+BL8+AM8+AQ8+AU8+AX8+BB8))+BJ8+BE8</f>
        <v>8020.8799999987859</v>
      </c>
      <c r="BR8" s="608"/>
      <c r="BS8" s="60">
        <f t="shared" si="20"/>
        <v>8444</v>
      </c>
      <c r="BT8" s="60">
        <f>BS8+BT7</f>
        <v>16686</v>
      </c>
      <c r="BU8" s="59"/>
      <c r="BV8" s="61">
        <f t="shared" ref="BV8:BV37" si="62">IF($P8&lt;&gt;0,IF($P8&lt;&gt;0,S8/$P8*10,0),"")</f>
        <v>0.14319605246101783</v>
      </c>
      <c r="BW8" s="61">
        <f t="shared" ref="BW8:CA36" si="63">IF($P8&lt;&gt;0,IF($P8&lt;&gt;0,T8/$P8*10,0)," ")</f>
        <v>2.8040032094721869E-2</v>
      </c>
      <c r="BX8" s="61">
        <f t="shared" si="63"/>
        <v>0.17123608455573969</v>
      </c>
      <c r="BY8" s="61">
        <f t="shared" si="63"/>
        <v>0.20315181489240464</v>
      </c>
      <c r="BZ8" s="61">
        <f t="shared" si="63"/>
        <v>0</v>
      </c>
      <c r="CA8" s="61">
        <f t="shared" si="63"/>
        <v>0.20315181489240464</v>
      </c>
      <c r="CB8" s="61">
        <f t="shared" ref="CB8:CF36" si="64">IF($P8&lt;&gt;0,IF($P8&lt;&gt;0,(Y8)/$P8*10,0)," ")</f>
        <v>0.54168760946835404</v>
      </c>
      <c r="CC8" s="61">
        <f t="shared" si="21"/>
        <v>4.8541034732551412E-2</v>
      </c>
      <c r="CD8" s="61">
        <f t="shared" si="21"/>
        <v>0.59022864420090537</v>
      </c>
      <c r="CE8" s="61">
        <f t="shared" si="21"/>
        <v>0.15279049135738251</v>
      </c>
      <c r="CF8" s="61">
        <f t="shared" si="21"/>
        <v>0.31528918966127528</v>
      </c>
      <c r="CG8" s="125">
        <f t="shared" si="22"/>
        <v>1.4021305418594481</v>
      </c>
      <c r="CH8" s="61">
        <f t="shared" si="23"/>
        <v>0</v>
      </c>
      <c r="CI8" s="61">
        <f t="shared" si="23"/>
        <v>0</v>
      </c>
      <c r="CJ8" s="61">
        <f t="shared" si="23"/>
        <v>0</v>
      </c>
      <c r="CK8" s="61">
        <f t="shared" si="23"/>
        <v>0</v>
      </c>
      <c r="CL8" s="125">
        <f t="shared" si="23"/>
        <v>0</v>
      </c>
      <c r="CM8" s="61">
        <f t="shared" si="23"/>
        <v>0</v>
      </c>
      <c r="CN8" s="61">
        <f t="shared" si="23"/>
        <v>0</v>
      </c>
      <c r="CO8" s="61">
        <f t="shared" si="23"/>
        <v>0</v>
      </c>
      <c r="CP8" s="125">
        <f t="shared" si="23"/>
        <v>0</v>
      </c>
      <c r="CQ8" s="61">
        <f t="shared" si="23"/>
        <v>1.7823661190858722E-2</v>
      </c>
      <c r="CR8" s="61">
        <f t="shared" si="23"/>
        <v>0</v>
      </c>
      <c r="CS8" s="61">
        <f t="shared" si="23"/>
        <v>0</v>
      </c>
      <c r="CT8" s="125">
        <f t="shared" si="23"/>
        <v>1.7823661190858722E-2</v>
      </c>
      <c r="CU8" s="61">
        <f t="shared" si="23"/>
        <v>1.2552408200372924E-2</v>
      </c>
      <c r="CV8" s="125">
        <f t="shared" si="24"/>
        <v>2.9162543522913441E-2</v>
      </c>
      <c r="CW8" s="61">
        <f t="shared" si="24"/>
        <v>3.0717373541692686E-2</v>
      </c>
      <c r="CX8" s="125">
        <f t="shared" si="24"/>
        <v>3.4547564563549238E-2</v>
      </c>
      <c r="CY8" s="62">
        <f t="shared" si="24"/>
        <v>1.9719795360099011E-2</v>
      </c>
      <c r="CZ8" s="62">
        <f t="shared" si="24"/>
        <v>-2.0478249027795124E-2</v>
      </c>
      <c r="DA8" s="62">
        <f t="shared" si="24"/>
        <v>0.4402823540975952</v>
      </c>
      <c r="DB8" s="125">
        <f t="shared" si="24"/>
        <v>2.0478249027795124E-2</v>
      </c>
      <c r="DC8" s="62">
        <f t="shared" si="24"/>
        <v>0.15510377504385567</v>
      </c>
      <c r="DD8" s="62">
        <f t="shared" si="24"/>
        <v>0</v>
      </c>
      <c r="DE8" s="125">
        <f t="shared" si="24"/>
        <v>0.15510377504385567</v>
      </c>
      <c r="DF8" s="62">
        <f t="shared" si="25"/>
        <v>0.28593703272143561</v>
      </c>
      <c r="DG8" s="62">
        <f t="shared" si="25"/>
        <v>1.4789846520074257E-2</v>
      </c>
      <c r="DH8" s="125">
        <f t="shared" si="25"/>
        <v>0.30072687924150987</v>
      </c>
      <c r="DI8" s="125">
        <f t="shared" si="26"/>
        <v>0</v>
      </c>
      <c r="DJ8" s="62">
        <f t="shared" si="26"/>
        <v>0.14996145917687601</v>
      </c>
      <c r="DK8" s="62">
        <f t="shared" si="27"/>
        <v>0</v>
      </c>
      <c r="DL8" s="62">
        <f t="shared" si="27"/>
        <v>3.2006744776762838E-2</v>
      </c>
      <c r="DM8" s="62">
        <f t="shared" si="27"/>
        <v>0.43751399821039844</v>
      </c>
      <c r="DN8" s="62">
        <f t="shared" si="27"/>
        <v>4.2473405390982481E-2</v>
      </c>
      <c r="DO8" s="62"/>
      <c r="DP8" s="62"/>
      <c r="DQ8" s="125">
        <f t="shared" ref="DQ8:DR36" si="65">IF($P8&lt;&gt;0,IF($P8&lt;&gt;0,BL8/$P8*10,0),"")</f>
        <v>0.22444160934462135</v>
      </c>
      <c r="DR8" s="125">
        <f t="shared" si="65"/>
        <v>0.5349373718260706</v>
      </c>
      <c r="DS8" s="125">
        <f t="shared" si="28"/>
        <v>-0.3744789138878199</v>
      </c>
      <c r="DT8" s="125">
        <f t="shared" si="28"/>
        <v>3.04173292707475</v>
      </c>
      <c r="DU8" s="61" t="str">
        <f t="shared" ref="DU8:DX35" si="66">IF($C8&lt;&gt;0,IF($C8&lt;&gt;0,AE8/$C8*10,0),"0,00")</f>
        <v>0,00</v>
      </c>
      <c r="DV8" s="61" t="str">
        <f t="shared" si="66"/>
        <v>0,00</v>
      </c>
      <c r="DW8" s="61" t="str">
        <f t="shared" si="66"/>
        <v>0,00</v>
      </c>
      <c r="DX8" s="61" t="str">
        <f t="shared" si="66"/>
        <v>0,00</v>
      </c>
      <c r="DY8" s="125" t="str">
        <f>IF($C8&lt;&gt;0,IF($C8&lt;&gt;0,AI8/$C8*10,0),"")</f>
        <v/>
      </c>
      <c r="DZ8" s="61" t="str">
        <f t="shared" ref="DZ8:EC35" si="67">IF($D8&lt;&gt;0,IF($D8&lt;&gt;0,AJ8/$D8*10,0),"")</f>
        <v/>
      </c>
      <c r="EA8" s="61" t="str">
        <f t="shared" si="67"/>
        <v/>
      </c>
      <c r="EB8" s="61" t="str">
        <f t="shared" si="67"/>
        <v/>
      </c>
      <c r="EC8" s="125" t="str">
        <f t="shared" si="67"/>
        <v/>
      </c>
      <c r="ED8" s="61" t="str">
        <f t="shared" ref="ED8:EG35" si="68">IF($E8&lt;&gt;0,IF($E8&lt;&gt;0,AN8/$E8*10,0),"")</f>
        <v/>
      </c>
      <c r="EE8" s="61" t="str">
        <f t="shared" si="68"/>
        <v/>
      </c>
      <c r="EF8" s="61" t="str">
        <f t="shared" si="68"/>
        <v/>
      </c>
      <c r="EG8" s="125" t="str">
        <f t="shared" si="68"/>
        <v/>
      </c>
      <c r="EH8" s="61">
        <f t="shared" ref="EH8:EI36" si="69">IF($F8&lt;&gt;0,IF($F8&lt;&gt;0,AR8/$F8*10,0),"")</f>
        <v>3.2598642655556162E-2</v>
      </c>
      <c r="EI8" s="125">
        <f t="shared" si="69"/>
        <v>7.5735215112134088E-2</v>
      </c>
      <c r="EJ8" s="61">
        <f t="shared" ref="EJ8:EK35" si="70">IF($G8&lt;&gt;0,IF($G8&lt;&gt;0,AT8/$G8*10,0),"")</f>
        <v>7.130421662326647E-2</v>
      </c>
      <c r="EK8" s="125">
        <f t="shared" si="70"/>
        <v>8.0195236226887831E-2</v>
      </c>
      <c r="EL8" s="61">
        <f t="shared" si="29"/>
        <v>5.354346534955233E-2</v>
      </c>
      <c r="EM8" s="61">
        <f t="shared" si="29"/>
        <v>-5.5602829401458193E-2</v>
      </c>
      <c r="EN8" s="62">
        <f t="shared" si="29"/>
        <v>1.1954608321313511</v>
      </c>
      <c r="EO8" s="125">
        <f t="shared" si="29"/>
        <v>5.5602829401458193E-2</v>
      </c>
      <c r="EP8" s="61">
        <f t="shared" si="29"/>
        <v>0.42113994861474818</v>
      </c>
      <c r="EQ8" s="61">
        <f t="shared" si="29"/>
        <v>0</v>
      </c>
      <c r="ER8" s="125">
        <f t="shared" si="29"/>
        <v>0.42113994861474818</v>
      </c>
      <c r="ES8" s="61">
        <f t="shared" si="29"/>
        <v>0.77638024756850876</v>
      </c>
      <c r="ET8" s="61">
        <f t="shared" si="29"/>
        <v>4.0157599012164251E-2</v>
      </c>
      <c r="EU8" s="125">
        <f t="shared" si="29"/>
        <v>0.81653784658067297</v>
      </c>
      <c r="EV8" s="61">
        <f t="shared" si="30"/>
        <v>0.17551709446323363</v>
      </c>
      <c r="EW8" s="61">
        <f t="shared" si="30"/>
        <v>3.4368998846956197E-2</v>
      </c>
      <c r="EX8" s="61">
        <f t="shared" si="30"/>
        <v>0.20988609331018981</v>
      </c>
      <c r="EY8" s="61">
        <f t="shared" si="30"/>
        <v>0.24900558131345354</v>
      </c>
      <c r="EZ8" s="61">
        <f t="shared" si="30"/>
        <v>0</v>
      </c>
      <c r="FA8" s="61">
        <f t="shared" si="30"/>
        <v>0.24900558131345354</v>
      </c>
      <c r="FB8" s="61">
        <f t="shared" si="30"/>
        <v>0.66395290712711941</v>
      </c>
      <c r="FC8" s="61">
        <f t="shared" si="30"/>
        <v>5.9497320157032019E-2</v>
      </c>
      <c r="FD8" s="61">
        <f t="shared" si="30"/>
        <v>0.72345022728415143</v>
      </c>
      <c r="FE8" s="61">
        <f t="shared" si="30"/>
        <v>0.18727711165053282</v>
      </c>
      <c r="FF8" s="61">
        <f t="shared" si="30"/>
        <v>0.38645368733247204</v>
      </c>
      <c r="FG8" s="125">
        <f t="shared" si="30"/>
        <v>1.7186079821042888</v>
      </c>
      <c r="FH8" s="608"/>
      <c r="FI8" s="61">
        <f t="shared" si="31"/>
        <v>3.2021913850130006</v>
      </c>
      <c r="FJ8" s="61">
        <f>IF($Q8&lt;&gt;0,IF($Q8&lt;&gt;0,BT8/$Q8*10,0)," ")</f>
        <v>3.5460566743630717</v>
      </c>
      <c r="FK8" s="257">
        <f t="shared" ref="FK8:FK37" si="71">IF(HC8="",0,HC8-HC7)</f>
        <v>5053</v>
      </c>
      <c r="FL8" s="257">
        <f t="shared" ref="FL8:FL36" si="72">FK8+FL7</f>
        <v>10438</v>
      </c>
      <c r="FM8" s="256">
        <f>BT8-FL8</f>
        <v>6248</v>
      </c>
      <c r="FN8" s="61">
        <f t="shared" si="32"/>
        <v>1.2859581935787643</v>
      </c>
      <c r="FO8" s="61">
        <f t="shared" si="33"/>
        <v>1.3278054717380123</v>
      </c>
      <c r="FP8" s="63"/>
      <c r="FQ8" s="56">
        <v>722579</v>
      </c>
      <c r="FR8" s="56">
        <v>13464</v>
      </c>
      <c r="FS8" s="172">
        <v>5246011</v>
      </c>
      <c r="FT8" s="56">
        <v>2958.49</v>
      </c>
      <c r="FU8" s="56">
        <v>48360.6</v>
      </c>
      <c r="FV8" s="56">
        <v>19828.599999999999</v>
      </c>
      <c r="FW8" s="56">
        <v>483987</v>
      </c>
      <c r="FX8" s="56">
        <v>343428</v>
      </c>
      <c r="FY8" s="56">
        <v>82094.100000000006</v>
      </c>
      <c r="FZ8" s="56">
        <v>543917</v>
      </c>
      <c r="GA8" s="56">
        <v>80771</v>
      </c>
      <c r="GB8" s="56">
        <v>80184.100000000006</v>
      </c>
      <c r="GC8" s="56">
        <v>72769.5</v>
      </c>
      <c r="GD8" s="56">
        <v>143669</v>
      </c>
      <c r="GE8" s="56">
        <v>251919.3</v>
      </c>
      <c r="GF8" s="56">
        <v>72582</v>
      </c>
      <c r="GG8" s="56">
        <v>71274</v>
      </c>
      <c r="GH8" s="56">
        <v>917112.9</v>
      </c>
      <c r="GI8" s="56">
        <v>5357</v>
      </c>
      <c r="GJ8" s="56">
        <v>64921</v>
      </c>
      <c r="GK8" s="56">
        <v>4233894.0999999996</v>
      </c>
      <c r="GL8" s="56">
        <v>4291423</v>
      </c>
      <c r="GM8" s="56">
        <v>1402095</v>
      </c>
      <c r="GN8" s="56">
        <v>5934321</v>
      </c>
      <c r="GO8" s="56">
        <v>1149861</v>
      </c>
      <c r="GP8" s="56">
        <v>78121</v>
      </c>
      <c r="GQ8" s="56">
        <v>407055</v>
      </c>
      <c r="GR8" s="56">
        <v>923200</v>
      </c>
      <c r="GS8" s="56">
        <v>104923</v>
      </c>
      <c r="GT8" s="56">
        <v>341961.8</v>
      </c>
      <c r="GU8" s="56">
        <v>2539115.4</v>
      </c>
      <c r="GV8" s="56">
        <v>1283904.3999999999</v>
      </c>
      <c r="GW8" s="56">
        <v>178084544</v>
      </c>
      <c r="GX8" s="56">
        <v>50722.8</v>
      </c>
      <c r="GY8" s="56">
        <v>1127</v>
      </c>
      <c r="GZ8" s="56">
        <v>1266</v>
      </c>
      <c r="HA8" s="56">
        <v>4626</v>
      </c>
      <c r="HB8" s="56">
        <v>14.4</v>
      </c>
      <c r="HC8" s="56">
        <v>583477</v>
      </c>
      <c r="HD8" s="56">
        <f>5819+600</f>
        <v>6419</v>
      </c>
      <c r="HE8" s="56">
        <v>735</v>
      </c>
      <c r="HF8" s="56">
        <v>448</v>
      </c>
      <c r="HG8" s="56">
        <v>847</v>
      </c>
      <c r="HH8" s="56">
        <v>1707</v>
      </c>
      <c r="HI8" s="56">
        <v>263</v>
      </c>
      <c r="HJ8" s="56">
        <v>1032</v>
      </c>
      <c r="HK8" s="56">
        <v>369</v>
      </c>
      <c r="HL8" s="56">
        <v>187</v>
      </c>
      <c r="HM8" s="56">
        <v>231</v>
      </c>
      <c r="HN8" s="56">
        <f t="shared" si="34"/>
        <v>2025</v>
      </c>
      <c r="HO8" s="56">
        <v>2558583</v>
      </c>
      <c r="HP8" s="56"/>
      <c r="HR8" s="56">
        <v>1207</v>
      </c>
      <c r="HS8" s="211">
        <f t="shared" ref="HS8" si="73">GY8+GZ8</f>
        <v>2393</v>
      </c>
      <c r="HT8" s="211">
        <f t="shared" ref="HT8:HT20" si="74">HB8</f>
        <v>14.4</v>
      </c>
      <c r="HU8" s="211">
        <f t="shared" si="35"/>
        <v>2407.4</v>
      </c>
      <c r="HV8" s="211">
        <f t="shared" ref="HV8:HV37" si="75">BS8-HU8</f>
        <v>6036.6</v>
      </c>
      <c r="HW8" s="163"/>
      <c r="HX8" s="163"/>
      <c r="HY8" s="211">
        <f t="shared" si="36"/>
        <v>1536</v>
      </c>
      <c r="HZ8" s="163"/>
      <c r="IA8" s="211">
        <f>HN8-HT8-HZ8-IC8</f>
        <v>2010.6</v>
      </c>
      <c r="IB8" s="211">
        <f t="shared" si="37"/>
        <v>0</v>
      </c>
      <c r="IC8" s="211">
        <f t="shared" si="37"/>
        <v>0</v>
      </c>
    </row>
    <row r="9" spans="1:238" s="64" customFormat="1" ht="15" customHeight="1">
      <c r="A9" s="4"/>
      <c r="B9" s="50">
        <v>44046</v>
      </c>
      <c r="C9" s="51"/>
      <c r="D9" s="51"/>
      <c r="E9" s="192"/>
      <c r="F9" s="192">
        <v>6494.4229999999998</v>
      </c>
      <c r="G9" s="192">
        <v>4564.6390000000001</v>
      </c>
      <c r="H9" s="192">
        <v>1563.6310000000001</v>
      </c>
      <c r="I9" s="192">
        <v>9151.32</v>
      </c>
      <c r="J9" s="192">
        <v>16.916</v>
      </c>
      <c r="K9" s="192"/>
      <c r="L9" s="51">
        <v>0</v>
      </c>
      <c r="M9" s="51">
        <v>0</v>
      </c>
      <c r="N9" s="65">
        <f t="shared" si="38"/>
        <v>10714.950999999999</v>
      </c>
      <c r="O9" s="54">
        <f t="shared" si="0"/>
        <v>11059.062</v>
      </c>
      <c r="P9" s="54">
        <f t="shared" si="1"/>
        <v>16416.537499999999</v>
      </c>
      <c r="Q9" s="55">
        <f t="shared" ref="Q9:Q36" si="76">Q8+P9</f>
        <v>63471.623</v>
      </c>
      <c r="S9" s="56">
        <f t="shared" si="39"/>
        <v>117.09999999997672</v>
      </c>
      <c r="T9" s="56">
        <f t="shared" si="40"/>
        <v>33.06000000000931</v>
      </c>
      <c r="U9" s="56">
        <f t="shared" si="41"/>
        <v>150.15999999998604</v>
      </c>
      <c r="V9" s="56">
        <f t="shared" si="2"/>
        <v>438.8</v>
      </c>
      <c r="W9" s="56">
        <f t="shared" si="42"/>
        <v>0</v>
      </c>
      <c r="X9" s="56">
        <f t="shared" si="43"/>
        <v>438.8</v>
      </c>
      <c r="Y9" s="56">
        <f t="shared" si="44"/>
        <v>1008.9000000003725</v>
      </c>
      <c r="Z9" s="56">
        <f t="shared" si="3"/>
        <v>91.1</v>
      </c>
      <c r="AA9" s="56">
        <f t="shared" si="4"/>
        <v>1100.0000000003724</v>
      </c>
      <c r="AB9" s="56">
        <f t="shared" si="45"/>
        <v>296.2</v>
      </c>
      <c r="AC9" s="56">
        <f t="shared" si="46"/>
        <v>759.7</v>
      </c>
      <c r="AD9" s="57">
        <f t="shared" si="47"/>
        <v>2035.5600000004515</v>
      </c>
      <c r="AE9" s="56">
        <f t="shared" si="5"/>
        <v>0</v>
      </c>
      <c r="AF9" s="56">
        <f>IF(FR9=0,"",(FR9-FR8))</f>
        <v>0</v>
      </c>
      <c r="AG9" s="56">
        <f t="shared" si="48"/>
        <v>3</v>
      </c>
      <c r="AH9" s="56">
        <f t="shared" si="6"/>
        <v>3</v>
      </c>
      <c r="AI9" s="57">
        <f t="shared" si="7"/>
        <v>3</v>
      </c>
      <c r="AJ9" s="56">
        <f t="shared" si="8"/>
        <v>0.40000000000145519</v>
      </c>
      <c r="AK9" s="56">
        <f t="shared" si="8"/>
        <v>0.40000000000145519</v>
      </c>
      <c r="AL9" s="56">
        <f t="shared" si="49"/>
        <v>55.599999999998545</v>
      </c>
      <c r="AM9" s="57">
        <f t="shared" si="9"/>
        <v>56.400000000001455</v>
      </c>
      <c r="AN9" s="56">
        <f t="shared" si="50"/>
        <v>0</v>
      </c>
      <c r="AO9" s="56">
        <f t="shared" si="50"/>
        <v>10.899999999994179</v>
      </c>
      <c r="AP9" s="56">
        <f t="shared" si="10"/>
        <v>31.100000000005821</v>
      </c>
      <c r="AQ9" s="57">
        <f t="shared" si="11"/>
        <v>42</v>
      </c>
      <c r="AR9" s="56">
        <f t="shared" si="12"/>
        <v>23</v>
      </c>
      <c r="AS9" s="57">
        <f t="shared" si="13"/>
        <v>57.399999999994179</v>
      </c>
      <c r="AT9" s="56">
        <f t="shared" si="51"/>
        <v>88</v>
      </c>
      <c r="AU9" s="57">
        <f t="shared" si="14"/>
        <v>128.70000000001164</v>
      </c>
      <c r="AV9" s="56">
        <f t="shared" si="52"/>
        <v>41</v>
      </c>
      <c r="AW9" s="56">
        <f t="shared" si="53"/>
        <v>124</v>
      </c>
      <c r="AX9" s="58">
        <f t="shared" si="54"/>
        <v>952</v>
      </c>
      <c r="AY9" s="57">
        <f t="shared" ref="AY9:AY37" si="77">IF(AV9="","",AV9+AW9)</f>
        <v>165</v>
      </c>
      <c r="AZ9" s="56">
        <f t="shared" si="55"/>
        <v>220</v>
      </c>
      <c r="BA9" s="56">
        <f t="shared" si="56"/>
        <v>0</v>
      </c>
      <c r="BB9" s="57">
        <f t="shared" si="57"/>
        <v>220</v>
      </c>
      <c r="BC9" s="56">
        <f t="shared" si="15"/>
        <v>567</v>
      </c>
      <c r="BD9" s="56">
        <f t="shared" si="16"/>
        <v>57</v>
      </c>
      <c r="BE9" s="57">
        <f t="shared" si="58"/>
        <v>624</v>
      </c>
      <c r="BF9" s="57">
        <v>175</v>
      </c>
      <c r="BG9" s="56">
        <f t="shared" si="17"/>
        <v>205.44</v>
      </c>
      <c r="BH9" s="56">
        <v>62.3</v>
      </c>
      <c r="BI9" s="56">
        <f t="shared" si="18"/>
        <v>108.20000000001164</v>
      </c>
      <c r="BJ9" s="56">
        <f t="shared" si="18"/>
        <v>346.60000000009313</v>
      </c>
      <c r="BK9" s="56">
        <v>114</v>
      </c>
      <c r="BL9" s="57">
        <f t="shared" ref="BL9:BL37" si="78">IFERROR(SUM(BI9)+BG9+BK9,"")</f>
        <v>427.64000000001164</v>
      </c>
      <c r="BM9" s="57">
        <f t="shared" si="19"/>
        <v>667</v>
      </c>
      <c r="BN9" s="57">
        <f t="shared" si="59"/>
        <v>667</v>
      </c>
      <c r="BO9" s="56">
        <v>342</v>
      </c>
      <c r="BP9" s="57">
        <f>IF(GY9=0,"",((GY9+GZ9+HA9+HB9)-BQ9))-35</f>
        <v>2164.6999999994368</v>
      </c>
      <c r="BQ9" s="57">
        <f t="shared" si="61"/>
        <v>4893.3000000005632</v>
      </c>
      <c r="BR9" s="608"/>
      <c r="BS9" s="60">
        <f>HD9+HN9-BF9</f>
        <v>7760</v>
      </c>
      <c r="BT9" s="60">
        <f>BS9+BT8</f>
        <v>24446</v>
      </c>
      <c r="BU9" s="59" t="s">
        <v>94</v>
      </c>
      <c r="BV9" s="61">
        <f t="shared" si="62"/>
        <v>7.1330510468469208E-2</v>
      </c>
      <c r="BW9" s="61">
        <f t="shared" si="63"/>
        <v>2.0138229513994233E-2</v>
      </c>
      <c r="BX9" s="61">
        <f t="shared" si="63"/>
        <v>9.1468739982463451E-2</v>
      </c>
      <c r="BY9" s="61">
        <f t="shared" si="63"/>
        <v>0.26729144315602482</v>
      </c>
      <c r="BZ9" s="61">
        <f t="shared" si="63"/>
        <v>0</v>
      </c>
      <c r="CA9" s="61">
        <f t="shared" si="63"/>
        <v>0.26729144315602482</v>
      </c>
      <c r="CB9" s="61">
        <f t="shared" si="64"/>
        <v>0.61456321103056755</v>
      </c>
      <c r="CC9" s="61">
        <f t="shared" si="21"/>
        <v>5.5492822405455479E-2</v>
      </c>
      <c r="CD9" s="61">
        <f t="shared" si="21"/>
        <v>0.67005603343602294</v>
      </c>
      <c r="CE9" s="61">
        <f t="shared" si="21"/>
        <v>0.18042781554880255</v>
      </c>
      <c r="CF9" s="61">
        <f t="shared" si="21"/>
        <v>0.46276506236470394</v>
      </c>
      <c r="CG9" s="125">
        <f t="shared" si="22"/>
        <v>1.2399447812917015</v>
      </c>
      <c r="CH9" s="61">
        <f t="shared" si="23"/>
        <v>0</v>
      </c>
      <c r="CI9" s="61">
        <f t="shared" si="23"/>
        <v>0</v>
      </c>
      <c r="CJ9" s="61">
        <f t="shared" si="23"/>
        <v>1.8274255457339896E-3</v>
      </c>
      <c r="CK9" s="61">
        <f t="shared" si="23"/>
        <v>1.8274255457339896E-3</v>
      </c>
      <c r="CL9" s="125">
        <f t="shared" si="23"/>
        <v>1.8274255457339896E-3</v>
      </c>
      <c r="CM9" s="61">
        <f t="shared" si="23"/>
        <v>2.4365673943208503E-4</v>
      </c>
      <c r="CN9" s="61">
        <f t="shared" si="23"/>
        <v>2.4365673943208503E-4</v>
      </c>
      <c r="CO9" s="61">
        <f t="shared" si="23"/>
        <v>3.3868286780935716E-2</v>
      </c>
      <c r="CP9" s="125">
        <f t="shared" si="23"/>
        <v>3.435560025979989E-2</v>
      </c>
      <c r="CQ9" s="61">
        <f t="shared" si="23"/>
        <v>0</v>
      </c>
      <c r="CR9" s="61">
        <f t="shared" si="23"/>
        <v>6.6396461494966155E-3</v>
      </c>
      <c r="CS9" s="61">
        <f t="shared" si="23"/>
        <v>1.8944311490779235E-2</v>
      </c>
      <c r="CT9" s="125">
        <f t="shared" si="23"/>
        <v>2.5583957640275854E-2</v>
      </c>
      <c r="CU9" s="61">
        <f t="shared" si="23"/>
        <v>1.401026251729392E-2</v>
      </c>
      <c r="CV9" s="125">
        <f t="shared" si="24"/>
        <v>3.4964742108373456E-2</v>
      </c>
      <c r="CW9" s="61">
        <f t="shared" si="24"/>
        <v>5.3604482674863695E-2</v>
      </c>
      <c r="CX9" s="125">
        <f t="shared" si="24"/>
        <v>7.8396555911995236E-2</v>
      </c>
      <c r="CY9" s="62">
        <f t="shared" si="24"/>
        <v>2.4974815791697857E-2</v>
      </c>
      <c r="CZ9" s="62">
        <f t="shared" si="24"/>
        <v>7.5533589223671566E-2</v>
      </c>
      <c r="DA9" s="62">
        <f t="shared" si="24"/>
        <v>0.57990303984625258</v>
      </c>
      <c r="DB9" s="125">
        <f t="shared" si="24"/>
        <v>0.10050840501536942</v>
      </c>
      <c r="DC9" s="62">
        <f t="shared" si="24"/>
        <v>0.13401120668715921</v>
      </c>
      <c r="DD9" s="62">
        <f t="shared" si="24"/>
        <v>0</v>
      </c>
      <c r="DE9" s="125">
        <f t="shared" si="24"/>
        <v>0.13401120668715921</v>
      </c>
      <c r="DF9" s="62">
        <f t="shared" si="25"/>
        <v>0.34538342814372403</v>
      </c>
      <c r="DG9" s="62">
        <f t="shared" si="25"/>
        <v>3.4721085368945796E-2</v>
      </c>
      <c r="DH9" s="125">
        <f t="shared" si="25"/>
        <v>0.38010451351266983</v>
      </c>
      <c r="DI9" s="125">
        <f t="shared" si="26"/>
        <v>0.10659982350114938</v>
      </c>
      <c r="DJ9" s="62">
        <f t="shared" si="26"/>
        <v>0.1251421013718636</v>
      </c>
      <c r="DK9" s="62">
        <f t="shared" si="27"/>
        <v>3.7949537166409177E-2</v>
      </c>
      <c r="DL9" s="62">
        <f t="shared" si="27"/>
        <v>6.5909148016146307E-2</v>
      </c>
      <c r="DM9" s="62">
        <f t="shared" si="27"/>
        <v>0.21112856471719033</v>
      </c>
      <c r="DN9" s="62">
        <f t="shared" si="27"/>
        <v>6.9442170737891593E-2</v>
      </c>
      <c r="DO9" s="62"/>
      <c r="DP9" s="62"/>
      <c r="DQ9" s="125">
        <f t="shared" si="65"/>
        <v>0.26049342012590149</v>
      </c>
      <c r="DR9" s="125">
        <f t="shared" si="65"/>
        <v>0.40629761300152367</v>
      </c>
      <c r="DS9" s="125">
        <f t="shared" si="28"/>
        <v>1.3186093596164459</v>
      </c>
      <c r="DT9" s="125">
        <f t="shared" si="28"/>
        <v>2.980713807647053</v>
      </c>
      <c r="DU9" s="61" t="str">
        <f t="shared" si="66"/>
        <v>0,00</v>
      </c>
      <c r="DV9" s="61" t="str">
        <f t="shared" si="66"/>
        <v>0,00</v>
      </c>
      <c r="DW9" s="61" t="str">
        <f t="shared" si="66"/>
        <v>0,00</v>
      </c>
      <c r="DX9" s="61" t="str">
        <f t="shared" si="66"/>
        <v>0,00</v>
      </c>
      <c r="DY9" s="125" t="str">
        <f>IF($C9&lt;&gt;0,IF($C9&lt;&gt;0,AI9/$C9*10,0),"")</f>
        <v/>
      </c>
      <c r="DZ9" s="61" t="str">
        <f t="shared" si="67"/>
        <v/>
      </c>
      <c r="EA9" s="61" t="str">
        <f t="shared" si="67"/>
        <v/>
      </c>
      <c r="EB9" s="61" t="str">
        <f t="shared" si="67"/>
        <v/>
      </c>
      <c r="EC9" s="125" t="str">
        <f t="shared" si="67"/>
        <v/>
      </c>
      <c r="ED9" s="61" t="str">
        <f t="shared" si="68"/>
        <v/>
      </c>
      <c r="EE9" s="61" t="str">
        <f t="shared" si="68"/>
        <v/>
      </c>
      <c r="EF9" s="61" t="str">
        <f t="shared" si="68"/>
        <v/>
      </c>
      <c r="EG9" s="125" t="str">
        <f t="shared" si="68"/>
        <v/>
      </c>
      <c r="EH9" s="61">
        <f t="shared" si="69"/>
        <v>3.5415001455864514E-2</v>
      </c>
      <c r="EI9" s="125">
        <f t="shared" si="69"/>
        <v>8.838352537245292E-2</v>
      </c>
      <c r="EJ9" s="61">
        <f t="shared" si="70"/>
        <v>0.19278632987186936</v>
      </c>
      <c r="EK9" s="125">
        <f t="shared" si="70"/>
        <v>0.28195000743763449</v>
      </c>
      <c r="EL9" s="61">
        <f t="shared" si="29"/>
        <v>3.8264290709308896E-2</v>
      </c>
      <c r="EM9" s="61">
        <f t="shared" si="29"/>
        <v>0.11572614751108057</v>
      </c>
      <c r="EN9" s="62">
        <f t="shared" si="29"/>
        <v>0.88847816476248942</v>
      </c>
      <c r="EO9" s="125">
        <f t="shared" si="29"/>
        <v>0.15399043822038944</v>
      </c>
      <c r="EP9" s="61">
        <f t="shared" si="29"/>
        <v>0.20532058429385258</v>
      </c>
      <c r="EQ9" s="61">
        <f t="shared" si="29"/>
        <v>0</v>
      </c>
      <c r="ER9" s="125">
        <f t="shared" si="29"/>
        <v>0.20532058429385258</v>
      </c>
      <c r="ES9" s="61">
        <f t="shared" si="29"/>
        <v>0.52916714224824735</v>
      </c>
      <c r="ET9" s="61">
        <f t="shared" si="29"/>
        <v>5.31966968397709E-2</v>
      </c>
      <c r="EU9" s="125">
        <f t="shared" si="29"/>
        <v>0.58236383908801825</v>
      </c>
      <c r="EV9" s="61">
        <f t="shared" si="30"/>
        <v>0.10588601456432445</v>
      </c>
      <c r="EW9" s="61">
        <f t="shared" si="30"/>
        <v>2.9894036221163524E-2</v>
      </c>
      <c r="EX9" s="61">
        <f t="shared" si="30"/>
        <v>0.13578005078548799</v>
      </c>
      <c r="EY9" s="61">
        <f t="shared" si="30"/>
        <v>0.39677867797467814</v>
      </c>
      <c r="EZ9" s="61">
        <f t="shared" si="30"/>
        <v>0</v>
      </c>
      <c r="FA9" s="61">
        <f t="shared" si="30"/>
        <v>0.39677867797467814</v>
      </c>
      <c r="FB9" s="61">
        <f t="shared" si="30"/>
        <v>0.91228351916317374</v>
      </c>
      <c r="FC9" s="61">
        <f t="shared" si="30"/>
        <v>8.2375883234943437E-2</v>
      </c>
      <c r="FD9" s="61">
        <f t="shared" si="30"/>
        <v>0.99465940239811701</v>
      </c>
      <c r="FE9" s="61">
        <f t="shared" si="30"/>
        <v>0.26783464999111134</v>
      </c>
      <c r="FF9" s="61">
        <f t="shared" si="30"/>
        <v>0.68694795272872156</v>
      </c>
      <c r="FG9" s="125">
        <f t="shared" si="30"/>
        <v>1.840626266495704</v>
      </c>
      <c r="FH9" s="608"/>
      <c r="FI9" s="86">
        <f>IF($P9&lt;&gt;0,IF($P9&lt;&gt;0,BS9/$P9*10,0)," ")</f>
        <v>4.726940744965253</v>
      </c>
      <c r="FJ9" s="61">
        <f>IF($Q9&lt;&gt;0,IF($Q9&lt;&gt;0,BT9/$Q9*10,0)," ")</f>
        <v>3.8514849383952261</v>
      </c>
      <c r="FK9" s="257">
        <f t="shared" si="71"/>
        <v>4903</v>
      </c>
      <c r="FL9" s="257">
        <f t="shared" si="72"/>
        <v>15341</v>
      </c>
      <c r="FM9" s="256">
        <f>BT9-FL9</f>
        <v>9105</v>
      </c>
      <c r="FN9" s="61">
        <f t="shared" si="32"/>
        <v>1.7403182613873358</v>
      </c>
      <c r="FO9" s="61">
        <f t="shared" si="33"/>
        <v>1.4344993194832911</v>
      </c>
      <c r="FP9" s="63"/>
      <c r="FQ9" s="56">
        <v>722579</v>
      </c>
      <c r="FR9" s="56">
        <v>13464</v>
      </c>
      <c r="FS9" s="172">
        <v>5246014</v>
      </c>
      <c r="FT9" s="56">
        <v>2958.49</v>
      </c>
      <c r="FU9" s="56">
        <v>48361</v>
      </c>
      <c r="FV9" s="56">
        <v>19829</v>
      </c>
      <c r="FW9" s="56">
        <v>484043</v>
      </c>
      <c r="FX9" s="56">
        <v>343428</v>
      </c>
      <c r="FY9" s="56">
        <v>82105</v>
      </c>
      <c r="FZ9" s="56">
        <v>543959</v>
      </c>
      <c r="GA9" s="56">
        <v>80794</v>
      </c>
      <c r="GB9" s="56">
        <v>80222</v>
      </c>
      <c r="GC9" s="56">
        <v>72789</v>
      </c>
      <c r="GD9" s="56">
        <v>143757</v>
      </c>
      <c r="GE9" s="56">
        <v>252048</v>
      </c>
      <c r="GF9" s="56">
        <v>72582</v>
      </c>
      <c r="GG9" s="56">
        <v>71331</v>
      </c>
      <c r="GH9" s="56">
        <v>917230</v>
      </c>
      <c r="GI9" s="56">
        <v>4388</v>
      </c>
      <c r="GJ9" s="56">
        <v>64921</v>
      </c>
      <c r="GK9" s="56">
        <v>4234903</v>
      </c>
      <c r="GL9" s="56">
        <v>4292334</v>
      </c>
      <c r="GM9" s="56">
        <v>1405057</v>
      </c>
      <c r="GN9" s="56">
        <v>5941918</v>
      </c>
      <c r="GO9" s="56">
        <v>1150772</v>
      </c>
      <c r="GP9" s="56">
        <v>78162</v>
      </c>
      <c r="GQ9" s="56">
        <v>407275</v>
      </c>
      <c r="GR9" s="56">
        <v>923767</v>
      </c>
      <c r="GS9" s="56">
        <v>105221</v>
      </c>
      <c r="GT9" s="56">
        <v>342070</v>
      </c>
      <c r="GU9" s="56">
        <v>2539462</v>
      </c>
      <c r="GV9" s="56">
        <v>1284235</v>
      </c>
      <c r="GW9" s="56">
        <v>178084658</v>
      </c>
      <c r="GX9" s="56">
        <v>50722.8</v>
      </c>
      <c r="GY9" s="56">
        <v>1155</v>
      </c>
      <c r="GZ9" s="56">
        <v>1376</v>
      </c>
      <c r="HA9" s="56">
        <v>4562</v>
      </c>
      <c r="HB9" s="56">
        <v>0</v>
      </c>
      <c r="HC9" s="56">
        <v>588380</v>
      </c>
      <c r="HD9" s="56">
        <f>5251+600</f>
        <v>5851</v>
      </c>
      <c r="HE9" s="56">
        <v>618</v>
      </c>
      <c r="HF9" s="56">
        <v>0</v>
      </c>
      <c r="HG9" s="56">
        <v>664</v>
      </c>
      <c r="HH9" s="56">
        <v>1763</v>
      </c>
      <c r="HI9" s="56">
        <v>267</v>
      </c>
      <c r="HJ9" s="56">
        <v>897</v>
      </c>
      <c r="HK9" s="56">
        <v>841</v>
      </c>
      <c r="HL9" s="56">
        <v>498</v>
      </c>
      <c r="HM9" s="56">
        <v>303</v>
      </c>
      <c r="HN9" s="56">
        <f t="shared" si="34"/>
        <v>2084</v>
      </c>
      <c r="HO9" s="56">
        <v>2560667</v>
      </c>
      <c r="HP9" s="56"/>
      <c r="HQ9"/>
      <c r="HR9" s="56">
        <v>1074</v>
      </c>
      <c r="HS9" s="211">
        <f>GY9+GZ9+HA9</f>
        <v>7093</v>
      </c>
      <c r="HT9" s="211">
        <f t="shared" si="74"/>
        <v>0</v>
      </c>
      <c r="HU9" s="211">
        <f t="shared" si="35"/>
        <v>7093</v>
      </c>
      <c r="HV9" s="211">
        <f t="shared" si="75"/>
        <v>667</v>
      </c>
      <c r="HW9" s="163"/>
      <c r="HX9" s="163"/>
      <c r="HY9" s="211">
        <f t="shared" si="36"/>
        <v>1368</v>
      </c>
      <c r="HZ9" s="163"/>
      <c r="IA9" s="211">
        <f t="shared" ref="IA9:IA37" si="79">HN9-IC9-HY9-HZ9-HT9</f>
        <v>716</v>
      </c>
      <c r="IB9" s="211">
        <f t="shared" si="37"/>
        <v>0</v>
      </c>
      <c r="IC9" s="211">
        <f t="shared" si="37"/>
        <v>0</v>
      </c>
    </row>
    <row r="10" spans="1:238" s="64" customFormat="1" ht="15" customHeight="1">
      <c r="A10" s="44"/>
      <c r="B10" s="50">
        <v>44047</v>
      </c>
      <c r="C10" s="51"/>
      <c r="D10" s="51"/>
      <c r="E10" s="192"/>
      <c r="F10" s="192">
        <v>8771.35</v>
      </c>
      <c r="G10" s="192">
        <v>8798.1970000000001</v>
      </c>
      <c r="H10" s="192">
        <v>3007.018</v>
      </c>
      <c r="I10" s="192">
        <v>3719.28</v>
      </c>
      <c r="J10" s="192"/>
      <c r="K10" s="192"/>
      <c r="L10" s="51">
        <v>0</v>
      </c>
      <c r="M10" s="51">
        <v>0</v>
      </c>
      <c r="N10" s="65">
        <f t="shared" si="38"/>
        <v>6726.2980000000007</v>
      </c>
      <c r="O10" s="54">
        <f>SUM(C10:G10)</f>
        <v>17569.546999999999</v>
      </c>
      <c r="P10" s="54">
        <f t="shared" si="1"/>
        <v>20932.696</v>
      </c>
      <c r="Q10" s="55">
        <f t="shared" si="76"/>
        <v>84404.319000000003</v>
      </c>
      <c r="S10" s="56">
        <f t="shared" si="39"/>
        <v>296</v>
      </c>
      <c r="T10" s="56">
        <f t="shared" si="40"/>
        <v>75.599999999999994</v>
      </c>
      <c r="U10" s="56">
        <f t="shared" si="41"/>
        <v>371.6</v>
      </c>
      <c r="V10" s="56">
        <f t="shared" si="2"/>
        <v>396</v>
      </c>
      <c r="W10" s="56">
        <f t="shared" si="42"/>
        <v>0</v>
      </c>
      <c r="X10" s="56">
        <f t="shared" si="43"/>
        <v>396</v>
      </c>
      <c r="Y10" s="56">
        <f t="shared" si="44"/>
        <v>1362</v>
      </c>
      <c r="Z10" s="56">
        <f t="shared" si="3"/>
        <v>121.8</v>
      </c>
      <c r="AA10" s="56">
        <f t="shared" si="4"/>
        <v>1483.8</v>
      </c>
      <c r="AB10" s="56">
        <f t="shared" si="45"/>
        <v>339</v>
      </c>
      <c r="AC10" s="56">
        <f t="shared" si="46"/>
        <v>835.7</v>
      </c>
      <c r="AD10" s="57">
        <f t="shared" si="47"/>
        <v>3353.4</v>
      </c>
      <c r="AE10" s="56">
        <f t="shared" si="5"/>
        <v>0</v>
      </c>
      <c r="AF10" s="56">
        <f>IF(FR10=0,"",(FR10-FR9))</f>
        <v>0</v>
      </c>
      <c r="AG10" s="56">
        <f t="shared" si="48"/>
        <v>0</v>
      </c>
      <c r="AH10" s="56">
        <f t="shared" si="6"/>
        <v>0</v>
      </c>
      <c r="AI10" s="57">
        <f t="shared" si="7"/>
        <v>0</v>
      </c>
      <c r="AJ10" s="56">
        <f t="shared" si="8"/>
        <v>40</v>
      </c>
      <c r="AK10" s="56">
        <f t="shared" si="8"/>
        <v>6</v>
      </c>
      <c r="AL10" s="56">
        <f t="shared" si="49"/>
        <v>26</v>
      </c>
      <c r="AM10" s="57">
        <f t="shared" si="9"/>
        <v>72</v>
      </c>
      <c r="AN10" s="56">
        <f t="shared" si="50"/>
        <v>0</v>
      </c>
      <c r="AO10" s="56">
        <f t="shared" si="50"/>
        <v>1</v>
      </c>
      <c r="AP10" s="56">
        <f t="shared" si="10"/>
        <v>43</v>
      </c>
      <c r="AQ10" s="57">
        <f t="shared" si="11"/>
        <v>44</v>
      </c>
      <c r="AR10" s="56">
        <f t="shared" si="12"/>
        <v>30</v>
      </c>
      <c r="AS10" s="57">
        <f t="shared" si="13"/>
        <v>74</v>
      </c>
      <c r="AT10" s="56">
        <f t="shared" si="51"/>
        <v>82</v>
      </c>
      <c r="AU10" s="57">
        <f t="shared" si="14"/>
        <v>82</v>
      </c>
      <c r="AV10" s="56">
        <f t="shared" si="52"/>
        <v>40</v>
      </c>
      <c r="AW10" s="56">
        <f t="shared" si="53"/>
        <v>21</v>
      </c>
      <c r="AX10" s="58">
        <f t="shared" si="54"/>
        <v>741</v>
      </c>
      <c r="AY10" s="57">
        <f t="shared" si="77"/>
        <v>61</v>
      </c>
      <c r="AZ10" s="56">
        <f t="shared" si="55"/>
        <v>335</v>
      </c>
      <c r="BA10" s="56">
        <f t="shared" si="56"/>
        <v>0</v>
      </c>
      <c r="BB10" s="57">
        <f t="shared" si="57"/>
        <v>335</v>
      </c>
      <c r="BC10" s="56">
        <f t="shared" si="15"/>
        <v>345</v>
      </c>
      <c r="BD10" s="56">
        <f t="shared" si="16"/>
        <v>116</v>
      </c>
      <c r="BE10" s="57">
        <f t="shared" si="58"/>
        <v>461</v>
      </c>
      <c r="BF10" s="57">
        <v>183</v>
      </c>
      <c r="BG10" s="56">
        <f t="shared" si="17"/>
        <v>242.44</v>
      </c>
      <c r="BH10" s="56">
        <v>55.6</v>
      </c>
      <c r="BI10" s="56">
        <f t="shared" si="18"/>
        <v>124</v>
      </c>
      <c r="BJ10" s="56">
        <f t="shared" si="18"/>
        <v>1102</v>
      </c>
      <c r="BK10" s="56">
        <v>113.8</v>
      </c>
      <c r="BL10" s="57">
        <f t="shared" si="78"/>
        <v>480.24</v>
      </c>
      <c r="BM10" s="57">
        <f t="shared" si="19"/>
        <v>124</v>
      </c>
      <c r="BN10" s="57">
        <f t="shared" si="59"/>
        <v>124</v>
      </c>
      <c r="BO10" s="56">
        <v>398</v>
      </c>
      <c r="BP10" s="57">
        <f t="shared" ref="BP10" si="80">IF(GY10=0,"",((GY10+GZ10+HA10+HB10)-BQ10))</f>
        <v>235.35999999999967</v>
      </c>
      <c r="BQ10" s="57">
        <f t="shared" si="61"/>
        <v>6744.64</v>
      </c>
      <c r="BR10" s="608"/>
      <c r="BS10" s="60">
        <f>HD10+HN10-BF10</f>
        <v>7104</v>
      </c>
      <c r="BT10" s="60">
        <f>BS10+BT9</f>
        <v>31550</v>
      </c>
      <c r="BU10" s="59"/>
      <c r="BV10" s="61">
        <f t="shared" si="62"/>
        <v>0.14140557909979679</v>
      </c>
      <c r="BW10" s="61">
        <f t="shared" si="63"/>
        <v>3.6115749256569719E-2</v>
      </c>
      <c r="BX10" s="61">
        <f t="shared" si="63"/>
        <v>0.17752132835636653</v>
      </c>
      <c r="BY10" s="61">
        <f t="shared" si="63"/>
        <v>0.1891777342010795</v>
      </c>
      <c r="BZ10" s="61">
        <f t="shared" si="63"/>
        <v>0</v>
      </c>
      <c r="CA10" s="61">
        <f t="shared" si="63"/>
        <v>0.1891777342010795</v>
      </c>
      <c r="CB10" s="61">
        <f t="shared" si="64"/>
        <v>0.65065675247947041</v>
      </c>
      <c r="CC10" s="61">
        <f t="shared" si="21"/>
        <v>5.8186484913362327E-2</v>
      </c>
      <c r="CD10" s="61">
        <f t="shared" si="21"/>
        <v>0.70884323739283273</v>
      </c>
      <c r="CE10" s="61">
        <f t="shared" si="21"/>
        <v>0.16194760579334835</v>
      </c>
      <c r="CF10" s="61">
        <f t="shared" si="21"/>
        <v>0.39923190018141957</v>
      </c>
      <c r="CG10" s="125">
        <f t="shared" si="22"/>
        <v>1.6019914491664142</v>
      </c>
      <c r="CH10" s="61">
        <f t="shared" si="23"/>
        <v>0</v>
      </c>
      <c r="CI10" s="61">
        <f t="shared" si="23"/>
        <v>0</v>
      </c>
      <c r="CJ10" s="61">
        <f t="shared" si="23"/>
        <v>0</v>
      </c>
      <c r="CK10" s="61">
        <f t="shared" si="23"/>
        <v>0</v>
      </c>
      <c r="CL10" s="125">
        <f t="shared" si="23"/>
        <v>0</v>
      </c>
      <c r="CM10" s="61">
        <f t="shared" si="23"/>
        <v>1.910886204051308E-2</v>
      </c>
      <c r="CN10" s="61">
        <f t="shared" si="23"/>
        <v>2.8663293060769619E-3</v>
      </c>
      <c r="CO10" s="61">
        <f t="shared" si="23"/>
        <v>1.2420760326333501E-2</v>
      </c>
      <c r="CP10" s="125">
        <f t="shared" si="23"/>
        <v>3.4395951672923544E-2</v>
      </c>
      <c r="CQ10" s="61">
        <f t="shared" si="23"/>
        <v>0</v>
      </c>
      <c r="CR10" s="61">
        <f t="shared" si="23"/>
        <v>4.7772155101282702E-4</v>
      </c>
      <c r="CS10" s="61">
        <f t="shared" si="23"/>
        <v>2.0542026693551561E-2</v>
      </c>
      <c r="CT10" s="125">
        <f t="shared" si="23"/>
        <v>2.1019748244564387E-2</v>
      </c>
      <c r="CU10" s="61">
        <f t="shared" si="23"/>
        <v>1.4331646530384812E-2</v>
      </c>
      <c r="CV10" s="125">
        <f t="shared" si="24"/>
        <v>3.5351394774949196E-2</v>
      </c>
      <c r="CW10" s="61">
        <f t="shared" si="24"/>
        <v>3.9173167183051819E-2</v>
      </c>
      <c r="CX10" s="125">
        <f t="shared" si="24"/>
        <v>3.9173167183051819E-2</v>
      </c>
      <c r="CY10" s="62">
        <f t="shared" si="24"/>
        <v>1.910886204051308E-2</v>
      </c>
      <c r="CZ10" s="62">
        <f t="shared" si="24"/>
        <v>1.0032152571269368E-2</v>
      </c>
      <c r="DA10" s="62">
        <f t="shared" si="24"/>
        <v>0.35399166930050485</v>
      </c>
      <c r="DB10" s="125">
        <f t="shared" si="24"/>
        <v>2.9141014611782451E-2</v>
      </c>
      <c r="DC10" s="62">
        <f t="shared" si="24"/>
        <v>0.16003671958929705</v>
      </c>
      <c r="DD10" s="62">
        <f t="shared" si="24"/>
        <v>0</v>
      </c>
      <c r="DE10" s="125">
        <f t="shared" si="24"/>
        <v>0.16003671958929705</v>
      </c>
      <c r="DF10" s="62">
        <f t="shared" si="25"/>
        <v>0.16481393509942532</v>
      </c>
      <c r="DG10" s="62">
        <f t="shared" si="25"/>
        <v>5.5415699917487932E-2</v>
      </c>
      <c r="DH10" s="125">
        <f t="shared" si="25"/>
        <v>0.22022963501691328</v>
      </c>
      <c r="DI10" s="125">
        <f t="shared" si="26"/>
        <v>8.7423043835347353E-2</v>
      </c>
      <c r="DJ10" s="62">
        <f t="shared" si="26"/>
        <v>0.11581881282754977</v>
      </c>
      <c r="DK10" s="62">
        <f t="shared" si="27"/>
        <v>2.6561318236313185E-2</v>
      </c>
      <c r="DL10" s="62">
        <f t="shared" si="27"/>
        <v>5.9237472325590554E-2</v>
      </c>
      <c r="DM10" s="62">
        <f t="shared" si="27"/>
        <v>0.52644914921613539</v>
      </c>
      <c r="DN10" s="62">
        <f t="shared" si="27"/>
        <v>5.4364712505259719E-2</v>
      </c>
      <c r="DO10" s="62"/>
      <c r="DP10" s="62"/>
      <c r="DQ10" s="125">
        <f t="shared" si="65"/>
        <v>0.22942099765840007</v>
      </c>
      <c r="DR10" s="125">
        <f t="shared" si="65"/>
        <v>5.9237472325590554E-2</v>
      </c>
      <c r="DS10" s="125">
        <f t="shared" si="28"/>
        <v>0.11243654424637881</v>
      </c>
      <c r="DT10" s="125">
        <f t="shared" si="28"/>
        <v>3.2220598818231538</v>
      </c>
      <c r="DU10" s="61" t="str">
        <f t="shared" si="66"/>
        <v>0,00</v>
      </c>
      <c r="DV10" s="61" t="str">
        <f t="shared" si="66"/>
        <v>0,00</v>
      </c>
      <c r="DW10" s="61" t="str">
        <f t="shared" si="66"/>
        <v>0,00</v>
      </c>
      <c r="DX10" s="61" t="str">
        <f t="shared" si="66"/>
        <v>0,00</v>
      </c>
      <c r="DY10" s="125" t="str">
        <f t="shared" ref="DY10:DY35" si="81">IF($C10&lt;&gt;0,IF($C10&lt;&gt;0,AI10/$C10*10,0),"")</f>
        <v/>
      </c>
      <c r="DZ10" s="61" t="str">
        <f t="shared" si="67"/>
        <v/>
      </c>
      <c r="EA10" s="61" t="str">
        <f t="shared" si="67"/>
        <v/>
      </c>
      <c r="EB10" s="61" t="str">
        <f t="shared" si="67"/>
        <v/>
      </c>
      <c r="EC10" s="125" t="str">
        <f t="shared" si="67"/>
        <v/>
      </c>
      <c r="ED10" s="61" t="str">
        <f t="shared" si="68"/>
        <v/>
      </c>
      <c r="EE10" s="61" t="str">
        <f t="shared" si="68"/>
        <v/>
      </c>
      <c r="EF10" s="61" t="str">
        <f t="shared" si="68"/>
        <v/>
      </c>
      <c r="EG10" s="125" t="str">
        <f t="shared" si="68"/>
        <v/>
      </c>
      <c r="EH10" s="61">
        <f t="shared" si="69"/>
        <v>3.420226076943686E-2</v>
      </c>
      <c r="EI10" s="125">
        <f t="shared" si="69"/>
        <v>8.4365576564610911E-2</v>
      </c>
      <c r="EJ10" s="61">
        <f t="shared" si="70"/>
        <v>9.3200913778129765E-2</v>
      </c>
      <c r="EK10" s="125">
        <f t="shared" si="70"/>
        <v>9.3200913778129765E-2</v>
      </c>
      <c r="EL10" s="61">
        <f t="shared" si="29"/>
        <v>5.9468075901483994E-2</v>
      </c>
      <c r="EM10" s="61">
        <f t="shared" si="29"/>
        <v>3.1220739848279094E-2</v>
      </c>
      <c r="EN10" s="62">
        <f t="shared" si="29"/>
        <v>1.1016461060749909</v>
      </c>
      <c r="EO10" s="125">
        <f t="shared" si="29"/>
        <v>9.0688815749763091E-2</v>
      </c>
      <c r="EP10" s="61">
        <f t="shared" si="29"/>
        <v>0.49804513567492836</v>
      </c>
      <c r="EQ10" s="61">
        <f t="shared" si="29"/>
        <v>0</v>
      </c>
      <c r="ER10" s="125">
        <f t="shared" si="29"/>
        <v>0.49804513567492836</v>
      </c>
      <c r="ES10" s="61">
        <f t="shared" si="29"/>
        <v>0.51291215465029938</v>
      </c>
      <c r="ET10" s="61">
        <f t="shared" si="29"/>
        <v>0.17245742011430359</v>
      </c>
      <c r="EU10" s="125">
        <f t="shared" si="29"/>
        <v>0.68536957476460292</v>
      </c>
      <c r="EV10" s="61">
        <f t="shared" si="30"/>
        <v>0.16847332489562766</v>
      </c>
      <c r="EW10" s="61">
        <f t="shared" si="30"/>
        <v>4.3028997844964355E-2</v>
      </c>
      <c r="EX10" s="61">
        <f t="shared" si="30"/>
        <v>0.21150232274059205</v>
      </c>
      <c r="EY10" s="61">
        <f t="shared" si="30"/>
        <v>0.22538998871171809</v>
      </c>
      <c r="EZ10" s="61">
        <f t="shared" si="30"/>
        <v>0</v>
      </c>
      <c r="FA10" s="61">
        <f t="shared" si="30"/>
        <v>0.22538998871171809</v>
      </c>
      <c r="FB10" s="61">
        <f t="shared" si="30"/>
        <v>0.77520496117515159</v>
      </c>
      <c r="FC10" s="61">
        <f t="shared" si="30"/>
        <v>6.9324496527998131E-2</v>
      </c>
      <c r="FD10" s="61">
        <f t="shared" si="30"/>
        <v>0.84452945770314969</v>
      </c>
      <c r="FE10" s="61">
        <f t="shared" si="30"/>
        <v>0.19294749033654657</v>
      </c>
      <c r="FF10" s="61">
        <f t="shared" si="30"/>
        <v>0.47565255951106772</v>
      </c>
      <c r="FG10" s="125">
        <f t="shared" si="30"/>
        <v>1.9086434044087763</v>
      </c>
      <c r="FH10" s="608"/>
      <c r="FI10" s="61">
        <f>IF($P10&lt;&gt;0,IF($P10&lt;&gt;0,BS10/$P10*10,0)," ")</f>
        <v>3.3937338983951233</v>
      </c>
      <c r="FJ10" s="61">
        <f t="shared" ref="FJ10:FJ35" si="82">IF($Q10&lt;&gt;0,IF($Q10&lt;&gt;0,BT10/$Q10*10,0)," ")</f>
        <v>3.737960376174589</v>
      </c>
      <c r="FK10" s="257">
        <f t="shared" si="71"/>
        <v>5233</v>
      </c>
      <c r="FL10" s="257">
        <f t="shared" si="72"/>
        <v>20574</v>
      </c>
      <c r="FM10" s="256">
        <f t="shared" ref="FM10:FM37" si="83">BT10-FL10</f>
        <v>10976</v>
      </c>
      <c r="FN10" s="61">
        <f>IF($P10&lt;&gt;0,IF($P10&lt;&gt;0,(BS10-FK10)/$P10*10,0)," ")</f>
        <v>0.89381702194499935</v>
      </c>
      <c r="FO10" s="61">
        <f t="shared" si="33"/>
        <v>1.300407387920516</v>
      </c>
      <c r="FP10" s="63"/>
      <c r="FQ10" s="56">
        <v>722579</v>
      </c>
      <c r="FR10" s="56">
        <v>13464</v>
      </c>
      <c r="FS10" s="172">
        <v>5246014</v>
      </c>
      <c r="FT10" s="56">
        <v>2958.49</v>
      </c>
      <c r="FU10" s="56">
        <v>48401</v>
      </c>
      <c r="FV10" s="56">
        <v>19835</v>
      </c>
      <c r="FW10" s="56">
        <v>484075</v>
      </c>
      <c r="FX10" s="56">
        <v>343428</v>
      </c>
      <c r="FY10" s="56">
        <v>82106</v>
      </c>
      <c r="FZ10" s="56">
        <v>544003</v>
      </c>
      <c r="GA10" s="56">
        <v>80824</v>
      </c>
      <c r="GB10" s="56">
        <v>80269</v>
      </c>
      <c r="GC10" s="56">
        <v>72816</v>
      </c>
      <c r="GD10" s="56">
        <v>143839</v>
      </c>
      <c r="GE10" s="56">
        <v>252110</v>
      </c>
      <c r="GF10" s="56">
        <v>72582</v>
      </c>
      <c r="GG10" s="56">
        <v>71447</v>
      </c>
      <c r="GH10" s="56">
        <v>917526</v>
      </c>
      <c r="GI10" s="56">
        <v>3960</v>
      </c>
      <c r="GJ10" s="56">
        <v>64921</v>
      </c>
      <c r="GK10" s="56">
        <v>4236265</v>
      </c>
      <c r="GL10" s="56">
        <v>4293552</v>
      </c>
      <c r="GM10" s="56">
        <v>1408447</v>
      </c>
      <c r="GN10" s="56">
        <v>5950275</v>
      </c>
      <c r="GO10" s="56">
        <v>1151473</v>
      </c>
      <c r="GP10" s="56">
        <v>78202</v>
      </c>
      <c r="GQ10" s="56">
        <v>407610</v>
      </c>
      <c r="GR10" s="56">
        <v>924112</v>
      </c>
      <c r="GS10" s="56">
        <v>105556</v>
      </c>
      <c r="GT10" s="56">
        <v>342194</v>
      </c>
      <c r="GU10" s="56">
        <v>2540564</v>
      </c>
      <c r="GV10" s="56">
        <v>1284991</v>
      </c>
      <c r="GW10" s="56">
        <v>178084658</v>
      </c>
      <c r="GX10" s="56">
        <v>50722.8</v>
      </c>
      <c r="GY10" s="56">
        <v>1185</v>
      </c>
      <c r="GZ10" s="56">
        <v>1263</v>
      </c>
      <c r="HA10" s="56">
        <v>4532</v>
      </c>
      <c r="HB10" s="56">
        <v>0</v>
      </c>
      <c r="HC10" s="56">
        <v>593613</v>
      </c>
      <c r="HD10" s="56">
        <f>5513+200</f>
        <v>5713</v>
      </c>
      <c r="HE10" s="56">
        <v>897</v>
      </c>
      <c r="HF10" s="56">
        <v>0</v>
      </c>
      <c r="HG10" s="56">
        <v>924</v>
      </c>
      <c r="HH10" s="56">
        <v>1038</v>
      </c>
      <c r="HI10" s="56">
        <v>516</v>
      </c>
      <c r="HJ10" s="56">
        <v>972</v>
      </c>
      <c r="HK10" s="56">
        <v>224</v>
      </c>
      <c r="HL10" s="56">
        <v>566</v>
      </c>
      <c r="HM10" s="56">
        <v>382</v>
      </c>
      <c r="HN10" s="56">
        <f t="shared" si="34"/>
        <v>1574</v>
      </c>
      <c r="HO10" s="56">
        <v>2562241</v>
      </c>
      <c r="HP10" s="56"/>
      <c r="HQ10"/>
      <c r="HR10" s="56">
        <v>1209</v>
      </c>
      <c r="HS10" s="211">
        <f t="shared" ref="HS10:HS37" si="84">GY10+GZ10+HA10</f>
        <v>6980</v>
      </c>
      <c r="HT10" s="211">
        <f t="shared" si="74"/>
        <v>0</v>
      </c>
      <c r="HU10" s="211">
        <f t="shared" si="35"/>
        <v>6980</v>
      </c>
      <c r="HV10" s="211">
        <f>BS10-HU10</f>
        <v>124</v>
      </c>
      <c r="HW10" s="163"/>
      <c r="HX10" s="163"/>
      <c r="HY10" s="211">
        <f t="shared" si="36"/>
        <v>1592</v>
      </c>
      <c r="HZ10" s="163"/>
      <c r="IA10" s="211">
        <f t="shared" si="79"/>
        <v>-18</v>
      </c>
      <c r="IB10" s="211">
        <f t="shared" si="37"/>
        <v>0</v>
      </c>
      <c r="IC10" s="211">
        <f t="shared" si="37"/>
        <v>0</v>
      </c>
      <c r="ID10" s="341">
        <f>HN10+540</f>
        <v>2114</v>
      </c>
    </row>
    <row r="11" spans="1:238" s="64" customFormat="1" ht="15" customHeight="1">
      <c r="A11" s="4" t="s">
        <v>206</v>
      </c>
      <c r="B11" s="50">
        <v>44048</v>
      </c>
      <c r="C11" s="51"/>
      <c r="D11" s="51"/>
      <c r="E11" s="51"/>
      <c r="F11" s="51">
        <v>3014</v>
      </c>
      <c r="G11" s="51">
        <v>8721.1740000000009</v>
      </c>
      <c r="H11" s="51">
        <v>1559.5930000000001</v>
      </c>
      <c r="I11" s="207">
        <v>4636.05</v>
      </c>
      <c r="J11" s="192">
        <v>99.149000000000001</v>
      </c>
      <c r="K11" s="192"/>
      <c r="L11" s="52">
        <v>0</v>
      </c>
      <c r="M11" s="51">
        <v>0</v>
      </c>
      <c r="N11" s="65">
        <f t="shared" si="38"/>
        <v>6195.643</v>
      </c>
      <c r="O11" s="54">
        <f t="shared" si="0"/>
        <v>11735.174000000001</v>
      </c>
      <c r="P11" s="54">
        <f t="shared" si="1"/>
        <v>14832.995500000001</v>
      </c>
      <c r="Q11" s="55">
        <f t="shared" si="76"/>
        <v>99237.314500000008</v>
      </c>
      <c r="S11" s="56">
        <f t="shared" si="39"/>
        <v>321</v>
      </c>
      <c r="T11" s="56">
        <f t="shared" si="40"/>
        <v>53.9</v>
      </c>
      <c r="U11" s="56">
        <f t="shared" si="41"/>
        <v>374.9</v>
      </c>
      <c r="V11" s="56">
        <f t="shared" si="2"/>
        <v>679.8</v>
      </c>
      <c r="W11" s="56">
        <f t="shared" si="42"/>
        <v>0</v>
      </c>
      <c r="X11" s="56">
        <f t="shared" si="43"/>
        <v>679.8</v>
      </c>
      <c r="Y11" s="56">
        <f t="shared" si="44"/>
        <v>1168</v>
      </c>
      <c r="Z11" s="56">
        <f t="shared" si="3"/>
        <v>105.4</v>
      </c>
      <c r="AA11" s="56">
        <f t="shared" si="4"/>
        <v>1273.4000000000001</v>
      </c>
      <c r="AB11" s="56">
        <f t="shared" si="45"/>
        <v>295.7</v>
      </c>
      <c r="AC11" s="56">
        <f t="shared" si="46"/>
        <v>731.2</v>
      </c>
      <c r="AD11" s="57">
        <f t="shared" si="47"/>
        <v>3306.1</v>
      </c>
      <c r="AE11" s="56">
        <f t="shared" si="5"/>
        <v>0</v>
      </c>
      <c r="AF11" s="56">
        <f>IF(FR11=0,"",(FR11-FR10))</f>
        <v>0</v>
      </c>
      <c r="AG11" s="56">
        <f t="shared" si="48"/>
        <v>0</v>
      </c>
      <c r="AH11" s="56">
        <f t="shared" si="6"/>
        <v>0</v>
      </c>
      <c r="AI11" s="57">
        <f t="shared" si="7"/>
        <v>0</v>
      </c>
      <c r="AJ11" s="56">
        <f t="shared" si="8"/>
        <v>0</v>
      </c>
      <c r="AK11" s="56">
        <f t="shared" si="8"/>
        <v>0</v>
      </c>
      <c r="AL11" s="56">
        <f t="shared" si="49"/>
        <v>14</v>
      </c>
      <c r="AM11" s="57">
        <f t="shared" si="9"/>
        <v>14</v>
      </c>
      <c r="AN11" s="56">
        <f t="shared" si="50"/>
        <v>25</v>
      </c>
      <c r="AO11" s="56">
        <f t="shared" si="50"/>
        <v>198</v>
      </c>
      <c r="AP11" s="56">
        <f t="shared" si="10"/>
        <v>74</v>
      </c>
      <c r="AQ11" s="57">
        <f t="shared" si="11"/>
        <v>297</v>
      </c>
      <c r="AR11" s="56">
        <f t="shared" si="12"/>
        <v>121</v>
      </c>
      <c r="AS11" s="57">
        <f t="shared" si="13"/>
        <v>126</v>
      </c>
      <c r="AT11" s="56">
        <f t="shared" si="51"/>
        <v>74</v>
      </c>
      <c r="AU11" s="57">
        <f t="shared" si="14"/>
        <v>74</v>
      </c>
      <c r="AV11" s="56">
        <f t="shared" si="52"/>
        <v>33</v>
      </c>
      <c r="AW11" s="56">
        <f t="shared" si="53"/>
        <v>-142</v>
      </c>
      <c r="AX11" s="58">
        <f t="shared" si="54"/>
        <v>680</v>
      </c>
      <c r="AY11" s="57">
        <v>109</v>
      </c>
      <c r="AZ11" s="56">
        <f t="shared" si="55"/>
        <v>280</v>
      </c>
      <c r="BA11" s="56">
        <f t="shared" si="56"/>
        <v>0</v>
      </c>
      <c r="BB11" s="57">
        <f t="shared" si="57"/>
        <v>280</v>
      </c>
      <c r="BC11" s="56">
        <f t="shared" si="15"/>
        <v>509</v>
      </c>
      <c r="BD11" s="56">
        <f t="shared" si="16"/>
        <v>38</v>
      </c>
      <c r="BE11" s="57">
        <f t="shared" si="58"/>
        <v>547</v>
      </c>
      <c r="BF11" s="57">
        <v>213</v>
      </c>
      <c r="BG11" s="56">
        <f t="shared" si="17"/>
        <v>270.44</v>
      </c>
      <c r="BH11" s="56">
        <v>58</v>
      </c>
      <c r="BI11" s="56">
        <f t="shared" si="18"/>
        <v>75</v>
      </c>
      <c r="BJ11" s="56">
        <f t="shared" si="18"/>
        <v>978</v>
      </c>
      <c r="BK11" s="56">
        <v>105</v>
      </c>
      <c r="BL11" s="57">
        <f t="shared" si="78"/>
        <v>450.44</v>
      </c>
      <c r="BM11" s="57">
        <f t="shared" si="19"/>
        <v>-644</v>
      </c>
      <c r="BN11" s="57">
        <f t="shared" si="59"/>
        <v>-644</v>
      </c>
      <c r="BO11" s="56">
        <v>246</v>
      </c>
      <c r="BP11" s="57">
        <f>IF(GY11=0,"",((GY11+GZ11+HA11+HB11)-BQ11))-36</f>
        <v>459.46000000000004</v>
      </c>
      <c r="BQ11" s="57">
        <f t="shared" si="61"/>
        <v>6752.54</v>
      </c>
      <c r="BR11" s="608"/>
      <c r="BS11" s="60">
        <f>HD11+HN11-BF11</f>
        <v>6604</v>
      </c>
      <c r="BT11" s="60">
        <f t="shared" ref="BT11:BT34" si="85">BS11+BT10</f>
        <v>38154</v>
      </c>
      <c r="BU11" s="59"/>
      <c r="BV11" s="61">
        <f t="shared" si="62"/>
        <v>0.21640942316742429</v>
      </c>
      <c r="BW11" s="61">
        <f t="shared" si="63"/>
        <v>3.6337906257707685E-2</v>
      </c>
      <c r="BX11" s="61">
        <f t="shared" si="63"/>
        <v>0.25274732942513195</v>
      </c>
      <c r="BY11" s="61">
        <f t="shared" si="63"/>
        <v>0.45830257280129288</v>
      </c>
      <c r="BZ11" s="61">
        <f t="shared" si="63"/>
        <v>0</v>
      </c>
      <c r="CA11" s="61">
        <f t="shared" si="63"/>
        <v>0.45830257280129288</v>
      </c>
      <c r="CB11" s="61">
        <f t="shared" si="64"/>
        <v>0.78743366435997353</v>
      </c>
      <c r="CC11" s="61">
        <f t="shared" si="21"/>
        <v>7.105779813659352E-2</v>
      </c>
      <c r="CD11" s="61">
        <f t="shared" si="21"/>
        <v>0.85849146249656727</v>
      </c>
      <c r="CE11" s="61">
        <f t="shared" si="21"/>
        <v>0.19935285492401045</v>
      </c>
      <c r="CF11" s="61">
        <f t="shared" si="21"/>
        <v>0.4929550474143945</v>
      </c>
      <c r="CG11" s="125">
        <f t="shared" si="22"/>
        <v>2.2288822240929012</v>
      </c>
      <c r="CH11" s="61">
        <f t="shared" si="23"/>
        <v>0</v>
      </c>
      <c r="CI11" s="61">
        <f t="shared" si="23"/>
        <v>0</v>
      </c>
      <c r="CJ11" s="61">
        <f t="shared" si="23"/>
        <v>0</v>
      </c>
      <c r="CK11" s="61">
        <f t="shared" si="23"/>
        <v>0</v>
      </c>
      <c r="CL11" s="125">
        <f t="shared" si="23"/>
        <v>0</v>
      </c>
      <c r="CM11" s="61">
        <f t="shared" si="23"/>
        <v>0</v>
      </c>
      <c r="CN11" s="61">
        <f t="shared" si="23"/>
        <v>0</v>
      </c>
      <c r="CO11" s="61">
        <f t="shared" si="23"/>
        <v>9.4384172097942039E-3</v>
      </c>
      <c r="CP11" s="125">
        <f t="shared" si="23"/>
        <v>9.4384172097942039E-3</v>
      </c>
      <c r="CQ11" s="61">
        <f t="shared" si="23"/>
        <v>1.6854316446061078E-2</v>
      </c>
      <c r="CR11" s="61">
        <f t="shared" si="23"/>
        <v>0.13348618625280376</v>
      </c>
      <c r="CS11" s="61">
        <f t="shared" si="23"/>
        <v>4.9888776680340793E-2</v>
      </c>
      <c r="CT11" s="125">
        <f t="shared" si="23"/>
        <v>0.20022927937920565</v>
      </c>
      <c r="CU11" s="61">
        <f t="shared" si="23"/>
        <v>8.157489159893562E-2</v>
      </c>
      <c r="CV11" s="125">
        <f t="shared" si="24"/>
        <v>8.4945754888147845E-2</v>
      </c>
      <c r="CW11" s="61">
        <f t="shared" si="24"/>
        <v>4.9888776680340793E-2</v>
      </c>
      <c r="CX11" s="125">
        <f t="shared" si="24"/>
        <v>4.9888776680340793E-2</v>
      </c>
      <c r="CY11" s="62">
        <f t="shared" si="24"/>
        <v>2.2247697708800626E-2</v>
      </c>
      <c r="CZ11" s="62">
        <f t="shared" si="24"/>
        <v>-9.5732517413626927E-2</v>
      </c>
      <c r="DA11" s="62">
        <f t="shared" si="24"/>
        <v>0.45843740733286131</v>
      </c>
      <c r="DB11" s="125">
        <f t="shared" si="24"/>
        <v>7.3484819704826301E-2</v>
      </c>
      <c r="DC11" s="62">
        <f t="shared" si="24"/>
        <v>0.18876834419588406</v>
      </c>
      <c r="DD11" s="62">
        <f t="shared" si="24"/>
        <v>0</v>
      </c>
      <c r="DE11" s="125">
        <f t="shared" si="24"/>
        <v>0.18876834419588406</v>
      </c>
      <c r="DF11" s="62">
        <f t="shared" si="25"/>
        <v>0.34315388284180354</v>
      </c>
      <c r="DG11" s="62">
        <f t="shared" si="25"/>
        <v>2.5618560998012838E-2</v>
      </c>
      <c r="DH11" s="125">
        <f t="shared" si="25"/>
        <v>0.36877244383981644</v>
      </c>
      <c r="DI11" s="125">
        <f t="shared" si="26"/>
        <v>0.14359877612044042</v>
      </c>
      <c r="DJ11" s="62">
        <f t="shared" si="26"/>
        <v>0.18232325358691032</v>
      </c>
      <c r="DK11" s="62">
        <f t="shared" si="27"/>
        <v>3.9102014154861697E-2</v>
      </c>
      <c r="DL11" s="62">
        <f t="shared" si="27"/>
        <v>5.0562949338183241E-2</v>
      </c>
      <c r="DM11" s="62">
        <f t="shared" si="27"/>
        <v>0.65934085936990949</v>
      </c>
      <c r="DN11" s="62">
        <f t="shared" si="27"/>
        <v>7.0788129073456538E-2</v>
      </c>
      <c r="DO11" s="62"/>
      <c r="DP11" s="62"/>
      <c r="DQ11" s="125">
        <f t="shared" si="65"/>
        <v>0.3036743319985501</v>
      </c>
      <c r="DR11" s="125">
        <f t="shared" si="65"/>
        <v>-0.43416719165053341</v>
      </c>
      <c r="DS11" s="125">
        <f t="shared" si="28"/>
        <v>0.30975536937228898</v>
      </c>
      <c r="DT11" s="125">
        <f t="shared" si="28"/>
        <v>4.552377838987411</v>
      </c>
      <c r="DU11" s="61" t="str">
        <f t="shared" si="66"/>
        <v>0,00</v>
      </c>
      <c r="DV11" s="61" t="str">
        <f t="shared" si="66"/>
        <v>0,00</v>
      </c>
      <c r="DW11" s="61" t="str">
        <f t="shared" si="66"/>
        <v>0,00</v>
      </c>
      <c r="DX11" s="61" t="str">
        <f t="shared" si="66"/>
        <v>0,00</v>
      </c>
      <c r="DY11" s="125" t="str">
        <f t="shared" si="81"/>
        <v/>
      </c>
      <c r="DZ11" s="61" t="str">
        <f t="shared" si="67"/>
        <v/>
      </c>
      <c r="EA11" s="61" t="str">
        <f t="shared" si="67"/>
        <v/>
      </c>
      <c r="EB11" s="61" t="str">
        <f t="shared" si="67"/>
        <v/>
      </c>
      <c r="EC11" s="125" t="str">
        <f t="shared" si="67"/>
        <v/>
      </c>
      <c r="ED11" s="61" t="str">
        <f t="shared" si="68"/>
        <v/>
      </c>
      <c r="EE11" s="61" t="str">
        <f t="shared" si="68"/>
        <v/>
      </c>
      <c r="EF11" s="61" t="str">
        <f t="shared" si="68"/>
        <v/>
      </c>
      <c r="EG11" s="125" t="str">
        <f t="shared" si="68"/>
        <v/>
      </c>
      <c r="EH11" s="61">
        <f t="shared" si="69"/>
        <v>0.40145985401459855</v>
      </c>
      <c r="EI11" s="125">
        <f t="shared" si="69"/>
        <v>0.41804910418049102</v>
      </c>
      <c r="EJ11" s="61">
        <f t="shared" si="70"/>
        <v>8.4850961579255257E-2</v>
      </c>
      <c r="EK11" s="125">
        <f t="shared" si="70"/>
        <v>8.4850961579255257E-2</v>
      </c>
      <c r="EL11" s="61">
        <f t="shared" si="29"/>
        <v>5.3263236761704962E-2</v>
      </c>
      <c r="EM11" s="61">
        <f t="shared" si="29"/>
        <v>-0.22919332182309407</v>
      </c>
      <c r="EN11" s="62">
        <f t="shared" si="29"/>
        <v>1.0975454847866477</v>
      </c>
      <c r="EO11" s="125">
        <f t="shared" si="29"/>
        <v>0.17593008506138913</v>
      </c>
      <c r="EP11" s="61">
        <f t="shared" si="29"/>
        <v>0.4519304937356784</v>
      </c>
      <c r="EQ11" s="61">
        <f t="shared" si="29"/>
        <v>0</v>
      </c>
      <c r="ER11" s="125">
        <f t="shared" si="29"/>
        <v>0.4519304937356784</v>
      </c>
      <c r="ES11" s="61">
        <f t="shared" si="29"/>
        <v>0.82154507611235827</v>
      </c>
      <c r="ET11" s="61">
        <f t="shared" si="29"/>
        <v>6.1333424149842074E-2</v>
      </c>
      <c r="EU11" s="125">
        <f t="shared" si="29"/>
        <v>0.88287850026220038</v>
      </c>
      <c r="EV11" s="61">
        <f t="shared" si="30"/>
        <v>0.27353663439502474</v>
      </c>
      <c r="EW11" s="61">
        <f t="shared" si="30"/>
        <v>4.5930294685021279E-2</v>
      </c>
      <c r="EX11" s="61">
        <f t="shared" si="30"/>
        <v>0.31946692908004604</v>
      </c>
      <c r="EY11" s="61">
        <f t="shared" si="30"/>
        <v>0.57928412480292146</v>
      </c>
      <c r="EZ11" s="61">
        <f t="shared" si="30"/>
        <v>0</v>
      </c>
      <c r="FA11" s="61">
        <f t="shared" si="30"/>
        <v>0.57928412480292146</v>
      </c>
      <c r="FB11" s="61">
        <f t="shared" si="30"/>
        <v>0.99529840801678771</v>
      </c>
      <c r="FC11" s="61">
        <f t="shared" si="30"/>
        <v>8.9815455654939577E-2</v>
      </c>
      <c r="FD11" s="61">
        <f t="shared" si="30"/>
        <v>1.0851138636717275</v>
      </c>
      <c r="FE11" s="61">
        <f t="shared" si="30"/>
        <v>0.2519775164816474</v>
      </c>
      <c r="FF11" s="61">
        <f t="shared" si="30"/>
        <v>0.62308407186804393</v>
      </c>
      <c r="FG11" s="125">
        <f t="shared" si="30"/>
        <v>2.8172569064591624</v>
      </c>
      <c r="FH11" s="608"/>
      <c r="FI11" s="86">
        <f t="shared" si="31"/>
        <v>4.4522362323914946</v>
      </c>
      <c r="FJ11" s="61">
        <f>IF($Q11&lt;&gt;0,IF($Q11&lt;&gt;0,BT11/$Q11*10,0)," ")</f>
        <v>3.8447231459492985</v>
      </c>
      <c r="FK11" s="257">
        <f t="shared" si="71"/>
        <v>5505</v>
      </c>
      <c r="FL11" s="257">
        <f>FK11+FL10</f>
        <v>26079</v>
      </c>
      <c r="FM11" s="256">
        <f t="shared" si="83"/>
        <v>12075</v>
      </c>
      <c r="FN11" s="61">
        <f t="shared" si="32"/>
        <v>0.7409157509688451</v>
      </c>
      <c r="FO11" s="61">
        <f t="shared" si="33"/>
        <v>1.2167802061995541</v>
      </c>
      <c r="FP11" s="63"/>
      <c r="FQ11" s="56">
        <v>722579</v>
      </c>
      <c r="FR11" s="56">
        <v>13464</v>
      </c>
      <c r="FS11" s="56">
        <v>5246014</v>
      </c>
      <c r="FT11" s="56">
        <v>2958.49</v>
      </c>
      <c r="FU11" s="56">
        <v>48401</v>
      </c>
      <c r="FV11" s="56">
        <v>19835</v>
      </c>
      <c r="FW11" s="56">
        <v>484089</v>
      </c>
      <c r="FX11" s="56">
        <v>343453</v>
      </c>
      <c r="FY11" s="56">
        <v>82304</v>
      </c>
      <c r="FZ11" s="56">
        <v>544275</v>
      </c>
      <c r="GA11" s="56">
        <v>80945</v>
      </c>
      <c r="GB11" s="56">
        <v>80288</v>
      </c>
      <c r="GC11" s="56">
        <v>72923</v>
      </c>
      <c r="GD11" s="56">
        <v>143913</v>
      </c>
      <c r="GE11" s="56">
        <v>252177</v>
      </c>
      <c r="GF11" s="56">
        <v>72582</v>
      </c>
      <c r="GG11" s="56">
        <v>71485</v>
      </c>
      <c r="GH11" s="56">
        <v>917847</v>
      </c>
      <c r="GI11" s="56">
        <v>6798</v>
      </c>
      <c r="GJ11" s="56">
        <v>64921</v>
      </c>
      <c r="GK11" s="56">
        <v>4237433</v>
      </c>
      <c r="GL11" s="56">
        <v>4294606</v>
      </c>
      <c r="GM11" s="56">
        <v>1411404</v>
      </c>
      <c r="GN11" s="56">
        <v>5957587</v>
      </c>
      <c r="GO11" s="56">
        <v>1152120</v>
      </c>
      <c r="GP11" s="56">
        <v>78235</v>
      </c>
      <c r="GQ11" s="56">
        <v>407890</v>
      </c>
      <c r="GR11" s="56">
        <v>924621</v>
      </c>
      <c r="GS11" s="56">
        <v>105919</v>
      </c>
      <c r="GT11" s="56">
        <v>342269</v>
      </c>
      <c r="GU11" s="56">
        <v>2541542</v>
      </c>
      <c r="GV11" s="56">
        <v>1285530</v>
      </c>
      <c r="GW11" s="56">
        <v>178084763</v>
      </c>
      <c r="GX11" s="56">
        <v>50722.8</v>
      </c>
      <c r="GY11" s="56">
        <v>1205</v>
      </c>
      <c r="GZ11" s="56">
        <v>1451</v>
      </c>
      <c r="HA11" s="56">
        <v>4592</v>
      </c>
      <c r="HB11" s="56">
        <v>0</v>
      </c>
      <c r="HC11" s="56">
        <v>599118</v>
      </c>
      <c r="HD11" s="56">
        <v>5331</v>
      </c>
      <c r="HE11" s="56">
        <v>669</v>
      </c>
      <c r="HF11" s="56">
        <v>0</v>
      </c>
      <c r="HG11" s="56">
        <v>597</v>
      </c>
      <c r="HH11" s="56">
        <v>1037</v>
      </c>
      <c r="HI11" s="56">
        <v>195</v>
      </c>
      <c r="HJ11" s="56">
        <v>1065</v>
      </c>
      <c r="HK11" s="56">
        <v>818</v>
      </c>
      <c r="HL11" s="56">
        <v>535</v>
      </c>
      <c r="HM11" s="56">
        <v>415</v>
      </c>
      <c r="HN11" s="56">
        <f t="shared" si="34"/>
        <v>1486</v>
      </c>
      <c r="HO11" s="56">
        <v>2563727</v>
      </c>
      <c r="HP11" s="56"/>
      <c r="HQ11"/>
      <c r="HR11" s="56">
        <v>758</v>
      </c>
      <c r="HS11" s="211">
        <f t="shared" si="84"/>
        <v>7248</v>
      </c>
      <c r="HT11" s="211">
        <f t="shared" si="74"/>
        <v>0</v>
      </c>
      <c r="HU11" s="211">
        <f t="shared" si="35"/>
        <v>7248</v>
      </c>
      <c r="HV11" s="211">
        <f t="shared" si="75"/>
        <v>-644</v>
      </c>
      <c r="HW11" s="163"/>
      <c r="HX11" s="163"/>
      <c r="HY11" s="211">
        <f t="shared" si="36"/>
        <v>984</v>
      </c>
      <c r="HZ11" s="163"/>
      <c r="IA11" s="211">
        <f t="shared" si="79"/>
        <v>502</v>
      </c>
      <c r="IB11" s="211">
        <f t="shared" si="37"/>
        <v>0</v>
      </c>
      <c r="IC11" s="211">
        <f t="shared" si="37"/>
        <v>0</v>
      </c>
    </row>
    <row r="12" spans="1:238" s="64" customFormat="1" ht="15.75" customHeight="1">
      <c r="A12" s="44"/>
      <c r="B12" s="50">
        <v>44049</v>
      </c>
      <c r="C12" s="67"/>
      <c r="D12" s="67">
        <v>2906.4</v>
      </c>
      <c r="E12" s="202">
        <v>3317.76</v>
      </c>
      <c r="F12" s="192">
        <v>4183.8530000000001</v>
      </c>
      <c r="G12" s="192">
        <v>9535.3389999999999</v>
      </c>
      <c r="H12" s="192">
        <v>1757.193</v>
      </c>
      <c r="I12" s="192">
        <v>9879.75</v>
      </c>
      <c r="J12" s="192"/>
      <c r="K12" s="192"/>
      <c r="L12" s="52">
        <v>0</v>
      </c>
      <c r="M12" s="51">
        <v>0</v>
      </c>
      <c r="N12" s="65">
        <f t="shared" si="38"/>
        <v>11636.942999999999</v>
      </c>
      <c r="O12" s="54">
        <f t="shared" si="0"/>
        <v>19943.351999999999</v>
      </c>
      <c r="P12" s="54">
        <f t="shared" si="1"/>
        <v>25761.823499999999</v>
      </c>
      <c r="Q12" s="55">
        <f t="shared" si="76"/>
        <v>124999.13800000001</v>
      </c>
      <c r="S12" s="56">
        <f t="shared" si="39"/>
        <v>272</v>
      </c>
      <c r="T12" s="56">
        <f t="shared" si="40"/>
        <v>61.7</v>
      </c>
      <c r="U12" s="56">
        <f t="shared" si="41"/>
        <v>333.7</v>
      </c>
      <c r="V12" s="56">
        <f t="shared" si="2"/>
        <v>387.2</v>
      </c>
      <c r="W12" s="56">
        <f t="shared" si="42"/>
        <v>0</v>
      </c>
      <c r="X12" s="56">
        <f t="shared" si="43"/>
        <v>387.2</v>
      </c>
      <c r="Y12" s="56">
        <f t="shared" si="44"/>
        <v>1322</v>
      </c>
      <c r="Z12" s="56">
        <f t="shared" si="3"/>
        <v>122.5</v>
      </c>
      <c r="AA12" s="56">
        <f t="shared" si="4"/>
        <v>1444.5</v>
      </c>
      <c r="AB12" s="56">
        <f t="shared" si="45"/>
        <v>483.1</v>
      </c>
      <c r="AC12" s="56">
        <f t="shared" si="46"/>
        <v>784</v>
      </c>
      <c r="AD12" s="57">
        <f t="shared" si="47"/>
        <v>3047.4</v>
      </c>
      <c r="AE12" s="56">
        <f t="shared" si="5"/>
        <v>0</v>
      </c>
      <c r="AF12" s="56">
        <f t="shared" si="5"/>
        <v>0</v>
      </c>
      <c r="AG12" s="56">
        <f t="shared" si="48"/>
        <v>0</v>
      </c>
      <c r="AH12" s="56">
        <f t="shared" si="6"/>
        <v>0</v>
      </c>
      <c r="AI12" s="57">
        <f t="shared" si="7"/>
        <v>0</v>
      </c>
      <c r="AJ12" s="56">
        <f t="shared" si="8"/>
        <v>94</v>
      </c>
      <c r="AK12" s="56">
        <f t="shared" si="8"/>
        <v>132</v>
      </c>
      <c r="AL12" s="56">
        <f t="shared" si="49"/>
        <v>68</v>
      </c>
      <c r="AM12" s="57">
        <f t="shared" si="9"/>
        <v>294</v>
      </c>
      <c r="AN12" s="56">
        <f t="shared" si="50"/>
        <v>122</v>
      </c>
      <c r="AO12" s="56">
        <f t="shared" si="50"/>
        <v>15</v>
      </c>
      <c r="AP12" s="56">
        <f>IF(AN12="","",(AQ12-AO12-AN12))</f>
        <v>93</v>
      </c>
      <c r="AQ12" s="57">
        <f t="shared" si="11"/>
        <v>230</v>
      </c>
      <c r="AR12" s="56">
        <f t="shared" si="12"/>
        <v>39</v>
      </c>
      <c r="AS12" s="57">
        <f t="shared" si="13"/>
        <v>82</v>
      </c>
      <c r="AT12" s="56">
        <f t="shared" si="51"/>
        <v>60</v>
      </c>
      <c r="AU12" s="57">
        <f t="shared" si="14"/>
        <v>163</v>
      </c>
      <c r="AV12" s="56">
        <f t="shared" si="52"/>
        <v>44</v>
      </c>
      <c r="AW12" s="56">
        <f t="shared" si="53"/>
        <v>192</v>
      </c>
      <c r="AX12" s="58">
        <f t="shared" si="54"/>
        <v>1265</v>
      </c>
      <c r="AY12" s="57">
        <f t="shared" si="77"/>
        <v>236</v>
      </c>
      <c r="AZ12" s="56">
        <f t="shared" si="55"/>
        <v>251</v>
      </c>
      <c r="BA12" s="56">
        <f t="shared" si="56"/>
        <v>0</v>
      </c>
      <c r="BB12" s="57">
        <f t="shared" si="57"/>
        <v>251</v>
      </c>
      <c r="BC12" s="56">
        <f t="shared" si="15"/>
        <v>778</v>
      </c>
      <c r="BD12" s="56">
        <f t="shared" si="16"/>
        <v>26</v>
      </c>
      <c r="BE12" s="57">
        <f t="shared" si="58"/>
        <v>804</v>
      </c>
      <c r="BF12" s="57">
        <v>113</v>
      </c>
      <c r="BG12" s="56">
        <f t="shared" si="17"/>
        <v>269.44</v>
      </c>
      <c r="BH12" s="56">
        <v>72.3</v>
      </c>
      <c r="BI12" s="56">
        <f t="shared" si="18"/>
        <v>108</v>
      </c>
      <c r="BJ12" s="56">
        <f t="shared" si="18"/>
        <v>882</v>
      </c>
      <c r="BK12" s="56">
        <v>106</v>
      </c>
      <c r="BL12" s="57">
        <f t="shared" si="78"/>
        <v>483.44</v>
      </c>
      <c r="BM12" s="57">
        <f t="shared" si="19"/>
        <v>621</v>
      </c>
      <c r="BN12" s="57">
        <f t="shared" si="59"/>
        <v>621</v>
      </c>
      <c r="BO12" s="56">
        <v>383</v>
      </c>
      <c r="BP12" s="57">
        <f>IF(GY12=0,"",((GY12+GZ12+HA12+HB12)-BQ12))-37</f>
        <v>-287.84000000000015</v>
      </c>
      <c r="BQ12" s="57">
        <f t="shared" si="61"/>
        <v>7501.84</v>
      </c>
      <c r="BR12" s="608"/>
      <c r="BS12" s="60">
        <f>HD12+HN12-BF12</f>
        <v>7872</v>
      </c>
      <c r="BT12" s="60">
        <f>BS12+BT11</f>
        <v>46026</v>
      </c>
      <c r="BU12" s="59"/>
      <c r="BV12" s="61">
        <f t="shared" si="62"/>
        <v>0.10558258812696238</v>
      </c>
      <c r="BW12" s="61">
        <f t="shared" si="63"/>
        <v>2.3950167968505801E-2</v>
      </c>
      <c r="BX12" s="61">
        <f t="shared" si="63"/>
        <v>0.12953275609546816</v>
      </c>
      <c r="BY12" s="61">
        <f t="shared" si="63"/>
        <v>0.15029991956896996</v>
      </c>
      <c r="BZ12" s="61">
        <f t="shared" si="63"/>
        <v>0</v>
      </c>
      <c r="CA12" s="61">
        <f t="shared" si="63"/>
        <v>0.15029991956896996</v>
      </c>
      <c r="CB12" s="61">
        <f t="shared" si="64"/>
        <v>0.51316243199942746</v>
      </c>
      <c r="CC12" s="61">
        <f t="shared" si="21"/>
        <v>4.7550981785120926E-2</v>
      </c>
      <c r="CD12" s="61">
        <f t="shared" si="21"/>
        <v>0.56071341378454831</v>
      </c>
      <c r="CE12" s="61">
        <f t="shared" si="21"/>
        <v>0.18752554530932178</v>
      </c>
      <c r="CF12" s="61">
        <f t="shared" si="21"/>
        <v>0.30432628342477391</v>
      </c>
      <c r="CG12" s="125">
        <f t="shared" si="22"/>
        <v>1.1829131583018571</v>
      </c>
      <c r="CH12" s="61">
        <f t="shared" si="23"/>
        <v>0</v>
      </c>
      <c r="CI12" s="61">
        <f t="shared" si="23"/>
        <v>0</v>
      </c>
      <c r="CJ12" s="61">
        <f t="shared" si="23"/>
        <v>0</v>
      </c>
      <c r="CK12" s="61">
        <f t="shared" si="23"/>
        <v>0</v>
      </c>
      <c r="CL12" s="125">
        <f t="shared" si="23"/>
        <v>0</v>
      </c>
      <c r="CM12" s="61">
        <f t="shared" si="23"/>
        <v>3.6488100308582586E-2</v>
      </c>
      <c r="CN12" s="61">
        <f t="shared" si="23"/>
        <v>5.1238608943967034E-2</v>
      </c>
      <c r="CO12" s="61">
        <f t="shared" si="23"/>
        <v>2.6395647031740594E-2</v>
      </c>
      <c r="CP12" s="125">
        <f t="shared" si="23"/>
        <v>0.11412235628429021</v>
      </c>
      <c r="CQ12" s="61">
        <f t="shared" si="23"/>
        <v>4.7356896145181654E-2</v>
      </c>
      <c r="CR12" s="61">
        <f t="shared" si="23"/>
        <v>5.8225691981780717E-3</v>
      </c>
      <c r="CS12" s="61">
        <f t="shared" si="23"/>
        <v>3.6099929028704042E-2</v>
      </c>
      <c r="CT12" s="125">
        <f t="shared" si="23"/>
        <v>8.9279394372063767E-2</v>
      </c>
      <c r="CU12" s="61">
        <f t="shared" si="23"/>
        <v>1.5138679915262987E-2</v>
      </c>
      <c r="CV12" s="125">
        <f t="shared" si="24"/>
        <v>3.1830044950040125E-2</v>
      </c>
      <c r="CW12" s="61">
        <f t="shared" si="24"/>
        <v>2.3290276792712287E-2</v>
      </c>
      <c r="CX12" s="125">
        <f t="shared" si="24"/>
        <v>6.327191862020172E-2</v>
      </c>
      <c r="CY12" s="62">
        <f t="shared" si="24"/>
        <v>1.7079536314655676E-2</v>
      </c>
      <c r="CZ12" s="62">
        <f t="shared" si="24"/>
        <v>7.4528885736679318E-2</v>
      </c>
      <c r="DA12" s="62">
        <f t="shared" si="24"/>
        <v>0.49103666904635074</v>
      </c>
      <c r="DB12" s="125">
        <f t="shared" si="24"/>
        <v>9.1608422051334987E-2</v>
      </c>
      <c r="DC12" s="62">
        <f t="shared" si="24"/>
        <v>9.7430991249513058E-2</v>
      </c>
      <c r="DD12" s="62">
        <f t="shared" si="24"/>
        <v>0</v>
      </c>
      <c r="DE12" s="125">
        <f t="shared" si="24"/>
        <v>9.7430991249513058E-2</v>
      </c>
      <c r="DF12" s="62">
        <f t="shared" si="25"/>
        <v>0.30199725574550262</v>
      </c>
      <c r="DG12" s="62">
        <f t="shared" si="25"/>
        <v>1.0092453276841992E-2</v>
      </c>
      <c r="DH12" s="125">
        <f t="shared" si="25"/>
        <v>0.31208970902234462</v>
      </c>
      <c r="DI12" s="125">
        <f t="shared" si="26"/>
        <v>4.3863354626274803E-2</v>
      </c>
      <c r="DJ12" s="62">
        <f t="shared" si="26"/>
        <v>0.10458886965047332</v>
      </c>
      <c r="DK12" s="62">
        <f t="shared" si="27"/>
        <v>2.8064783535218307E-2</v>
      </c>
      <c r="DL12" s="62">
        <f t="shared" si="27"/>
        <v>4.192249822688212E-2</v>
      </c>
      <c r="DM12" s="62">
        <f t="shared" si="27"/>
        <v>0.34236706885287066</v>
      </c>
      <c r="DN12" s="62">
        <f t="shared" si="27"/>
        <v>4.1146155667125046E-2</v>
      </c>
      <c r="DO12" s="62"/>
      <c r="DP12" s="62"/>
      <c r="DQ12" s="125">
        <f t="shared" si="65"/>
        <v>0.18765752354448048</v>
      </c>
      <c r="DR12" s="125">
        <f t="shared" si="65"/>
        <v>0.24105436480457215</v>
      </c>
      <c r="DS12" s="125">
        <f t="shared" si="28"/>
        <v>-0.11173122120023847</v>
      </c>
      <c r="DT12" s="125">
        <f t="shared" si="28"/>
        <v>2.9119988342440122</v>
      </c>
      <c r="DU12" s="61" t="str">
        <f t="shared" si="66"/>
        <v>0,00</v>
      </c>
      <c r="DV12" s="61" t="str">
        <f t="shared" si="66"/>
        <v>0,00</v>
      </c>
      <c r="DW12" s="61" t="str">
        <f t="shared" si="66"/>
        <v>0,00</v>
      </c>
      <c r="DX12" s="61" t="str">
        <f t="shared" si="66"/>
        <v>0,00</v>
      </c>
      <c r="DY12" s="125" t="str">
        <f t="shared" si="81"/>
        <v/>
      </c>
      <c r="DZ12" s="61">
        <f t="shared" si="67"/>
        <v>0.32342416735480323</v>
      </c>
      <c r="EA12" s="61">
        <f t="shared" si="67"/>
        <v>0.45417010734929808</v>
      </c>
      <c r="EB12" s="61">
        <f t="shared" si="67"/>
        <v>0.23396641893751721</v>
      </c>
      <c r="EC12" s="125">
        <f t="shared" si="67"/>
        <v>1.0115606936416184</v>
      </c>
      <c r="ED12" s="61">
        <f t="shared" si="68"/>
        <v>0.36771797839506171</v>
      </c>
      <c r="EE12" s="61">
        <f t="shared" si="68"/>
        <v>4.5211226851851853E-2</v>
      </c>
      <c r="EF12" s="61">
        <f t="shared" si="68"/>
        <v>0.28030960648148145</v>
      </c>
      <c r="EG12" s="125">
        <f t="shared" si="68"/>
        <v>0.69323881172839497</v>
      </c>
      <c r="EH12" s="61">
        <f t="shared" si="69"/>
        <v>9.3215512112877763E-2</v>
      </c>
      <c r="EI12" s="125">
        <f t="shared" si="69"/>
        <v>0.19599158957066609</v>
      </c>
      <c r="EJ12" s="61">
        <f t="shared" si="70"/>
        <v>6.292382473239809E-2</v>
      </c>
      <c r="EK12" s="125">
        <f t="shared" si="70"/>
        <v>0.17094305718968145</v>
      </c>
      <c r="EL12" s="61">
        <f t="shared" si="29"/>
        <v>3.7810617444804878E-2</v>
      </c>
      <c r="EM12" s="61">
        <f t="shared" si="29"/>
        <v>0.16499178521369401</v>
      </c>
      <c r="EN12" s="62">
        <f t="shared" si="29"/>
        <v>1.0870552515381402</v>
      </c>
      <c r="EO12" s="125">
        <f t="shared" si="29"/>
        <v>0.20280240265849889</v>
      </c>
      <c r="EP12" s="61">
        <f t="shared" si="29"/>
        <v>0.21569238587831874</v>
      </c>
      <c r="EQ12" s="61">
        <f t="shared" si="29"/>
        <v>0</v>
      </c>
      <c r="ER12" s="125">
        <f t="shared" si="29"/>
        <v>0.21569238587831874</v>
      </c>
      <c r="ES12" s="61">
        <f t="shared" si="29"/>
        <v>0.66856046300132266</v>
      </c>
      <c r="ET12" s="61">
        <f t="shared" si="29"/>
        <v>2.2342637581021063E-2</v>
      </c>
      <c r="EU12" s="125">
        <f t="shared" si="29"/>
        <v>0.69090310058234361</v>
      </c>
      <c r="EV12" s="61">
        <f t="shared" si="30"/>
        <v>0.13638630055769962</v>
      </c>
      <c r="EW12" s="61">
        <f t="shared" si="30"/>
        <v>3.0937627736801719E-2</v>
      </c>
      <c r="EX12" s="61">
        <f t="shared" si="30"/>
        <v>0.16732392829450135</v>
      </c>
      <c r="EY12" s="61">
        <f t="shared" si="30"/>
        <v>0.19414991020566652</v>
      </c>
      <c r="EZ12" s="61">
        <f t="shared" si="30"/>
        <v>0</v>
      </c>
      <c r="FA12" s="61">
        <f t="shared" si="30"/>
        <v>0.19414991020566652</v>
      </c>
      <c r="FB12" s="61">
        <f t="shared" si="30"/>
        <v>0.66287753432823127</v>
      </c>
      <c r="FC12" s="61">
        <f t="shared" si="30"/>
        <v>6.1423977273228694E-2</v>
      </c>
      <c r="FD12" s="61">
        <f t="shared" si="30"/>
        <v>0.72430151160146006</v>
      </c>
      <c r="FE12" s="61">
        <f t="shared" si="30"/>
        <v>0.24223610955670843</v>
      </c>
      <c r="FF12" s="61">
        <f t="shared" si="30"/>
        <v>0.39311345454866364</v>
      </c>
      <c r="FG12" s="125">
        <f t="shared" si="30"/>
        <v>1.5280279864688744</v>
      </c>
      <c r="FH12" s="608"/>
      <c r="FI12" s="61">
        <f t="shared" si="31"/>
        <v>3.0556843152038522</v>
      </c>
      <c r="FJ12" s="61">
        <f t="shared" si="82"/>
        <v>3.6821053917987818</v>
      </c>
      <c r="FK12" s="257">
        <f t="shared" si="71"/>
        <v>5087</v>
      </c>
      <c r="FL12" s="257">
        <f t="shared" si="72"/>
        <v>31166</v>
      </c>
      <c r="FM12" s="256">
        <f t="shared" si="83"/>
        <v>14860</v>
      </c>
      <c r="FN12" s="489">
        <f>IF($P12&lt;&gt;0,IF($P12&lt;&gt;0,(BS12-FK12)/$P12*10,0)," ")</f>
        <v>1.0810570144617286</v>
      </c>
      <c r="FO12" s="61">
        <f t="shared" si="33"/>
        <v>1.1888081980213334</v>
      </c>
      <c r="FP12" s="63"/>
      <c r="FQ12" s="56">
        <v>722579</v>
      </c>
      <c r="FR12" s="56">
        <v>13464</v>
      </c>
      <c r="FS12" s="56">
        <v>5246014</v>
      </c>
      <c r="FT12" s="172">
        <v>2958.49</v>
      </c>
      <c r="FU12" s="56">
        <v>48495</v>
      </c>
      <c r="FV12" s="56">
        <v>19967</v>
      </c>
      <c r="FW12" s="56">
        <v>484289</v>
      </c>
      <c r="FX12" s="56">
        <v>343575</v>
      </c>
      <c r="FY12" s="56">
        <v>82319</v>
      </c>
      <c r="FZ12" s="56">
        <v>544383</v>
      </c>
      <c r="GA12" s="56">
        <v>80984</v>
      </c>
      <c r="GB12" s="56">
        <v>80333</v>
      </c>
      <c r="GC12" s="56">
        <v>72960</v>
      </c>
      <c r="GD12" s="56">
        <v>143973</v>
      </c>
      <c r="GE12" s="56">
        <v>252340</v>
      </c>
      <c r="GF12" s="56">
        <v>72582</v>
      </c>
      <c r="GG12" s="56">
        <v>71511</v>
      </c>
      <c r="GH12" s="56">
        <v>918119</v>
      </c>
      <c r="GI12" s="56">
        <v>3872</v>
      </c>
      <c r="GJ12" s="56">
        <v>64921</v>
      </c>
      <c r="GK12" s="56">
        <v>4238755</v>
      </c>
      <c r="GL12" s="56">
        <v>4295831</v>
      </c>
      <c r="GM12" s="56">
        <v>1416235</v>
      </c>
      <c r="GN12" s="56">
        <v>5965427</v>
      </c>
      <c r="GO12" s="56">
        <v>1153341</v>
      </c>
      <c r="GP12" s="56">
        <v>78279</v>
      </c>
      <c r="GQ12" s="56">
        <v>408141</v>
      </c>
      <c r="GR12" s="56">
        <v>925399</v>
      </c>
      <c r="GS12" s="56">
        <v>106281</v>
      </c>
      <c r="GT12" s="56">
        <v>342377</v>
      </c>
      <c r="GU12" s="56">
        <v>2542424</v>
      </c>
      <c r="GV12" s="56">
        <v>1286147</v>
      </c>
      <c r="GW12" s="56">
        <v>178084869</v>
      </c>
      <c r="GX12" s="56">
        <v>50722.8</v>
      </c>
      <c r="GY12" s="56">
        <v>1219</v>
      </c>
      <c r="GZ12" s="56">
        <v>1415</v>
      </c>
      <c r="HA12" s="56">
        <v>4611</v>
      </c>
      <c r="HB12" s="56">
        <v>6</v>
      </c>
      <c r="HC12" s="56">
        <v>604205</v>
      </c>
      <c r="HD12" s="56">
        <v>6155</v>
      </c>
      <c r="HE12" s="56">
        <v>870</v>
      </c>
      <c r="HF12" s="56">
        <v>261</v>
      </c>
      <c r="HG12" s="56">
        <v>969</v>
      </c>
      <c r="HH12" s="56">
        <v>564</v>
      </c>
      <c r="HI12" s="56">
        <v>636</v>
      </c>
      <c r="HJ12" s="56">
        <v>1043</v>
      </c>
      <c r="HK12" s="56">
        <v>910</v>
      </c>
      <c r="HL12" s="56">
        <v>488</v>
      </c>
      <c r="HM12" s="56">
        <v>414</v>
      </c>
      <c r="HN12" s="56">
        <f t="shared" si="34"/>
        <v>1830</v>
      </c>
      <c r="HO12" s="56">
        <v>2565557</v>
      </c>
      <c r="HP12" s="56"/>
      <c r="HQ12"/>
      <c r="HR12" s="56">
        <v>1188</v>
      </c>
      <c r="HS12" s="211">
        <f t="shared" si="84"/>
        <v>7245</v>
      </c>
      <c r="HT12" s="211">
        <f t="shared" si="74"/>
        <v>6</v>
      </c>
      <c r="HU12" s="211">
        <f t="shared" si="35"/>
        <v>7251</v>
      </c>
      <c r="HV12" s="211">
        <f t="shared" si="75"/>
        <v>621</v>
      </c>
      <c r="HW12" s="163"/>
      <c r="HX12" s="163"/>
      <c r="HY12" s="211">
        <f t="shared" si="36"/>
        <v>1532</v>
      </c>
      <c r="HZ12" s="163"/>
      <c r="IA12" s="211">
        <f t="shared" si="79"/>
        <v>292</v>
      </c>
      <c r="IB12" s="211">
        <f t="shared" si="37"/>
        <v>0</v>
      </c>
      <c r="IC12" s="211">
        <f t="shared" si="37"/>
        <v>0</v>
      </c>
    </row>
    <row r="13" spans="1:238" s="64" customFormat="1" ht="15" customHeight="1">
      <c r="A13" s="4"/>
      <c r="B13" s="50">
        <v>44050</v>
      </c>
      <c r="C13" s="67"/>
      <c r="D13" s="51">
        <v>6293.16</v>
      </c>
      <c r="E13" s="202">
        <v>3619.0079999999998</v>
      </c>
      <c r="F13" s="192">
        <v>5134.9399999999996</v>
      </c>
      <c r="G13" s="192">
        <v>7460.2510000000002</v>
      </c>
      <c r="H13" s="192">
        <v>1758.8719999999998</v>
      </c>
      <c r="I13" s="192">
        <v>4523.55</v>
      </c>
      <c r="J13" s="192">
        <v>31.094999999999999</v>
      </c>
      <c r="K13" s="192"/>
      <c r="L13" s="52">
        <v>0</v>
      </c>
      <c r="M13" s="51">
        <v>0</v>
      </c>
      <c r="N13" s="65">
        <f t="shared" si="38"/>
        <v>6282.4220000000005</v>
      </c>
      <c r="O13" s="54">
        <f t="shared" si="0"/>
        <v>22507.359</v>
      </c>
      <c r="P13" s="54">
        <f t="shared" si="1"/>
        <v>25648.57</v>
      </c>
      <c r="Q13" s="55">
        <f t="shared" si="76"/>
        <v>150647.70800000001</v>
      </c>
      <c r="S13" s="56">
        <f t="shared" si="39"/>
        <v>211</v>
      </c>
      <c r="T13" s="56">
        <f t="shared" si="40"/>
        <v>85.3</v>
      </c>
      <c r="U13" s="56">
        <f t="shared" si="41"/>
        <v>296.3</v>
      </c>
      <c r="V13" s="56">
        <f t="shared" si="2"/>
        <v>503.8</v>
      </c>
      <c r="W13" s="56">
        <f t="shared" si="42"/>
        <v>0</v>
      </c>
      <c r="X13" s="56">
        <f t="shared" si="43"/>
        <v>503.8</v>
      </c>
      <c r="Y13" s="56">
        <f t="shared" si="44"/>
        <v>1296</v>
      </c>
      <c r="Z13" s="56">
        <f t="shared" si="3"/>
        <v>116.4</v>
      </c>
      <c r="AA13" s="56">
        <f t="shared" si="4"/>
        <v>1412.4</v>
      </c>
      <c r="AB13" s="56">
        <f t="shared" si="45"/>
        <v>0</v>
      </c>
      <c r="AC13" s="56">
        <f t="shared" si="46"/>
        <v>0</v>
      </c>
      <c r="AD13" s="57">
        <f t="shared" si="47"/>
        <v>2689.5</v>
      </c>
      <c r="AE13" s="56">
        <f t="shared" si="5"/>
        <v>0</v>
      </c>
      <c r="AF13" s="56">
        <f t="shared" si="5"/>
        <v>0</v>
      </c>
      <c r="AG13" s="56">
        <f t="shared" si="48"/>
        <v>0</v>
      </c>
      <c r="AH13" s="56">
        <f t="shared" si="6"/>
        <v>0</v>
      </c>
      <c r="AI13" s="57">
        <f t="shared" si="7"/>
        <v>0</v>
      </c>
      <c r="AJ13" s="56">
        <f t="shared" si="8"/>
        <v>164</v>
      </c>
      <c r="AK13" s="56">
        <f t="shared" si="8"/>
        <v>37</v>
      </c>
      <c r="AL13" s="56">
        <f t="shared" si="49"/>
        <v>61</v>
      </c>
      <c r="AM13" s="57">
        <f t="shared" si="9"/>
        <v>262</v>
      </c>
      <c r="AN13" s="56">
        <f t="shared" si="50"/>
        <v>123</v>
      </c>
      <c r="AO13" s="56">
        <f t="shared" si="50"/>
        <v>10</v>
      </c>
      <c r="AP13" s="56">
        <f t="shared" si="10"/>
        <v>93</v>
      </c>
      <c r="AQ13" s="57">
        <f t="shared" si="11"/>
        <v>226</v>
      </c>
      <c r="AR13" s="56">
        <f t="shared" si="12"/>
        <v>35</v>
      </c>
      <c r="AS13" s="57">
        <f t="shared" si="13"/>
        <v>70</v>
      </c>
      <c r="AT13" s="56">
        <f t="shared" si="51"/>
        <v>56</v>
      </c>
      <c r="AU13" s="57">
        <f t="shared" si="14"/>
        <v>56</v>
      </c>
      <c r="AV13" s="56">
        <f t="shared" si="52"/>
        <v>104</v>
      </c>
      <c r="AW13" s="56">
        <f t="shared" si="53"/>
        <v>32</v>
      </c>
      <c r="AX13" s="58">
        <f t="shared" si="54"/>
        <v>831</v>
      </c>
      <c r="AY13" s="57">
        <f t="shared" si="77"/>
        <v>136</v>
      </c>
      <c r="AZ13" s="56">
        <f t="shared" si="55"/>
        <v>264</v>
      </c>
      <c r="BA13" s="56">
        <f t="shared" si="56"/>
        <v>0</v>
      </c>
      <c r="BB13" s="57">
        <f t="shared" si="57"/>
        <v>264</v>
      </c>
      <c r="BC13" s="56">
        <f t="shared" si="15"/>
        <v>431</v>
      </c>
      <c r="BD13" s="56">
        <f t="shared" si="16"/>
        <v>67</v>
      </c>
      <c r="BE13" s="57">
        <f t="shared" si="58"/>
        <v>498</v>
      </c>
      <c r="BF13" s="57">
        <v>0</v>
      </c>
      <c r="BG13" s="56">
        <f t="shared" si="17"/>
        <v>260.44</v>
      </c>
      <c r="BH13" s="56">
        <v>55.5</v>
      </c>
      <c r="BI13" s="56">
        <f t="shared" si="18"/>
        <v>90</v>
      </c>
      <c r="BJ13" s="56">
        <f t="shared" si="18"/>
        <v>477</v>
      </c>
      <c r="BK13" s="56">
        <v>110</v>
      </c>
      <c r="BL13" s="57">
        <f t="shared" si="78"/>
        <v>460.44</v>
      </c>
      <c r="BM13" s="57">
        <f t="shared" si="19"/>
        <v>497</v>
      </c>
      <c r="BN13" s="57">
        <f t="shared" si="59"/>
        <v>497</v>
      </c>
      <c r="BO13" s="56">
        <v>253</v>
      </c>
      <c r="BP13" s="57">
        <f t="shared" si="60"/>
        <v>963.05999999999949</v>
      </c>
      <c r="BQ13" s="57">
        <f t="shared" si="61"/>
        <v>5833.9400000000005</v>
      </c>
      <c r="BR13" s="608"/>
      <c r="BS13" s="60">
        <f t="shared" si="20"/>
        <v>7294</v>
      </c>
      <c r="BT13" s="60">
        <f t="shared" si="85"/>
        <v>53320</v>
      </c>
      <c r="BU13" s="59"/>
      <c r="BV13" s="61">
        <f t="shared" si="62"/>
        <v>8.2265794935156233E-2</v>
      </c>
      <c r="BW13" s="61">
        <f t="shared" si="63"/>
        <v>3.3257214729710077E-2</v>
      </c>
      <c r="BX13" s="61">
        <f t="shared" si="63"/>
        <v>0.11552300966486631</v>
      </c>
      <c r="BY13" s="61">
        <f t="shared" si="63"/>
        <v>0.19642420610583747</v>
      </c>
      <c r="BZ13" s="61">
        <f t="shared" si="63"/>
        <v>0</v>
      </c>
      <c r="CA13" s="61">
        <f t="shared" si="63"/>
        <v>0.19642420610583747</v>
      </c>
      <c r="CB13" s="61">
        <f t="shared" si="64"/>
        <v>0.50529132813252353</v>
      </c>
      <c r="CC13" s="61">
        <f t="shared" si="21"/>
        <v>4.5382647063754437E-2</v>
      </c>
      <c r="CD13" s="61">
        <f t="shared" si="21"/>
        <v>0.55067397519627803</v>
      </c>
      <c r="CE13" s="61">
        <f t="shared" si="21"/>
        <v>0</v>
      </c>
      <c r="CF13" s="61">
        <f t="shared" si="21"/>
        <v>0</v>
      </c>
      <c r="CG13" s="125">
        <f t="shared" si="22"/>
        <v>1.0485964714602023</v>
      </c>
      <c r="CH13" s="61">
        <f t="shared" si="23"/>
        <v>0</v>
      </c>
      <c r="CI13" s="61">
        <f t="shared" si="23"/>
        <v>0</v>
      </c>
      <c r="CJ13" s="61">
        <f t="shared" si="23"/>
        <v>0</v>
      </c>
      <c r="CK13" s="61">
        <f t="shared" si="23"/>
        <v>0</v>
      </c>
      <c r="CL13" s="125">
        <f t="shared" si="23"/>
        <v>0</v>
      </c>
      <c r="CM13" s="61">
        <f t="shared" si="23"/>
        <v>6.3941186584671197E-2</v>
      </c>
      <c r="CN13" s="61">
        <f t="shared" si="23"/>
        <v>1.4425755509956307E-2</v>
      </c>
      <c r="CO13" s="61">
        <f t="shared" si="23"/>
        <v>2.3783002327225258E-2</v>
      </c>
      <c r="CP13" s="125">
        <f t="shared" si="23"/>
        <v>0.10214994442185277</v>
      </c>
      <c r="CQ13" s="61">
        <f t="shared" si="23"/>
        <v>4.7955889938503395E-2</v>
      </c>
      <c r="CR13" s="61">
        <f t="shared" si="23"/>
        <v>3.8988528405287316E-3</v>
      </c>
      <c r="CS13" s="61">
        <f t="shared" si="23"/>
        <v>3.6259331416917201E-2</v>
      </c>
      <c r="CT13" s="125">
        <f t="shared" si="23"/>
        <v>8.8114074195949327E-2</v>
      </c>
      <c r="CU13" s="61">
        <f t="shared" si="23"/>
        <v>1.3645984941850559E-2</v>
      </c>
      <c r="CV13" s="125">
        <f t="shared" si="24"/>
        <v>2.7291969883701118E-2</v>
      </c>
      <c r="CW13" s="61">
        <f t="shared" si="24"/>
        <v>2.1833575906960896E-2</v>
      </c>
      <c r="CX13" s="125">
        <f t="shared" si="24"/>
        <v>2.1833575906960896E-2</v>
      </c>
      <c r="CY13" s="62">
        <f t="shared" si="24"/>
        <v>4.054806954149881E-2</v>
      </c>
      <c r="CZ13" s="62">
        <f t="shared" si="24"/>
        <v>1.2476329089691939E-2</v>
      </c>
      <c r="DA13" s="62">
        <f t="shared" si="24"/>
        <v>0.32399467104793755</v>
      </c>
      <c r="DB13" s="125">
        <f t="shared" si="24"/>
        <v>5.3024398631190746E-2</v>
      </c>
      <c r="DC13" s="62">
        <f t="shared" si="24"/>
        <v>0.10292971498995851</v>
      </c>
      <c r="DD13" s="62">
        <f t="shared" si="24"/>
        <v>0</v>
      </c>
      <c r="DE13" s="125">
        <f t="shared" si="24"/>
        <v>0.10292971498995851</v>
      </c>
      <c r="DF13" s="62">
        <f t="shared" si="25"/>
        <v>0.16804055742678833</v>
      </c>
      <c r="DG13" s="62">
        <f t="shared" si="25"/>
        <v>2.6122314031542498E-2</v>
      </c>
      <c r="DH13" s="125">
        <f t="shared" si="25"/>
        <v>0.19416287145833083</v>
      </c>
      <c r="DI13" s="125">
        <f t="shared" si="26"/>
        <v>0</v>
      </c>
      <c r="DJ13" s="62">
        <f t="shared" si="26"/>
        <v>0.10154172337873027</v>
      </c>
      <c r="DK13" s="62">
        <f t="shared" si="27"/>
        <v>2.1638633264934457E-2</v>
      </c>
      <c r="DL13" s="62">
        <f t="shared" si="27"/>
        <v>3.5089675564758581E-2</v>
      </c>
      <c r="DM13" s="62">
        <f t="shared" si="27"/>
        <v>0.18597528049322049</v>
      </c>
      <c r="DN13" s="62">
        <f t="shared" si="27"/>
        <v>4.2887381245816036E-2</v>
      </c>
      <c r="DO13" s="62"/>
      <c r="DP13" s="62"/>
      <c r="DQ13" s="125">
        <f t="shared" si="65"/>
        <v>0.17951878018930489</v>
      </c>
      <c r="DR13" s="125">
        <f t="shared" si="65"/>
        <v>0.19377298617427793</v>
      </c>
      <c r="DS13" s="125">
        <f t="shared" si="28"/>
        <v>0.37548292165995978</v>
      </c>
      <c r="DT13" s="125">
        <f t="shared" si="28"/>
        <v>2.2745673540474187</v>
      </c>
      <c r="DU13" s="61" t="str">
        <f t="shared" si="66"/>
        <v>0,00</v>
      </c>
      <c r="DV13" s="61" t="str">
        <f t="shared" si="66"/>
        <v>0,00</v>
      </c>
      <c r="DW13" s="61" t="str">
        <f t="shared" si="66"/>
        <v>0,00</v>
      </c>
      <c r="DX13" s="61" t="str">
        <f t="shared" si="66"/>
        <v>0,00</v>
      </c>
      <c r="DY13" s="125" t="str">
        <f t="shared" si="81"/>
        <v/>
      </c>
      <c r="DZ13" s="61">
        <f t="shared" si="67"/>
        <v>0.26060039789231482</v>
      </c>
      <c r="EA13" s="61">
        <f t="shared" si="67"/>
        <v>5.8793992207412493E-2</v>
      </c>
      <c r="EB13" s="61">
        <f t="shared" si="67"/>
        <v>9.6930635801409787E-2</v>
      </c>
      <c r="EC13" s="125">
        <f t="shared" si="67"/>
        <v>0.41632502590113707</v>
      </c>
      <c r="ED13" s="61">
        <f t="shared" si="68"/>
        <v>0.33987214175818348</v>
      </c>
      <c r="EE13" s="61">
        <f t="shared" si="68"/>
        <v>2.7631881443754752E-2</v>
      </c>
      <c r="EF13" s="61">
        <f t="shared" si="68"/>
        <v>0.25697649742691919</v>
      </c>
      <c r="EG13" s="125">
        <f t="shared" si="68"/>
        <v>0.62448052062885739</v>
      </c>
      <c r="EH13" s="61">
        <f t="shared" si="69"/>
        <v>6.816048483526585E-2</v>
      </c>
      <c r="EI13" s="125">
        <f t="shared" si="69"/>
        <v>0.1363209696705317</v>
      </c>
      <c r="EJ13" s="61">
        <f t="shared" si="70"/>
        <v>7.5064498500117482E-2</v>
      </c>
      <c r="EK13" s="125">
        <f t="shared" si="70"/>
        <v>7.5064498500117482E-2</v>
      </c>
      <c r="EL13" s="61">
        <f t="shared" si="29"/>
        <v>0.16554125144729215</v>
      </c>
      <c r="EM13" s="61">
        <f t="shared" si="29"/>
        <v>5.0935769676089884E-2</v>
      </c>
      <c r="EN13" s="62">
        <f t="shared" si="29"/>
        <v>1.3227382687759592</v>
      </c>
      <c r="EO13" s="125">
        <f t="shared" si="29"/>
        <v>0.21647702112338202</v>
      </c>
      <c r="EP13" s="61">
        <f t="shared" si="29"/>
        <v>0.42022009982774156</v>
      </c>
      <c r="EQ13" s="61">
        <f t="shared" si="29"/>
        <v>0</v>
      </c>
      <c r="ER13" s="125">
        <f t="shared" si="29"/>
        <v>0.42022009982774156</v>
      </c>
      <c r="ES13" s="61">
        <f t="shared" si="29"/>
        <v>0.68604114782483572</v>
      </c>
      <c r="ET13" s="61">
        <f t="shared" si="29"/>
        <v>0.1066467677593132</v>
      </c>
      <c r="EU13" s="125">
        <f t="shared" si="29"/>
        <v>0.79268791558414886</v>
      </c>
      <c r="EV13" s="61">
        <f t="shared" si="30"/>
        <v>9.3747116220965765E-2</v>
      </c>
      <c r="EW13" s="61">
        <f t="shared" si="30"/>
        <v>3.7898715704494691E-2</v>
      </c>
      <c r="EX13" s="61">
        <f t="shared" si="30"/>
        <v>0.13164583192546048</v>
      </c>
      <c r="EY13" s="61">
        <f t="shared" si="30"/>
        <v>0.22383790119489363</v>
      </c>
      <c r="EZ13" s="61">
        <f t="shared" si="30"/>
        <v>0</v>
      </c>
      <c r="FA13" s="61">
        <f t="shared" si="30"/>
        <v>0.22383790119489363</v>
      </c>
      <c r="FB13" s="61">
        <f t="shared" si="30"/>
        <v>0.57581167119607413</v>
      </c>
      <c r="FC13" s="61">
        <f t="shared" si="30"/>
        <v>5.1716418616684433E-2</v>
      </c>
      <c r="FD13" s="61">
        <f t="shared" si="30"/>
        <v>0.62752808981275865</v>
      </c>
      <c r="FE13" s="61">
        <f t="shared" si="30"/>
        <v>0</v>
      </c>
      <c r="FF13" s="61">
        <f t="shared" si="30"/>
        <v>0</v>
      </c>
      <c r="FG13" s="125">
        <f t="shared" si="30"/>
        <v>1.1949425074705566</v>
      </c>
      <c r="FH13" s="608"/>
      <c r="FI13" s="61">
        <f>IF($P13&lt;&gt;0,IF($P13&lt;&gt;0,BS13/$P13*10,0)," ")</f>
        <v>2.8438232618816568</v>
      </c>
      <c r="FJ13" s="61">
        <f t="shared" si="82"/>
        <v>3.5393834202907355</v>
      </c>
      <c r="FK13" s="257">
        <f t="shared" si="71"/>
        <v>4243</v>
      </c>
      <c r="FL13" s="257">
        <f t="shared" si="72"/>
        <v>35409</v>
      </c>
      <c r="FM13" s="256">
        <f t="shared" si="83"/>
        <v>17911</v>
      </c>
      <c r="FN13" s="61">
        <f t="shared" si="32"/>
        <v>1.1895400016453159</v>
      </c>
      <c r="FO13" s="61">
        <f t="shared" si="33"/>
        <v>1.1889327914633787</v>
      </c>
      <c r="FP13" s="63"/>
      <c r="FQ13" s="56">
        <v>722579</v>
      </c>
      <c r="FR13" s="56">
        <v>13464</v>
      </c>
      <c r="FS13" s="56">
        <v>5246014</v>
      </c>
      <c r="FT13" s="172">
        <v>2958.49</v>
      </c>
      <c r="FU13" s="56">
        <v>48659</v>
      </c>
      <c r="FV13" s="56">
        <v>20004</v>
      </c>
      <c r="FW13" s="56">
        <v>484387</v>
      </c>
      <c r="FX13" s="56">
        <v>343698</v>
      </c>
      <c r="FY13" s="56">
        <v>82329</v>
      </c>
      <c r="FZ13" s="56">
        <v>544486</v>
      </c>
      <c r="GA13" s="56">
        <v>81019</v>
      </c>
      <c r="GB13" s="56">
        <v>80373</v>
      </c>
      <c r="GC13" s="56">
        <v>72990</v>
      </c>
      <c r="GD13" s="56">
        <v>144029</v>
      </c>
      <c r="GE13" s="56">
        <v>252379</v>
      </c>
      <c r="GF13" s="56">
        <v>72582</v>
      </c>
      <c r="GG13" s="56">
        <v>71578</v>
      </c>
      <c r="GH13" s="56">
        <v>918330</v>
      </c>
      <c r="GI13" s="56">
        <v>5038</v>
      </c>
      <c r="GJ13" s="56">
        <v>64921</v>
      </c>
      <c r="GK13" s="56">
        <v>4240051</v>
      </c>
      <c r="GL13" s="56">
        <v>4296995</v>
      </c>
      <c r="GM13" s="56">
        <v>1416235</v>
      </c>
      <c r="GN13" s="56">
        <v>5965427</v>
      </c>
      <c r="GO13" s="56">
        <v>1154068</v>
      </c>
      <c r="GP13" s="56">
        <v>78383</v>
      </c>
      <c r="GQ13" s="56">
        <v>408405</v>
      </c>
      <c r="GR13" s="56">
        <v>925830</v>
      </c>
      <c r="GS13" s="56">
        <v>106634</v>
      </c>
      <c r="GT13" s="56">
        <v>342467</v>
      </c>
      <c r="GU13" s="56">
        <v>2542901</v>
      </c>
      <c r="GV13" s="56">
        <v>1287000</v>
      </c>
      <c r="GW13" s="56">
        <f>GW12+113</f>
        <v>178084982</v>
      </c>
      <c r="GX13" s="56">
        <v>50722.8</v>
      </c>
      <c r="GY13" s="56">
        <v>955</v>
      </c>
      <c r="GZ13" s="56">
        <v>1321</v>
      </c>
      <c r="HA13" s="56">
        <v>4521</v>
      </c>
      <c r="HB13" s="56">
        <v>0</v>
      </c>
      <c r="HC13" s="56">
        <v>608448</v>
      </c>
      <c r="HD13" s="56">
        <f>5708+600</f>
        <v>6308</v>
      </c>
      <c r="HE13" s="56">
        <v>696</v>
      </c>
      <c r="HF13" s="56">
        <v>85</v>
      </c>
      <c r="HG13" s="56">
        <v>1059</v>
      </c>
      <c r="HH13" s="56">
        <v>1000</v>
      </c>
      <c r="HI13" s="56">
        <v>605</v>
      </c>
      <c r="HJ13" s="56">
        <v>1056</v>
      </c>
      <c r="HK13" s="56">
        <v>674</v>
      </c>
      <c r="HL13" s="56">
        <v>324</v>
      </c>
      <c r="HM13" s="56">
        <v>209</v>
      </c>
      <c r="HN13" s="56">
        <f t="shared" ref="HN13:HN18" si="86">HO13-HO12</f>
        <v>986</v>
      </c>
      <c r="HO13" s="56">
        <v>2566543</v>
      </c>
      <c r="HP13" s="56"/>
      <c r="HQ13"/>
      <c r="HR13" s="56">
        <v>776</v>
      </c>
      <c r="HS13" s="211">
        <f t="shared" si="84"/>
        <v>6797</v>
      </c>
      <c r="HT13" s="211">
        <f t="shared" si="74"/>
        <v>0</v>
      </c>
      <c r="HU13" s="211">
        <f>HS13+HT13</f>
        <v>6797</v>
      </c>
      <c r="HV13" s="211">
        <f t="shared" si="75"/>
        <v>497</v>
      </c>
      <c r="HW13" s="163"/>
      <c r="HX13" s="163"/>
      <c r="HY13" s="211">
        <f t="shared" si="36"/>
        <v>1012</v>
      </c>
      <c r="HZ13" s="163"/>
      <c r="IA13" s="211">
        <f t="shared" si="79"/>
        <v>-26</v>
      </c>
      <c r="IB13" s="211">
        <f t="shared" si="37"/>
        <v>0</v>
      </c>
      <c r="IC13" s="211">
        <f t="shared" si="37"/>
        <v>0</v>
      </c>
    </row>
    <row r="14" spans="1:238" s="64" customFormat="1" ht="15" customHeight="1">
      <c r="A14" s="44"/>
      <c r="B14" s="50">
        <v>44051</v>
      </c>
      <c r="C14" s="51"/>
      <c r="D14" s="51">
        <v>6941.16</v>
      </c>
      <c r="E14" s="202">
        <v>3508.2719999999999</v>
      </c>
      <c r="F14" s="192">
        <v>6769.9489999999996</v>
      </c>
      <c r="G14" s="192">
        <v>7724.1840000000002</v>
      </c>
      <c r="H14" s="192">
        <v>1958.1219999999998</v>
      </c>
      <c r="I14" s="192">
        <v>8851.2000000000007</v>
      </c>
      <c r="J14" s="192"/>
      <c r="K14" s="192"/>
      <c r="L14" s="51">
        <v>0</v>
      </c>
      <c r="M14" s="51">
        <v>0</v>
      </c>
      <c r="N14" s="65">
        <f>H14+I14</f>
        <v>10809.322</v>
      </c>
      <c r="O14" s="54">
        <f>SUM(C14:G14)</f>
        <v>24943.565000000002</v>
      </c>
      <c r="P14" s="54">
        <f t="shared" si="1"/>
        <v>30348.226000000002</v>
      </c>
      <c r="Q14" s="55">
        <f t="shared" si="76"/>
        <v>180995.93400000001</v>
      </c>
      <c r="S14" s="56">
        <f>IF(GH14=0,"",((GH14-GH13)))</f>
        <v>345</v>
      </c>
      <c r="T14" s="56">
        <f t="shared" si="40"/>
        <v>50</v>
      </c>
      <c r="U14" s="56">
        <f t="shared" si="41"/>
        <v>395</v>
      </c>
      <c r="V14" s="56">
        <f t="shared" si="2"/>
        <v>471.5</v>
      </c>
      <c r="W14" s="56">
        <f t="shared" si="42"/>
        <v>0</v>
      </c>
      <c r="X14" s="56">
        <f t="shared" si="43"/>
        <v>471.5</v>
      </c>
      <c r="Y14" s="56">
        <f t="shared" si="44"/>
        <v>1652</v>
      </c>
      <c r="Z14" s="56">
        <f t="shared" si="3"/>
        <v>146.9</v>
      </c>
      <c r="AA14" s="56">
        <f t="shared" si="4"/>
        <v>1798.9</v>
      </c>
      <c r="AB14" s="56">
        <f t="shared" si="45"/>
        <v>990.6</v>
      </c>
      <c r="AC14" s="56">
        <f t="shared" si="46"/>
        <v>1581.1</v>
      </c>
      <c r="AD14" s="57">
        <f t="shared" si="47"/>
        <v>3156.4</v>
      </c>
      <c r="AE14" s="56">
        <f t="shared" si="5"/>
        <v>0</v>
      </c>
      <c r="AF14" s="56">
        <f t="shared" si="5"/>
        <v>0</v>
      </c>
      <c r="AG14" s="56">
        <f t="shared" si="48"/>
        <v>0</v>
      </c>
      <c r="AH14" s="56">
        <f t="shared" si="6"/>
        <v>0</v>
      </c>
      <c r="AI14" s="57">
        <f t="shared" si="7"/>
        <v>0</v>
      </c>
      <c r="AJ14" s="56">
        <f t="shared" si="8"/>
        <v>158</v>
      </c>
      <c r="AK14" s="56">
        <f t="shared" si="8"/>
        <v>11</v>
      </c>
      <c r="AL14" s="56">
        <f t="shared" si="49"/>
        <v>104</v>
      </c>
      <c r="AM14" s="57">
        <f t="shared" si="9"/>
        <v>273</v>
      </c>
      <c r="AN14" s="56">
        <f t="shared" si="50"/>
        <v>98</v>
      </c>
      <c r="AO14" s="56">
        <f t="shared" si="50"/>
        <v>10</v>
      </c>
      <c r="AP14" s="56">
        <f>IF(AN14="","",(AQ14-AO14-AN14))</f>
        <v>105</v>
      </c>
      <c r="AQ14" s="57">
        <f t="shared" si="11"/>
        <v>213</v>
      </c>
      <c r="AR14" s="56">
        <f t="shared" si="12"/>
        <v>24</v>
      </c>
      <c r="AS14" s="57">
        <f>IF(AR14="","",(GB14-GB13)+(GC14-GC13))</f>
        <v>66</v>
      </c>
      <c r="AT14" s="56">
        <f t="shared" si="51"/>
        <v>94</v>
      </c>
      <c r="AU14" s="57">
        <f t="shared" si="14"/>
        <v>94</v>
      </c>
      <c r="AV14" s="56">
        <f t="shared" si="52"/>
        <v>44</v>
      </c>
      <c r="AW14" s="56">
        <f t="shared" si="53"/>
        <v>111</v>
      </c>
      <c r="AX14" s="58">
        <f t="shared" si="54"/>
        <v>1214</v>
      </c>
      <c r="AY14" s="57">
        <f t="shared" si="77"/>
        <v>155</v>
      </c>
      <c r="AZ14" s="56">
        <f t="shared" si="55"/>
        <v>312</v>
      </c>
      <c r="BA14" s="56">
        <f t="shared" si="56"/>
        <v>0</v>
      </c>
      <c r="BB14" s="57">
        <f t="shared" si="57"/>
        <v>312</v>
      </c>
      <c r="BC14" s="56">
        <f t="shared" si="15"/>
        <v>747</v>
      </c>
      <c r="BD14" s="56">
        <f t="shared" si="16"/>
        <v>21</v>
      </c>
      <c r="BE14" s="57">
        <f t="shared" si="58"/>
        <v>768</v>
      </c>
      <c r="BF14" s="57">
        <v>0</v>
      </c>
      <c r="BG14" s="56">
        <f t="shared" si="17"/>
        <v>310.44</v>
      </c>
      <c r="BH14" s="56">
        <v>50</v>
      </c>
      <c r="BI14" s="56">
        <f t="shared" si="18"/>
        <v>122</v>
      </c>
      <c r="BJ14" s="56">
        <f t="shared" si="18"/>
        <v>491</v>
      </c>
      <c r="BK14" s="56">
        <v>110</v>
      </c>
      <c r="BL14" s="57">
        <f t="shared" si="78"/>
        <v>542.44000000000005</v>
      </c>
      <c r="BM14" s="57">
        <f t="shared" si="19"/>
        <v>1066.5</v>
      </c>
      <c r="BN14" s="57">
        <f t="shared" si="59"/>
        <v>1066.5</v>
      </c>
      <c r="BO14" s="56">
        <v>393</v>
      </c>
      <c r="BP14" s="57">
        <f>IF(GY14=0,"",((GY14+GZ14+HA14+HB14)-BQ14))</f>
        <v>485.65999999999985</v>
      </c>
      <c r="BQ14" s="57">
        <f t="shared" si="61"/>
        <v>7129.84</v>
      </c>
      <c r="BR14" s="608"/>
      <c r="BS14" s="60">
        <f>HD14+HN14-BF14</f>
        <v>8682</v>
      </c>
      <c r="BT14" s="60">
        <f t="shared" si="85"/>
        <v>62002</v>
      </c>
      <c r="BU14" s="59"/>
      <c r="BV14" s="61">
        <f t="shared" si="62"/>
        <v>0.11368045038283292</v>
      </c>
      <c r="BW14" s="61">
        <f t="shared" si="63"/>
        <v>1.6475427591714914E-2</v>
      </c>
      <c r="BX14" s="61">
        <f t="shared" si="63"/>
        <v>0.13015587797454783</v>
      </c>
      <c r="BY14" s="61">
        <f t="shared" si="63"/>
        <v>0.15536328218987164</v>
      </c>
      <c r="BZ14" s="61">
        <f t="shared" si="63"/>
        <v>0</v>
      </c>
      <c r="CA14" s="61">
        <f t="shared" si="63"/>
        <v>0.15536328218987164</v>
      </c>
      <c r="CB14" s="61">
        <f t="shared" si="64"/>
        <v>0.54434812763026075</v>
      </c>
      <c r="CC14" s="61">
        <f t="shared" si="21"/>
        <v>4.8404806264458422E-2</v>
      </c>
      <c r="CD14" s="61">
        <f t="shared" si="21"/>
        <v>0.59275293389471928</v>
      </c>
      <c r="CE14" s="61">
        <f t="shared" si="21"/>
        <v>0.32641117144705589</v>
      </c>
      <c r="CF14" s="61">
        <f t="shared" si="21"/>
        <v>0.52098597130520907</v>
      </c>
      <c r="CG14" s="125">
        <f t="shared" si="22"/>
        <v>1.0400607930097792</v>
      </c>
      <c r="CH14" s="61">
        <f t="shared" si="23"/>
        <v>0</v>
      </c>
      <c r="CI14" s="61">
        <f t="shared" si="23"/>
        <v>0</v>
      </c>
      <c r="CJ14" s="61">
        <f t="shared" si="23"/>
        <v>0</v>
      </c>
      <c r="CK14" s="61">
        <f t="shared" si="23"/>
        <v>0</v>
      </c>
      <c r="CL14" s="125">
        <f t="shared" si="23"/>
        <v>0</v>
      </c>
      <c r="CM14" s="61">
        <f t="shared" si="23"/>
        <v>5.2062351189819125E-2</v>
      </c>
      <c r="CN14" s="61">
        <f t="shared" si="23"/>
        <v>3.6245940701772816E-3</v>
      </c>
      <c r="CO14" s="61">
        <f t="shared" si="23"/>
        <v>3.426888939076702E-2</v>
      </c>
      <c r="CP14" s="125">
        <f t="shared" si="23"/>
        <v>8.9955834650763428E-2</v>
      </c>
      <c r="CQ14" s="61">
        <f t="shared" si="23"/>
        <v>3.2291838079761229E-2</v>
      </c>
      <c r="CR14" s="61">
        <f t="shared" si="23"/>
        <v>3.2950855183429832E-3</v>
      </c>
      <c r="CS14" s="61">
        <f t="shared" si="23"/>
        <v>3.4598397942601319E-2</v>
      </c>
      <c r="CT14" s="125">
        <f t="shared" si="23"/>
        <v>7.0185321540705531E-2</v>
      </c>
      <c r="CU14" s="61">
        <f t="shared" si="23"/>
        <v>7.9082052440231591E-3</v>
      </c>
      <c r="CV14" s="125">
        <f t="shared" si="24"/>
        <v>2.1747564421063688E-2</v>
      </c>
      <c r="CW14" s="61">
        <f t="shared" si="24"/>
        <v>3.0973803872424037E-2</v>
      </c>
      <c r="CX14" s="125">
        <f t="shared" si="24"/>
        <v>3.0973803872424037E-2</v>
      </c>
      <c r="CY14" s="62">
        <f t="shared" si="24"/>
        <v>1.4498376280709126E-2</v>
      </c>
      <c r="CZ14" s="62">
        <f t="shared" si="24"/>
        <v>3.657544925360711E-2</v>
      </c>
      <c r="DA14" s="62">
        <f t="shared" si="24"/>
        <v>0.40002338192683812</v>
      </c>
      <c r="DB14" s="125">
        <f t="shared" si="24"/>
        <v>5.1073825534316233E-2</v>
      </c>
      <c r="DC14" s="62">
        <f t="shared" si="24"/>
        <v>0.10280666817230108</v>
      </c>
      <c r="DD14" s="62">
        <f t="shared" si="24"/>
        <v>0</v>
      </c>
      <c r="DE14" s="125">
        <f t="shared" si="24"/>
        <v>0.10280666817230108</v>
      </c>
      <c r="DF14" s="62">
        <f t="shared" si="25"/>
        <v>0.24614288822022085</v>
      </c>
      <c r="DG14" s="62">
        <f t="shared" si="25"/>
        <v>6.9196795885202644E-3</v>
      </c>
      <c r="DH14" s="125">
        <f t="shared" si="25"/>
        <v>0.25306256780874109</v>
      </c>
      <c r="DI14" s="125">
        <f t="shared" si="26"/>
        <v>0</v>
      </c>
      <c r="DJ14" s="62">
        <f t="shared" si="26"/>
        <v>0.10229263483143956</v>
      </c>
      <c r="DK14" s="62">
        <f t="shared" si="27"/>
        <v>1.6475427591714914E-2</v>
      </c>
      <c r="DL14" s="62">
        <f t="shared" si="27"/>
        <v>4.0200043323784386E-2</v>
      </c>
      <c r="DM14" s="62">
        <f t="shared" si="27"/>
        <v>0.16178869895064046</v>
      </c>
      <c r="DN14" s="62">
        <f t="shared" si="27"/>
        <v>3.6245940701772811E-2</v>
      </c>
      <c r="DO14" s="62"/>
      <c r="DP14" s="62"/>
      <c r="DQ14" s="125">
        <f t="shared" si="65"/>
        <v>0.17873861885699677</v>
      </c>
      <c r="DR14" s="125">
        <f t="shared" si="65"/>
        <v>0.35142087053127913</v>
      </c>
      <c r="DS14" s="125">
        <f t="shared" si="28"/>
        <v>0.16002912328384525</v>
      </c>
      <c r="DT14" s="125">
        <f t="shared" si="28"/>
        <v>2.3493432532102534</v>
      </c>
      <c r="DU14" s="61" t="str">
        <f t="shared" si="66"/>
        <v>0,00</v>
      </c>
      <c r="DV14" s="61" t="str">
        <f t="shared" si="66"/>
        <v>0,00</v>
      </c>
      <c r="DW14" s="61" t="str">
        <f t="shared" si="66"/>
        <v>0,00</v>
      </c>
      <c r="DX14" s="61" t="str">
        <f t="shared" si="66"/>
        <v>0,00</v>
      </c>
      <c r="DY14" s="125" t="str">
        <f t="shared" si="81"/>
        <v/>
      </c>
      <c r="DZ14" s="61">
        <f t="shared" si="67"/>
        <v>0.22762765877749541</v>
      </c>
      <c r="EA14" s="61">
        <f t="shared" si="67"/>
        <v>1.5847495231344617E-2</v>
      </c>
      <c r="EB14" s="61">
        <f t="shared" si="67"/>
        <v>0.14983086400544002</v>
      </c>
      <c r="EC14" s="125">
        <f t="shared" si="67"/>
        <v>0.39330601801428006</v>
      </c>
      <c r="ED14" s="61">
        <f t="shared" si="68"/>
        <v>0.2793398003347517</v>
      </c>
      <c r="EE14" s="61">
        <f t="shared" si="68"/>
        <v>2.8504061258648131E-2</v>
      </c>
      <c r="EF14" s="61">
        <f t="shared" si="68"/>
        <v>0.2992926432158054</v>
      </c>
      <c r="EG14" s="125">
        <f t="shared" si="68"/>
        <v>0.60713650480920522</v>
      </c>
      <c r="EH14" s="61">
        <f t="shared" si="69"/>
        <v>3.5450784045788233E-2</v>
      </c>
      <c r="EI14" s="125">
        <f t="shared" si="69"/>
        <v>9.7489656125917645E-2</v>
      </c>
      <c r="EJ14" s="61">
        <f t="shared" si="70"/>
        <v>0.12169570274348721</v>
      </c>
      <c r="EK14" s="125">
        <f t="shared" si="70"/>
        <v>0.12169570274348721</v>
      </c>
      <c r="EL14" s="61">
        <f t="shared" si="29"/>
        <v>4.070560577249896E-2</v>
      </c>
      <c r="EM14" s="61">
        <f t="shared" si="29"/>
        <v>0.10268914183516782</v>
      </c>
      <c r="EN14" s="62">
        <f t="shared" si="29"/>
        <v>1.123104668359403</v>
      </c>
      <c r="EO14" s="125">
        <f t="shared" si="29"/>
        <v>0.14339474760766679</v>
      </c>
      <c r="EP14" s="61">
        <f t="shared" si="29"/>
        <v>0.28863975002317444</v>
      </c>
      <c r="EQ14" s="61">
        <f t="shared" si="29"/>
        <v>0</v>
      </c>
      <c r="ER14" s="125">
        <f t="shared" si="29"/>
        <v>0.28863975002317444</v>
      </c>
      <c r="ES14" s="61">
        <f t="shared" si="29"/>
        <v>0.69107017072856181</v>
      </c>
      <c r="ET14" s="61">
        <f t="shared" si="29"/>
        <v>1.9427675482329047E-2</v>
      </c>
      <c r="EU14" s="125">
        <f t="shared" si="29"/>
        <v>0.71049784621089085</v>
      </c>
      <c r="EV14" s="61">
        <f t="shared" si="30"/>
        <v>0.1383122260190153</v>
      </c>
      <c r="EW14" s="61">
        <f t="shared" si="30"/>
        <v>2.0045250147683377E-2</v>
      </c>
      <c r="EX14" s="61">
        <f t="shared" si="30"/>
        <v>0.15835747616669868</v>
      </c>
      <c r="EY14" s="61">
        <f t="shared" si="30"/>
        <v>0.18902670889265424</v>
      </c>
      <c r="EZ14" s="61">
        <f t="shared" si="30"/>
        <v>0</v>
      </c>
      <c r="FA14" s="61">
        <f t="shared" si="30"/>
        <v>0.18902670889265424</v>
      </c>
      <c r="FB14" s="61">
        <f t="shared" si="30"/>
        <v>0.66229506487945888</v>
      </c>
      <c r="FC14" s="61">
        <f t="shared" si="30"/>
        <v>5.889294493389377E-2</v>
      </c>
      <c r="FD14" s="61">
        <f t="shared" si="30"/>
        <v>0.72118800981335263</v>
      </c>
      <c r="FE14" s="61">
        <f t="shared" si="30"/>
        <v>0.39713649592590317</v>
      </c>
      <c r="FF14" s="61">
        <f t="shared" si="30"/>
        <v>0.63387090017004377</v>
      </c>
      <c r="FG14" s="125">
        <f t="shared" si="30"/>
        <v>1.2654165513229565</v>
      </c>
      <c r="FH14" s="608"/>
      <c r="FI14" s="61">
        <f>IF($P14&lt;&gt;0,IF($P14&lt;&gt;0,BS14/$P14*10,0)," ")</f>
        <v>2.8607932470253776</v>
      </c>
      <c r="FJ14" s="61">
        <f>IF($Q14&lt;&gt;0,IF($Q14&lt;&gt;0,BT14/$Q14*10,0)," ")</f>
        <v>3.4256018149004386</v>
      </c>
      <c r="FK14" s="257">
        <f t="shared" si="71"/>
        <v>5609</v>
      </c>
      <c r="FL14" s="257">
        <f t="shared" si="72"/>
        <v>41018</v>
      </c>
      <c r="FM14" s="256">
        <f t="shared" si="83"/>
        <v>20984</v>
      </c>
      <c r="FN14" s="61">
        <f>IF($P14&lt;&gt;0,IF($P14&lt;&gt;0,(BS14-FK14)/$P14*10,0)," ")</f>
        <v>1.0125797797867988</v>
      </c>
      <c r="FO14" s="61">
        <f t="shared" si="33"/>
        <v>1.1593630606088643</v>
      </c>
      <c r="FP14" s="63"/>
      <c r="FQ14" s="56">
        <v>722579</v>
      </c>
      <c r="FR14" s="56">
        <v>13464</v>
      </c>
      <c r="FS14" s="56">
        <v>5246014</v>
      </c>
      <c r="FT14" s="172">
        <v>2958.49</v>
      </c>
      <c r="FU14" s="56">
        <v>48817</v>
      </c>
      <c r="FV14" s="56">
        <v>20015</v>
      </c>
      <c r="FW14" s="56">
        <v>484502</v>
      </c>
      <c r="FX14" s="56">
        <v>343796</v>
      </c>
      <c r="FY14" s="56">
        <v>82339</v>
      </c>
      <c r="FZ14" s="56">
        <v>544601</v>
      </c>
      <c r="GA14" s="56">
        <v>81043</v>
      </c>
      <c r="GB14" s="56">
        <v>80418</v>
      </c>
      <c r="GC14" s="56">
        <v>73011</v>
      </c>
      <c r="GD14" s="56">
        <v>144123</v>
      </c>
      <c r="GE14" s="56">
        <v>252446</v>
      </c>
      <c r="GF14" s="56">
        <v>72582</v>
      </c>
      <c r="GG14" s="56">
        <v>71599</v>
      </c>
      <c r="GH14" s="56">
        <v>918675</v>
      </c>
      <c r="GI14" s="56">
        <v>4715</v>
      </c>
      <c r="GJ14" s="56">
        <v>64921</v>
      </c>
      <c r="GK14" s="56">
        <v>4241703</v>
      </c>
      <c r="GL14" s="56">
        <v>4298464</v>
      </c>
      <c r="GM14" s="56">
        <v>1426141</v>
      </c>
      <c r="GN14" s="56">
        <v>5981238</v>
      </c>
      <c r="GO14" s="56">
        <v>1155238</v>
      </c>
      <c r="GP14" s="56">
        <v>78427</v>
      </c>
      <c r="GQ14" s="56">
        <v>408717</v>
      </c>
      <c r="GR14" s="56">
        <v>926577</v>
      </c>
      <c r="GS14" s="56">
        <v>107037</v>
      </c>
      <c r="GT14" s="56">
        <v>342589</v>
      </c>
      <c r="GU14" s="56">
        <v>2543392</v>
      </c>
      <c r="GV14" s="56">
        <f>GV13+500</f>
        <v>1287500</v>
      </c>
      <c r="GW14" s="56">
        <f>GW13+114</f>
        <v>178085096</v>
      </c>
      <c r="GX14" s="56">
        <v>50722.8</v>
      </c>
      <c r="GY14" s="56">
        <v>1255</v>
      </c>
      <c r="GZ14" s="56">
        <v>1628</v>
      </c>
      <c r="HA14" s="56">
        <v>4719</v>
      </c>
      <c r="HB14" s="56">
        <v>13.5</v>
      </c>
      <c r="HC14" s="56">
        <v>614057</v>
      </c>
      <c r="HD14" s="56">
        <f>SUM(HE14:HM14)+300</f>
        <v>6906</v>
      </c>
      <c r="HE14" s="56">
        <f>968-49</f>
        <v>919</v>
      </c>
      <c r="HF14" s="56">
        <f>46+137</f>
        <v>183</v>
      </c>
      <c r="HG14" s="56">
        <f>1044-45</f>
        <v>999</v>
      </c>
      <c r="HH14" s="56">
        <v>1628</v>
      </c>
      <c r="HI14" s="56">
        <f>601-81</f>
        <v>520</v>
      </c>
      <c r="HJ14" s="56">
        <v>1014</v>
      </c>
      <c r="HK14" s="56">
        <f>540+9</f>
        <v>549</v>
      </c>
      <c r="HL14" s="56">
        <v>549</v>
      </c>
      <c r="HM14" s="56">
        <v>245</v>
      </c>
      <c r="HN14" s="56">
        <f t="shared" si="86"/>
        <v>1776</v>
      </c>
      <c r="HO14" s="56">
        <v>2568319</v>
      </c>
      <c r="HP14" s="56" t="s">
        <v>376</v>
      </c>
      <c r="HQ14"/>
      <c r="HR14" s="56">
        <v>1207</v>
      </c>
      <c r="HS14" s="211">
        <f t="shared" si="84"/>
        <v>7602</v>
      </c>
      <c r="HT14" s="211">
        <f t="shared" si="74"/>
        <v>13.5</v>
      </c>
      <c r="HU14" s="211">
        <f>HS14+HT14</f>
        <v>7615.5</v>
      </c>
      <c r="HV14" s="211">
        <f>BS14-HU14</f>
        <v>1066.5</v>
      </c>
      <c r="HW14" s="163"/>
      <c r="HX14" s="163"/>
      <c r="HY14" s="211">
        <f t="shared" si="36"/>
        <v>1572</v>
      </c>
      <c r="HZ14" s="163"/>
      <c r="IA14" s="211">
        <f>HN14-IC14-HY14-HZ14-HT14</f>
        <v>190.5</v>
      </c>
      <c r="IB14" s="211">
        <f t="shared" si="37"/>
        <v>0</v>
      </c>
      <c r="IC14" s="211">
        <f t="shared" si="37"/>
        <v>0</v>
      </c>
    </row>
    <row r="15" spans="1:238" s="68" customFormat="1" ht="15" customHeight="1">
      <c r="A15" s="4"/>
      <c r="B15" s="50">
        <v>44052</v>
      </c>
      <c r="C15" s="51"/>
      <c r="D15" s="51">
        <v>8152.68</v>
      </c>
      <c r="E15" s="202"/>
      <c r="F15" s="192">
        <v>6384.9520000000002</v>
      </c>
      <c r="G15" s="192">
        <v>8647.1589999999997</v>
      </c>
      <c r="H15" s="192">
        <v>1991.568</v>
      </c>
      <c r="I15" s="192">
        <v>9400.44</v>
      </c>
      <c r="J15" s="192"/>
      <c r="K15" s="192"/>
      <c r="L15" s="51">
        <v>0</v>
      </c>
      <c r="M15" s="51">
        <v>0</v>
      </c>
      <c r="N15" s="65">
        <f>H15+I15</f>
        <v>11392.008</v>
      </c>
      <c r="O15" s="54">
        <f>SUM(C15:G15)</f>
        <v>23184.791000000001</v>
      </c>
      <c r="P15" s="54">
        <f t="shared" si="1"/>
        <v>28880.795000000002</v>
      </c>
      <c r="Q15" s="55">
        <f t="shared" si="76"/>
        <v>209876.72900000002</v>
      </c>
      <c r="S15" s="56">
        <f>IF(GH15=0,"",((GH15-GH14)))</f>
        <v>475.5</v>
      </c>
      <c r="T15" s="56">
        <f t="shared" si="40"/>
        <v>90.139999999990692</v>
      </c>
      <c r="U15" s="56">
        <f t="shared" si="41"/>
        <v>565.63999999999066</v>
      </c>
      <c r="V15" s="56">
        <f t="shared" si="2"/>
        <v>500</v>
      </c>
      <c r="W15" s="56">
        <f t="shared" si="42"/>
        <v>0</v>
      </c>
      <c r="X15" s="56">
        <f t="shared" si="43"/>
        <v>500</v>
      </c>
      <c r="Y15" s="56">
        <f t="shared" si="44"/>
        <v>1902.2999999998137</v>
      </c>
      <c r="Z15" s="56">
        <f t="shared" si="3"/>
        <v>169.4</v>
      </c>
      <c r="AA15" s="56">
        <f t="shared" si="4"/>
        <v>2071.6999999998138</v>
      </c>
      <c r="AB15" s="56">
        <f t="shared" si="45"/>
        <v>485.6</v>
      </c>
      <c r="AC15" s="56">
        <f t="shared" si="46"/>
        <v>1066</v>
      </c>
      <c r="AD15" s="57">
        <f t="shared" si="47"/>
        <v>4412.9399999998977</v>
      </c>
      <c r="AE15" s="56">
        <f>IF(FQ15=0,"",(FQ15-FQ14))</f>
        <v>0</v>
      </c>
      <c r="AF15" s="56">
        <f t="shared" si="5"/>
        <v>0</v>
      </c>
      <c r="AG15" s="56">
        <f t="shared" si="48"/>
        <v>0</v>
      </c>
      <c r="AH15" s="56">
        <f t="shared" si="6"/>
        <v>0</v>
      </c>
      <c r="AI15" s="57">
        <f t="shared" si="7"/>
        <v>0</v>
      </c>
      <c r="AJ15" s="56">
        <f t="shared" si="8"/>
        <v>111</v>
      </c>
      <c r="AK15" s="56">
        <f t="shared" si="8"/>
        <v>13.5</v>
      </c>
      <c r="AL15" s="56">
        <f t="shared" si="49"/>
        <v>325.5</v>
      </c>
      <c r="AM15" s="57">
        <f t="shared" si="9"/>
        <v>450</v>
      </c>
      <c r="AN15" s="56">
        <f t="shared" si="50"/>
        <v>6</v>
      </c>
      <c r="AO15" s="56">
        <f t="shared" si="50"/>
        <v>2.1000000000058208</v>
      </c>
      <c r="AP15" s="56">
        <f t="shared" si="10"/>
        <v>62.899999999994179</v>
      </c>
      <c r="AQ15" s="57">
        <f t="shared" si="11"/>
        <v>71</v>
      </c>
      <c r="AR15" s="56">
        <f t="shared" si="12"/>
        <v>4.5</v>
      </c>
      <c r="AS15" s="57">
        <f t="shared" si="13"/>
        <v>56.099999999991269</v>
      </c>
      <c r="AT15" s="56">
        <f t="shared" si="51"/>
        <v>66</v>
      </c>
      <c r="AU15" s="57">
        <f t="shared" si="14"/>
        <v>89.700000000011642</v>
      </c>
      <c r="AV15" s="56">
        <f t="shared" si="52"/>
        <v>54</v>
      </c>
      <c r="AW15" s="56">
        <f t="shared" si="53"/>
        <v>17</v>
      </c>
      <c r="AX15" s="58">
        <f t="shared" si="54"/>
        <v>1035</v>
      </c>
      <c r="AY15" s="57">
        <f t="shared" si="77"/>
        <v>71</v>
      </c>
      <c r="AZ15" s="56">
        <f t="shared" si="55"/>
        <v>233</v>
      </c>
      <c r="BA15" s="56">
        <f t="shared" si="56"/>
        <v>0</v>
      </c>
      <c r="BB15" s="57">
        <f t="shared" si="57"/>
        <v>233</v>
      </c>
      <c r="BC15" s="56">
        <f t="shared" si="15"/>
        <v>731</v>
      </c>
      <c r="BD15" s="56">
        <f t="shared" si="16"/>
        <v>74</v>
      </c>
      <c r="BE15" s="57">
        <f t="shared" si="58"/>
        <v>805</v>
      </c>
      <c r="BF15" s="57">
        <v>0</v>
      </c>
      <c r="BG15" s="56">
        <f t="shared" si="17"/>
        <v>508.44</v>
      </c>
      <c r="BH15" s="56">
        <v>0</v>
      </c>
      <c r="BI15" s="56">
        <f t="shared" si="18"/>
        <v>178.70000000001164</v>
      </c>
      <c r="BJ15" s="56">
        <f t="shared" si="18"/>
        <v>1275.6000000000931</v>
      </c>
      <c r="BK15" s="56">
        <v>111</v>
      </c>
      <c r="BL15" s="57">
        <f t="shared" si="78"/>
        <v>798.1400000000117</v>
      </c>
      <c r="BM15" s="57">
        <f t="shared" si="19"/>
        <v>1435</v>
      </c>
      <c r="BN15" s="57">
        <f t="shared" si="59"/>
        <v>1435</v>
      </c>
      <c r="BO15" s="56">
        <v>392</v>
      </c>
      <c r="BP15" s="57">
        <f t="shared" si="60"/>
        <v>-1829.480000000005</v>
      </c>
      <c r="BQ15" s="57">
        <f t="shared" si="61"/>
        <v>9226.480000000005</v>
      </c>
      <c r="BR15" s="608"/>
      <c r="BS15" s="60">
        <f>HD15+HN15-BF15</f>
        <v>8832</v>
      </c>
      <c r="BT15" s="60">
        <f>BS15+BT14</f>
        <v>70834</v>
      </c>
      <c r="BU15" s="59"/>
      <c r="BV15" s="61">
        <f t="shared" si="62"/>
        <v>0.16464228218094412</v>
      </c>
      <c r="BW15" s="61">
        <f t="shared" si="63"/>
        <v>3.1211052188830218E-2</v>
      </c>
      <c r="BX15" s="61">
        <f t="shared" si="63"/>
        <v>0.19585333436977434</v>
      </c>
      <c r="BY15" s="61">
        <f t="shared" si="63"/>
        <v>0.17312542816082452</v>
      </c>
      <c r="BZ15" s="61">
        <f t="shared" si="63"/>
        <v>0</v>
      </c>
      <c r="CA15" s="61">
        <f t="shared" si="63"/>
        <v>0.17312542816082452</v>
      </c>
      <c r="CB15" s="61">
        <f t="shared" si="64"/>
        <v>0.65867300398060835</v>
      </c>
      <c r="CC15" s="61">
        <f t="shared" si="21"/>
        <v>5.8654895060887349E-2</v>
      </c>
      <c r="CD15" s="61">
        <f t="shared" si="21"/>
        <v>0.71732789904149574</v>
      </c>
      <c r="CE15" s="61">
        <f t="shared" si="21"/>
        <v>0.16813941582979278</v>
      </c>
      <c r="CF15" s="61">
        <f t="shared" si="21"/>
        <v>0.36910341283887788</v>
      </c>
      <c r="CG15" s="125">
        <f t="shared" si="22"/>
        <v>1.5279842538960222</v>
      </c>
      <c r="CH15" s="61">
        <f t="shared" si="23"/>
        <v>0</v>
      </c>
      <c r="CI15" s="61">
        <f t="shared" si="23"/>
        <v>0</v>
      </c>
      <c r="CJ15" s="61">
        <f t="shared" si="23"/>
        <v>0</v>
      </c>
      <c r="CK15" s="61">
        <f t="shared" si="23"/>
        <v>0</v>
      </c>
      <c r="CL15" s="125">
        <f t="shared" si="23"/>
        <v>0</v>
      </c>
      <c r="CM15" s="61">
        <f t="shared" si="23"/>
        <v>3.8433845051703039E-2</v>
      </c>
      <c r="CN15" s="61">
        <f t="shared" si="23"/>
        <v>4.6743865603422613E-3</v>
      </c>
      <c r="CO15" s="61">
        <f t="shared" si="23"/>
        <v>0.11270465373269675</v>
      </c>
      <c r="CP15" s="125">
        <f t="shared" si="23"/>
        <v>0.15581288534474208</v>
      </c>
      <c r="CQ15" s="61">
        <f t="shared" si="23"/>
        <v>2.0775051379298944E-3</v>
      </c>
      <c r="CR15" s="61">
        <f t="shared" si="23"/>
        <v>7.2712679827747844E-4</v>
      </c>
      <c r="CS15" s="61">
        <f t="shared" si="23"/>
        <v>2.1779178862629707E-2</v>
      </c>
      <c r="CT15" s="125">
        <f t="shared" si="23"/>
        <v>2.4583810798837081E-2</v>
      </c>
      <c r="CU15" s="61">
        <f t="shared" si="23"/>
        <v>1.5581288534474206E-3</v>
      </c>
      <c r="CV15" s="125">
        <f t="shared" si="24"/>
        <v>1.9424673039641484E-2</v>
      </c>
      <c r="CW15" s="61">
        <f t="shared" si="24"/>
        <v>2.2852556517228836E-2</v>
      </c>
      <c r="CX15" s="125">
        <f t="shared" si="24"/>
        <v>3.1058701812055951E-2</v>
      </c>
      <c r="CY15" s="62">
        <f t="shared" si="24"/>
        <v>1.8697546241369045E-2</v>
      </c>
      <c r="CZ15" s="62">
        <f t="shared" si="24"/>
        <v>5.8862645574680331E-3</v>
      </c>
      <c r="DA15" s="62">
        <f t="shared" si="24"/>
        <v>0.35836963629290675</v>
      </c>
      <c r="DB15" s="125">
        <f t="shared" si="24"/>
        <v>2.4583810798837081E-2</v>
      </c>
      <c r="DC15" s="62">
        <f t="shared" si="24"/>
        <v>8.0676449522944227E-2</v>
      </c>
      <c r="DD15" s="62">
        <f t="shared" si="24"/>
        <v>0</v>
      </c>
      <c r="DE15" s="125">
        <f t="shared" si="24"/>
        <v>8.0676449522944227E-2</v>
      </c>
      <c r="DF15" s="62">
        <f t="shared" si="25"/>
        <v>0.25310937597112543</v>
      </c>
      <c r="DG15" s="62">
        <f t="shared" si="25"/>
        <v>2.5622563367802029E-2</v>
      </c>
      <c r="DH15" s="125">
        <f t="shared" si="25"/>
        <v>0.27873193933892748</v>
      </c>
      <c r="DI15" s="125">
        <f t="shared" si="26"/>
        <v>0</v>
      </c>
      <c r="DJ15" s="62">
        <f t="shared" si="26"/>
        <v>0.17604778538817922</v>
      </c>
      <c r="DK15" s="62">
        <f t="shared" si="27"/>
        <v>0</v>
      </c>
      <c r="DL15" s="62">
        <f t="shared" si="27"/>
        <v>6.1875028024682706E-2</v>
      </c>
      <c r="DM15" s="62">
        <f t="shared" si="27"/>
        <v>0.44167759232392773</v>
      </c>
      <c r="DN15" s="62">
        <f t="shared" si="27"/>
        <v>3.8433845051703039E-2</v>
      </c>
      <c r="DO15" s="62"/>
      <c r="DP15" s="62"/>
      <c r="DQ15" s="125">
        <f t="shared" si="65"/>
        <v>0.27635665846456497</v>
      </c>
      <c r="DR15" s="125">
        <f t="shared" si="65"/>
        <v>0.49686997882156636</v>
      </c>
      <c r="DS15" s="125">
        <f t="shared" si="28"/>
        <v>-0.63345901662333215</v>
      </c>
      <c r="DT15" s="125">
        <f t="shared" si="28"/>
        <v>3.1946766008345699</v>
      </c>
      <c r="DU15" s="61" t="str">
        <f t="shared" si="66"/>
        <v>0,00</v>
      </c>
      <c r="DV15" s="61" t="str">
        <f t="shared" si="66"/>
        <v>0,00</v>
      </c>
      <c r="DW15" s="61" t="str">
        <f t="shared" si="66"/>
        <v>0,00</v>
      </c>
      <c r="DX15" s="61" t="str">
        <f t="shared" si="66"/>
        <v>0,00</v>
      </c>
      <c r="DY15" s="125" t="str">
        <f t="shared" si="81"/>
        <v/>
      </c>
      <c r="DZ15" s="61">
        <f t="shared" si="67"/>
        <v>0.13615154771191804</v>
      </c>
      <c r="EA15" s="61">
        <f t="shared" si="67"/>
        <v>1.6558972019017057E-2</v>
      </c>
      <c r="EB15" s="61">
        <f t="shared" si="67"/>
        <v>0.39925521423630017</v>
      </c>
      <c r="EC15" s="125">
        <f t="shared" si="67"/>
        <v>0.55196573396723525</v>
      </c>
      <c r="ED15" s="61" t="str">
        <f t="shared" si="68"/>
        <v/>
      </c>
      <c r="EE15" s="61" t="str">
        <f t="shared" si="68"/>
        <v/>
      </c>
      <c r="EF15" s="61" t="str">
        <f t="shared" si="68"/>
        <v/>
      </c>
      <c r="EG15" s="125" t="str">
        <f t="shared" si="68"/>
        <v/>
      </c>
      <c r="EH15" s="61">
        <f t="shared" si="69"/>
        <v>7.0478211895719806E-3</v>
      </c>
      <c r="EI15" s="125">
        <f t="shared" si="69"/>
        <v>8.7862837496650359E-2</v>
      </c>
      <c r="EJ15" s="61">
        <f t="shared" si="70"/>
        <v>7.6325646377035511E-2</v>
      </c>
      <c r="EK15" s="125">
        <f t="shared" si="70"/>
        <v>0.10373349212152992</v>
      </c>
      <c r="EL15" s="61">
        <f t="shared" si="29"/>
        <v>4.7401652105581386E-2</v>
      </c>
      <c r="EM15" s="61">
        <f t="shared" si="29"/>
        <v>1.4922742329534881E-2</v>
      </c>
      <c r="EN15" s="62">
        <f t="shared" si="29"/>
        <v>0.9085316653569766</v>
      </c>
      <c r="EO15" s="125">
        <f t="shared" si="29"/>
        <v>6.2324394435116268E-2</v>
      </c>
      <c r="EP15" s="61">
        <f t="shared" si="29"/>
        <v>0.20452935075186043</v>
      </c>
      <c r="EQ15" s="61">
        <f t="shared" si="29"/>
        <v>0</v>
      </c>
      <c r="ER15" s="125">
        <f t="shared" si="29"/>
        <v>0.20452935075186043</v>
      </c>
      <c r="ES15" s="61">
        <f t="shared" si="29"/>
        <v>0.6416779201699998</v>
      </c>
      <c r="ET15" s="61">
        <f t="shared" si="29"/>
        <v>6.495781955209301E-2</v>
      </c>
      <c r="EU15" s="125">
        <f t="shared" si="29"/>
        <v>0.70663573972209293</v>
      </c>
      <c r="EV15" s="61">
        <f t="shared" si="30"/>
        <v>0.2050913463054293</v>
      </c>
      <c r="EW15" s="61">
        <f t="shared" si="30"/>
        <v>3.8878935764394287E-2</v>
      </c>
      <c r="EX15" s="61">
        <f t="shared" si="30"/>
        <v>0.24397028206982357</v>
      </c>
      <c r="EY15" s="61">
        <f t="shared" si="30"/>
        <v>0.21565861861769642</v>
      </c>
      <c r="EZ15" s="61">
        <f t="shared" si="30"/>
        <v>0</v>
      </c>
      <c r="FA15" s="61">
        <f t="shared" si="30"/>
        <v>0.21565861861769642</v>
      </c>
      <c r="FB15" s="61">
        <f t="shared" si="30"/>
        <v>0.82049478039280743</v>
      </c>
      <c r="FC15" s="61">
        <f t="shared" si="30"/>
        <v>7.306513998767554E-2</v>
      </c>
      <c r="FD15" s="61">
        <f t="shared" si="30"/>
        <v>0.89355992038048293</v>
      </c>
      <c r="FE15" s="61">
        <f t="shared" si="30"/>
        <v>0.20944765040150676</v>
      </c>
      <c r="FF15" s="61">
        <f t="shared" si="30"/>
        <v>0.45978417489292872</v>
      </c>
      <c r="FG15" s="125">
        <f t="shared" si="30"/>
        <v>1.9033770888855099</v>
      </c>
      <c r="FH15" s="608"/>
      <c r="FI15" s="61">
        <f>IF($P15&lt;&gt;0,IF($P15&lt;&gt;0,BS15/$P15*10,0)," ")</f>
        <v>3.0580875630328039</v>
      </c>
      <c r="FJ15" s="61">
        <f t="shared" si="82"/>
        <v>3.3750287770112894</v>
      </c>
      <c r="FK15" s="257">
        <f t="shared" si="71"/>
        <v>5813</v>
      </c>
      <c r="FL15" s="257">
        <f t="shared" si="72"/>
        <v>46831</v>
      </c>
      <c r="FM15" s="256">
        <f>BT15-FL15</f>
        <v>24003</v>
      </c>
      <c r="FN15" s="61">
        <f t="shared" si="32"/>
        <v>1.0453313352350584</v>
      </c>
      <c r="FO15" s="61">
        <f t="shared" si="33"/>
        <v>1.1436713405229408</v>
      </c>
      <c r="FP15" s="63"/>
      <c r="FQ15" s="56">
        <v>722579</v>
      </c>
      <c r="FR15" s="56">
        <v>13464</v>
      </c>
      <c r="FS15" s="56">
        <v>5246014</v>
      </c>
      <c r="FT15" s="172">
        <v>2958.49</v>
      </c>
      <c r="FU15" s="56">
        <v>48928</v>
      </c>
      <c r="FV15" s="56">
        <v>20028.5</v>
      </c>
      <c r="FW15" s="56">
        <v>484841</v>
      </c>
      <c r="FX15" s="56">
        <v>343802</v>
      </c>
      <c r="FY15" s="56">
        <v>82341.100000000006</v>
      </c>
      <c r="FZ15" s="56">
        <v>544666</v>
      </c>
      <c r="GA15" s="56">
        <v>81047.5</v>
      </c>
      <c r="GB15" s="56">
        <v>80468.899999999994</v>
      </c>
      <c r="GC15" s="56">
        <v>73016.2</v>
      </c>
      <c r="GD15" s="56">
        <v>144189</v>
      </c>
      <c r="GE15" s="56">
        <v>252535.7</v>
      </c>
      <c r="GF15" s="56">
        <v>72582</v>
      </c>
      <c r="GG15" s="56">
        <v>71673</v>
      </c>
      <c r="GH15" s="56">
        <v>919150.5</v>
      </c>
      <c r="GI15" s="56">
        <v>5000</v>
      </c>
      <c r="GJ15" s="56">
        <v>64921</v>
      </c>
      <c r="GK15" s="56">
        <v>4243605.3</v>
      </c>
      <c r="GL15" s="56">
        <v>4300158</v>
      </c>
      <c r="GM15" s="56">
        <v>1430997</v>
      </c>
      <c r="GN15" s="56">
        <v>5991898</v>
      </c>
      <c r="GO15" s="56">
        <v>1156219</v>
      </c>
      <c r="GP15" s="56">
        <v>78481</v>
      </c>
      <c r="GQ15" s="56">
        <v>408950</v>
      </c>
      <c r="GR15" s="56">
        <v>927308</v>
      </c>
      <c r="GS15" s="56">
        <v>107638</v>
      </c>
      <c r="GT15" s="56">
        <v>342767.7</v>
      </c>
      <c r="GU15" s="56">
        <v>2544667.6</v>
      </c>
      <c r="GV15" s="56">
        <v>1288401.3999999999</v>
      </c>
      <c r="GW15" s="56">
        <f>GW14+115</f>
        <v>178085211</v>
      </c>
      <c r="GX15" s="56">
        <v>51079.4</v>
      </c>
      <c r="GY15" s="56">
        <v>998</v>
      </c>
      <c r="GZ15" s="56">
        <v>1684</v>
      </c>
      <c r="HA15" s="56">
        <v>4715</v>
      </c>
      <c r="HB15" s="56">
        <v>0</v>
      </c>
      <c r="HC15" s="56">
        <v>619870</v>
      </c>
      <c r="HD15" s="56">
        <f>7398</f>
        <v>7398</v>
      </c>
      <c r="HE15" s="56">
        <v>967</v>
      </c>
      <c r="HF15" s="56">
        <v>73</v>
      </c>
      <c r="HG15" s="56">
        <v>1168</v>
      </c>
      <c r="HH15" s="56">
        <v>1619</v>
      </c>
      <c r="HI15" s="56">
        <v>595</v>
      </c>
      <c r="HJ15" s="56">
        <v>1040</v>
      </c>
      <c r="HK15" s="56">
        <v>882</v>
      </c>
      <c r="HL15" s="56">
        <v>592</v>
      </c>
      <c r="HM15" s="56">
        <v>462</v>
      </c>
      <c r="HN15" s="56">
        <f t="shared" si="86"/>
        <v>1434</v>
      </c>
      <c r="HO15" s="56">
        <v>2569753</v>
      </c>
      <c r="HP15" s="56"/>
      <c r="HQ15"/>
      <c r="HR15" s="56">
        <v>1212</v>
      </c>
      <c r="HS15" s="211">
        <f t="shared" si="84"/>
        <v>7397</v>
      </c>
      <c r="HT15" s="211">
        <f t="shared" si="74"/>
        <v>0</v>
      </c>
      <c r="HU15" s="211">
        <f>HS15+HT15</f>
        <v>7397</v>
      </c>
      <c r="HV15" s="211">
        <f>BS15-HU15</f>
        <v>1435</v>
      </c>
      <c r="HW15" s="163"/>
      <c r="HX15" s="163"/>
      <c r="HY15" s="211">
        <f t="shared" si="36"/>
        <v>1568</v>
      </c>
      <c r="HZ15" s="163"/>
      <c r="IA15" s="211">
        <f>HN15-IC15-HY15-HZ15-HT15</f>
        <v>-134</v>
      </c>
      <c r="IB15" s="211">
        <f t="shared" si="37"/>
        <v>0</v>
      </c>
      <c r="IC15" s="211">
        <f t="shared" si="37"/>
        <v>0</v>
      </c>
    </row>
    <row r="16" spans="1:238" s="64" customFormat="1" ht="15" customHeight="1">
      <c r="A16" s="44"/>
      <c r="B16" s="50">
        <v>44053</v>
      </c>
      <c r="C16" s="67"/>
      <c r="D16" s="67">
        <v>5007.72</v>
      </c>
      <c r="E16" s="202"/>
      <c r="F16" s="192">
        <v>5939.6970000000001</v>
      </c>
      <c r="G16" s="192">
        <v>3421.663</v>
      </c>
      <c r="H16" s="192"/>
      <c r="I16" s="192">
        <v>5383.2</v>
      </c>
      <c r="J16" s="192">
        <v>6.5469999999999997</v>
      </c>
      <c r="K16" s="192"/>
      <c r="L16" s="51">
        <v>0</v>
      </c>
      <c r="M16" s="51">
        <v>0</v>
      </c>
      <c r="N16" s="65">
        <f t="shared" si="38"/>
        <v>5383.2</v>
      </c>
      <c r="O16" s="54">
        <f t="shared" si="0"/>
        <v>14369.080000000002</v>
      </c>
      <c r="P16" s="54">
        <f t="shared" si="1"/>
        <v>17060.68</v>
      </c>
      <c r="Q16" s="55">
        <f t="shared" si="76"/>
        <v>226937.40900000001</v>
      </c>
      <c r="S16" s="56">
        <f t="shared" si="39"/>
        <v>200.5</v>
      </c>
      <c r="T16" s="56">
        <f t="shared" si="40"/>
        <v>33.260000000009313</v>
      </c>
      <c r="U16" s="56">
        <f t="shared" si="41"/>
        <v>233.76000000000931</v>
      </c>
      <c r="V16" s="56">
        <f t="shared" si="2"/>
        <v>469.8</v>
      </c>
      <c r="W16" s="56">
        <f t="shared" si="42"/>
        <v>0</v>
      </c>
      <c r="X16" s="56">
        <f t="shared" si="43"/>
        <v>469.8</v>
      </c>
      <c r="Y16" s="56">
        <f t="shared" si="44"/>
        <v>1134.7000000001863</v>
      </c>
      <c r="Z16" s="56">
        <f t="shared" si="3"/>
        <v>157.30000000000001</v>
      </c>
      <c r="AA16" s="56">
        <f t="shared" si="4"/>
        <v>1292.0000000001862</v>
      </c>
      <c r="AB16" s="56">
        <f t="shared" si="45"/>
        <v>353</v>
      </c>
      <c r="AC16" s="56">
        <f t="shared" si="46"/>
        <v>608.4</v>
      </c>
      <c r="AD16" s="57">
        <f t="shared" si="47"/>
        <v>2927.9600000001024</v>
      </c>
      <c r="AE16" s="56">
        <f>IF(FQ16=0,"",(FQ16-FQ15))</f>
        <v>0</v>
      </c>
      <c r="AF16" s="56">
        <f t="shared" si="5"/>
        <v>0</v>
      </c>
      <c r="AG16" s="56">
        <f t="shared" si="48"/>
        <v>0</v>
      </c>
      <c r="AH16" s="56">
        <f t="shared" si="6"/>
        <v>0</v>
      </c>
      <c r="AI16" s="57">
        <f t="shared" si="7"/>
        <v>0</v>
      </c>
      <c r="AJ16" s="56">
        <f t="shared" si="8"/>
        <v>167</v>
      </c>
      <c r="AK16" s="56">
        <f t="shared" si="8"/>
        <v>24.5</v>
      </c>
      <c r="AL16" s="56">
        <f t="shared" si="49"/>
        <v>5.5</v>
      </c>
      <c r="AM16" s="57">
        <f>IF(AJ16="","",(FW16-FW15)+AJ16)</f>
        <v>197</v>
      </c>
      <c r="AN16" s="56">
        <f t="shared" si="50"/>
        <v>0</v>
      </c>
      <c r="AO16" s="56">
        <f t="shared" si="50"/>
        <v>10.899999999994179</v>
      </c>
      <c r="AP16" s="56">
        <f t="shared" si="10"/>
        <v>55.100000000005821</v>
      </c>
      <c r="AQ16" s="57">
        <f t="shared" si="11"/>
        <v>66</v>
      </c>
      <c r="AR16" s="56">
        <f t="shared" si="12"/>
        <v>11.5</v>
      </c>
      <c r="AS16" s="57">
        <f t="shared" si="13"/>
        <v>51.900000000008731</v>
      </c>
      <c r="AT16" s="56">
        <f t="shared" si="51"/>
        <v>192</v>
      </c>
      <c r="AU16" s="57">
        <f t="shared" si="14"/>
        <v>192</v>
      </c>
      <c r="AV16" s="56">
        <f t="shared" si="52"/>
        <v>7</v>
      </c>
      <c r="AW16" s="56">
        <v>79</v>
      </c>
      <c r="AX16" s="58">
        <f t="shared" si="54"/>
        <v>572</v>
      </c>
      <c r="AY16" s="57">
        <f t="shared" si="77"/>
        <v>86</v>
      </c>
      <c r="AZ16" s="56">
        <f t="shared" si="55"/>
        <v>175</v>
      </c>
      <c r="BA16" s="56">
        <f t="shared" si="56"/>
        <v>0</v>
      </c>
      <c r="BB16" s="57">
        <f t="shared" si="57"/>
        <v>175</v>
      </c>
      <c r="BC16" s="56">
        <f t="shared" si="15"/>
        <v>469</v>
      </c>
      <c r="BD16" s="56">
        <f t="shared" si="16"/>
        <v>16</v>
      </c>
      <c r="BE16" s="57">
        <f t="shared" si="58"/>
        <v>485</v>
      </c>
      <c r="BF16" s="57">
        <v>372</v>
      </c>
      <c r="BG16" s="56">
        <f t="shared" si="17"/>
        <v>301.44</v>
      </c>
      <c r="BH16" s="56">
        <v>32</v>
      </c>
      <c r="BI16" s="56">
        <f t="shared" si="18"/>
        <v>116.29999999998836</v>
      </c>
      <c r="BJ16" s="56">
        <f t="shared" si="18"/>
        <v>932.39999999990687</v>
      </c>
      <c r="BK16" s="56">
        <v>105</v>
      </c>
      <c r="BL16" s="57">
        <f>IFERROR(SUM(BI16)+BG16+BK16,"")</f>
        <v>522.73999999998841</v>
      </c>
      <c r="BM16" s="57">
        <f t="shared" si="19"/>
        <v>581</v>
      </c>
      <c r="BN16" s="57">
        <f t="shared" si="59"/>
        <v>581</v>
      </c>
      <c r="BO16" s="56">
        <v>90</v>
      </c>
      <c r="BP16" s="57">
        <f>IF(GY16=0,"",((GY16+GZ16+HA16+HB16)-BQ16))-40</f>
        <v>942.99999999999363</v>
      </c>
      <c r="BQ16" s="57">
        <f t="shared" si="61"/>
        <v>6122.0000000000064</v>
      </c>
      <c r="BR16" s="608"/>
      <c r="BS16" s="60">
        <f>HD16+HN16-BF16</f>
        <v>7686</v>
      </c>
      <c r="BT16" s="60">
        <f t="shared" si="85"/>
        <v>78520</v>
      </c>
      <c r="BU16" s="59"/>
      <c r="BV16" s="61">
        <f>IF($P16&lt;&gt;0,IF($P16&lt;&gt;0,S16/$P16*10,0),"")</f>
        <v>0.11752169315642753</v>
      </c>
      <c r="BW16" s="61">
        <f>IF($P16&lt;&gt;0,IF($P16&lt;&gt;0,T16/$P16*10,0)," ")</f>
        <v>1.9495119772488148E-2</v>
      </c>
      <c r="BX16" s="61">
        <f>IF($P16&lt;&gt;0,IF($P16&lt;&gt;0,U16/$P16*10,0)," ")</f>
        <v>0.13701681292891568</v>
      </c>
      <c r="BY16" s="61">
        <f>IF($P16&lt;&gt;0,IF($P16&lt;&gt;0,V16/$P16*10,0)," ")</f>
        <v>0.27537003214408806</v>
      </c>
      <c r="BZ16" s="61">
        <f>IF($P16&lt;&gt;0,IF($P16&lt;&gt;0,W16/$P16*10,0)," ")</f>
        <v>0</v>
      </c>
      <c r="CA16" s="61">
        <f>IF($P16&lt;&gt;0,IF($P16&lt;&gt;0,X16/$P16*10,0)," ")</f>
        <v>0.27537003214408806</v>
      </c>
      <c r="CB16" s="61">
        <f>IF($P16&lt;&gt;0,IF($P16&lt;&gt;0,(Y16)/$P16*10,0)," ")</f>
        <v>0.66509658466144739</v>
      </c>
      <c r="CC16" s="61">
        <f>IF($P16&lt;&gt;0,IF($P16&lt;&gt;0,(Z16)/$P16*10,0)," ")</f>
        <v>9.2200310890304504E-2</v>
      </c>
      <c r="CD16" s="61">
        <f>IF($P16&lt;&gt;0,IF($P16&lt;&gt;0,(AA16)/$P16*10,0)," ")</f>
        <v>0.75729689555175184</v>
      </c>
      <c r="CE16" s="61">
        <f>IF($P16&lt;&gt;0,IF($P16&lt;&gt;0,(AB16)/$P16*10,0)," ")</f>
        <v>0.20690851712827391</v>
      </c>
      <c r="CF16" s="61">
        <f>IF($P16&lt;&gt;0,IF($P16&lt;&gt;0,(AC16)/$P16*10,0)," ")</f>
        <v>0.35660946691456613</v>
      </c>
      <c r="CG16" s="125">
        <f>IF($P16&lt;&gt;0,IF($P16&lt;&gt;0,AD16/$P16*10,0)," ")</f>
        <v>1.7162035745351898</v>
      </c>
      <c r="CH16" s="61">
        <f t="shared" si="23"/>
        <v>0</v>
      </c>
      <c r="CI16" s="61">
        <f t="shared" si="23"/>
        <v>0</v>
      </c>
      <c r="CJ16" s="61">
        <f t="shared" si="23"/>
        <v>0</v>
      </c>
      <c r="CK16" s="61">
        <f t="shared" si="23"/>
        <v>0</v>
      </c>
      <c r="CL16" s="125">
        <f t="shared" si="23"/>
        <v>0</v>
      </c>
      <c r="CM16" s="61">
        <f t="shared" si="23"/>
        <v>9.7885899038021931E-2</v>
      </c>
      <c r="CN16" s="61">
        <f t="shared" si="23"/>
        <v>1.436050614629663E-2</v>
      </c>
      <c r="CO16" s="61">
        <f t="shared" si="23"/>
        <v>3.2237870940665901E-3</v>
      </c>
      <c r="CP16" s="125">
        <f t="shared" si="23"/>
        <v>0.11547019227838516</v>
      </c>
      <c r="CQ16" s="61">
        <f t="shared" si="23"/>
        <v>0</v>
      </c>
      <c r="CR16" s="61">
        <f t="shared" si="23"/>
        <v>6.3889598773285584E-3</v>
      </c>
      <c r="CS16" s="61">
        <f t="shared" si="23"/>
        <v>3.2296485251470532E-2</v>
      </c>
      <c r="CT16" s="125">
        <f t="shared" si="23"/>
        <v>3.8685445128799081E-2</v>
      </c>
      <c r="CU16" s="61">
        <f t="shared" si="23"/>
        <v>6.7406457421392337E-3</v>
      </c>
      <c r="CV16" s="125">
        <f t="shared" si="24"/>
        <v>3.0420827305833488E-2</v>
      </c>
      <c r="CW16" s="61">
        <f t="shared" si="24"/>
        <v>0.11253947673832461</v>
      </c>
      <c r="CX16" s="125">
        <f t="shared" si="24"/>
        <v>0.11253947673832461</v>
      </c>
      <c r="CY16" s="62">
        <f t="shared" si="24"/>
        <v>4.1030017560847514E-3</v>
      </c>
      <c r="CZ16" s="62">
        <f t="shared" si="24"/>
        <v>4.6305305532956476E-2</v>
      </c>
      <c r="DA16" s="62">
        <f t="shared" si="24"/>
        <v>0.3352738577829254</v>
      </c>
      <c r="DB16" s="125">
        <f t="shared" si="24"/>
        <v>5.0408307289041235E-2</v>
      </c>
      <c r="DC16" s="62">
        <f t="shared" si="24"/>
        <v>0.10257504390211879</v>
      </c>
      <c r="DD16" s="62">
        <f t="shared" si="24"/>
        <v>0</v>
      </c>
      <c r="DE16" s="125">
        <f t="shared" si="24"/>
        <v>0.10257504390211879</v>
      </c>
      <c r="DF16" s="62">
        <f t="shared" si="24"/>
        <v>0.27490111765767833</v>
      </c>
      <c r="DG16" s="62">
        <f t="shared" si="24"/>
        <v>9.3782897281937169E-3</v>
      </c>
      <c r="DH16" s="125">
        <f t="shared" si="24"/>
        <v>0.2842794073858721</v>
      </c>
      <c r="DI16" s="125">
        <f t="shared" si="24"/>
        <v>0.21804523618050395</v>
      </c>
      <c r="DJ16" s="62">
        <f t="shared" si="24"/>
        <v>0.17668697847916964</v>
      </c>
      <c r="DK16" s="62">
        <f t="shared" si="24"/>
        <v>1.8756579456387434E-2</v>
      </c>
      <c r="DL16" s="62">
        <f t="shared" si="27"/>
        <v>6.8168443461801259E-2</v>
      </c>
      <c r="DM16" s="62">
        <f t="shared" si="27"/>
        <v>0.54651983391043435</v>
      </c>
      <c r="DN16" s="62">
        <f t="shared" si="27"/>
        <v>6.1545026341271278E-2</v>
      </c>
      <c r="DO16" s="62"/>
      <c r="DP16" s="62"/>
      <c r="DQ16" s="125">
        <f>IF($P16&lt;&gt;0,IF($P16&lt;&gt;0,BL16/$P16*10,0),"")</f>
        <v>0.30640044828224222</v>
      </c>
      <c r="DR16" s="125">
        <f>IF($P16&lt;&gt;0,IF($P16&lt;&gt;0,BM16/$P16*10,0),"")</f>
        <v>0.34054914575503437</v>
      </c>
      <c r="DS16" s="125">
        <f>IF($P16&lt;&gt;0,IF($P16&lt;&gt;0,BP16/$P16*10,0),"")</f>
        <v>0.55273295085541352</v>
      </c>
      <c r="DT16" s="125">
        <f>IF($P16&lt;&gt;0,IF($P16&lt;&gt;0,BQ16/$P16*10,0),"")</f>
        <v>3.5883681072501252</v>
      </c>
      <c r="DU16" s="61" t="str">
        <f t="shared" si="66"/>
        <v>0,00</v>
      </c>
      <c r="DV16" s="61" t="str">
        <f t="shared" si="66"/>
        <v>0,00</v>
      </c>
      <c r="DW16" s="61" t="str">
        <f t="shared" si="66"/>
        <v>0,00</v>
      </c>
      <c r="DX16" s="61" t="str">
        <f t="shared" si="66"/>
        <v>0,00</v>
      </c>
      <c r="DY16" s="125" t="str">
        <f t="shared" si="81"/>
        <v/>
      </c>
      <c r="DZ16" s="61">
        <f t="shared" si="67"/>
        <v>0.33348509900713297</v>
      </c>
      <c r="EA16" s="61">
        <f t="shared" si="67"/>
        <v>4.8924460632782982E-2</v>
      </c>
      <c r="EB16" s="61">
        <f t="shared" si="67"/>
        <v>1.0983042182869648E-2</v>
      </c>
      <c r="EC16" s="125">
        <f t="shared" si="67"/>
        <v>0.39339260182278563</v>
      </c>
      <c r="ED16" s="61" t="str">
        <f t="shared" si="68"/>
        <v/>
      </c>
      <c r="EE16" s="61" t="str">
        <f t="shared" si="68"/>
        <v/>
      </c>
      <c r="EF16" s="61" t="str">
        <f t="shared" si="68"/>
        <v/>
      </c>
      <c r="EG16" s="125" t="str">
        <f t="shared" si="68"/>
        <v/>
      </c>
      <c r="EH16" s="61">
        <f t="shared" si="69"/>
        <v>1.9361256979943588E-2</v>
      </c>
      <c r="EI16" s="125">
        <f t="shared" si="69"/>
        <v>8.7378194544281848E-2</v>
      </c>
      <c r="EJ16" s="61">
        <f t="shared" si="70"/>
        <v>0.5611306548891577</v>
      </c>
      <c r="EK16" s="125">
        <f t="shared" si="70"/>
        <v>0.5611306548891577</v>
      </c>
      <c r="EL16" s="61">
        <f t="shared" si="29"/>
        <v>1.3003418041313717E-2</v>
      </c>
      <c r="EM16" s="61">
        <f t="shared" si="29"/>
        <v>0.14675286075196908</v>
      </c>
      <c r="EN16" s="62">
        <f t="shared" si="29"/>
        <v>1.0625650170902066</v>
      </c>
      <c r="EO16" s="125">
        <f t="shared" si="29"/>
        <v>0.1597562787932828</v>
      </c>
      <c r="EP16" s="61">
        <f t="shared" si="29"/>
        <v>0.32508545103284292</v>
      </c>
      <c r="EQ16" s="61">
        <f t="shared" si="29"/>
        <v>0</v>
      </c>
      <c r="ER16" s="125">
        <f t="shared" si="29"/>
        <v>0.32508545103284292</v>
      </c>
      <c r="ES16" s="61">
        <f t="shared" si="29"/>
        <v>0.87122900876801912</v>
      </c>
      <c r="ET16" s="61">
        <f t="shared" si="29"/>
        <v>2.972209838014564E-2</v>
      </c>
      <c r="EU16" s="125">
        <f t="shared" si="29"/>
        <v>0.90095110714816473</v>
      </c>
      <c r="EV16" s="61">
        <f t="shared" si="30"/>
        <v>0.13953572532131492</v>
      </c>
      <c r="EW16" s="61">
        <f t="shared" si="30"/>
        <v>2.3146923811412638E-2</v>
      </c>
      <c r="EX16" s="61">
        <f t="shared" si="30"/>
        <v>0.16268264913272756</v>
      </c>
      <c r="EY16" s="61">
        <f t="shared" si="30"/>
        <v>0.32695203868306105</v>
      </c>
      <c r="EZ16" s="61">
        <f t="shared" si="30"/>
        <v>0</v>
      </c>
      <c r="FA16" s="61">
        <f t="shared" si="30"/>
        <v>0.32695203868306105</v>
      </c>
      <c r="FB16" s="61">
        <f t="shared" si="30"/>
        <v>0.78968173327741653</v>
      </c>
      <c r="FC16" s="61">
        <f t="shared" si="30"/>
        <v>0.10947117004011392</v>
      </c>
      <c r="FD16" s="61">
        <f t="shared" si="30"/>
        <v>0.89915290331753051</v>
      </c>
      <c r="FE16" s="61">
        <f t="shared" si="30"/>
        <v>0.24566638921907316</v>
      </c>
      <c r="FF16" s="61">
        <f t="shared" si="30"/>
        <v>0.423409153543581</v>
      </c>
      <c r="FG16" s="125">
        <f t="shared" si="30"/>
        <v>2.037680909285843</v>
      </c>
      <c r="FH16" s="608"/>
      <c r="FI16" s="61">
        <f>IF($P16&lt;&gt;0,IF($P16&lt;&gt;0,BS16/$P16*10,0)," ")</f>
        <v>4.5050959281810572</v>
      </c>
      <c r="FJ16" s="61">
        <f t="shared" si="82"/>
        <v>3.4599848630509387</v>
      </c>
      <c r="FK16" s="257">
        <f t="shared" si="71"/>
        <v>5168</v>
      </c>
      <c r="FL16" s="257">
        <f t="shared" si="72"/>
        <v>51999</v>
      </c>
      <c r="FM16" s="256">
        <f t="shared" si="83"/>
        <v>26521</v>
      </c>
      <c r="FN16" s="61">
        <f t="shared" si="32"/>
        <v>1.4759083459744862</v>
      </c>
      <c r="FO16" s="61">
        <f t="shared" si="33"/>
        <v>1.1686482240572333</v>
      </c>
      <c r="FP16" s="63"/>
      <c r="FQ16" s="56">
        <v>722579</v>
      </c>
      <c r="FR16" s="56">
        <v>13464</v>
      </c>
      <c r="FS16" s="56">
        <v>5246014</v>
      </c>
      <c r="FT16" s="172">
        <v>2958.49</v>
      </c>
      <c r="FU16" s="56">
        <v>49095</v>
      </c>
      <c r="FV16" s="56">
        <v>20053</v>
      </c>
      <c r="FW16" s="56">
        <v>484871</v>
      </c>
      <c r="FX16" s="56">
        <v>343802</v>
      </c>
      <c r="FY16" s="56">
        <v>82352</v>
      </c>
      <c r="FZ16" s="56">
        <v>544732</v>
      </c>
      <c r="GA16" s="56">
        <v>81059</v>
      </c>
      <c r="GB16" s="56">
        <v>80501</v>
      </c>
      <c r="GC16" s="56">
        <v>73036</v>
      </c>
      <c r="GD16" s="56">
        <v>144381</v>
      </c>
      <c r="GE16" s="56">
        <v>252677</v>
      </c>
      <c r="GF16" s="56">
        <v>72582</v>
      </c>
      <c r="GG16" s="56">
        <v>71689</v>
      </c>
      <c r="GH16" s="56">
        <v>919351</v>
      </c>
      <c r="GI16" s="56">
        <v>4698</v>
      </c>
      <c r="GJ16" s="56">
        <v>64921</v>
      </c>
      <c r="GK16" s="56">
        <v>4244740</v>
      </c>
      <c r="GL16" s="56">
        <v>4301731</v>
      </c>
      <c r="GM16" s="56">
        <v>1434527</v>
      </c>
      <c r="GN16" s="56">
        <v>5997982</v>
      </c>
      <c r="GO16" s="56">
        <v>1156784</v>
      </c>
      <c r="GP16" s="56">
        <v>78488</v>
      </c>
      <c r="GQ16" s="56">
        <v>409125</v>
      </c>
      <c r="GR16" s="56">
        <v>927777</v>
      </c>
      <c r="GS16" s="56">
        <v>108032</v>
      </c>
      <c r="GT16" s="56">
        <v>342884</v>
      </c>
      <c r="GU16" s="56">
        <v>2545600</v>
      </c>
      <c r="GV16" s="56">
        <v>1288734</v>
      </c>
      <c r="GW16" s="56">
        <v>178085316</v>
      </c>
      <c r="GX16" s="56">
        <v>51079.4</v>
      </c>
      <c r="GY16" s="56">
        <v>990</v>
      </c>
      <c r="GZ16" s="56">
        <v>1305</v>
      </c>
      <c r="HA16" s="56">
        <v>4810</v>
      </c>
      <c r="HB16" s="56">
        <v>0</v>
      </c>
      <c r="HC16" s="56">
        <v>625038</v>
      </c>
      <c r="HD16" s="56">
        <v>6317</v>
      </c>
      <c r="HE16" s="56">
        <v>963</v>
      </c>
      <c r="HF16" s="56">
        <v>0</v>
      </c>
      <c r="HG16" s="56">
        <v>1175</v>
      </c>
      <c r="HH16" s="56">
        <v>1311</v>
      </c>
      <c r="HI16" s="56">
        <v>549</v>
      </c>
      <c r="HJ16" s="56">
        <v>902</v>
      </c>
      <c r="HK16" s="56">
        <v>476</v>
      </c>
      <c r="HL16" s="56">
        <v>536</v>
      </c>
      <c r="HM16" s="56">
        <v>405</v>
      </c>
      <c r="HN16" s="56">
        <f t="shared" si="86"/>
        <v>1741</v>
      </c>
      <c r="HO16" s="56">
        <v>2571494</v>
      </c>
      <c r="HP16" s="56"/>
      <c r="HQ16"/>
      <c r="HR16" s="56">
        <v>278</v>
      </c>
      <c r="HS16" s="211">
        <f t="shared" si="84"/>
        <v>7105</v>
      </c>
      <c r="HT16" s="211">
        <f t="shared" si="74"/>
        <v>0</v>
      </c>
      <c r="HU16" s="211">
        <f>HS16+HT16</f>
        <v>7105</v>
      </c>
      <c r="HV16" s="211">
        <f t="shared" si="75"/>
        <v>581</v>
      </c>
      <c r="HW16" s="163"/>
      <c r="HX16" s="163"/>
      <c r="HY16" s="211">
        <f t="shared" si="36"/>
        <v>360</v>
      </c>
      <c r="HZ16" s="163"/>
      <c r="IA16" s="211">
        <f t="shared" si="79"/>
        <v>1381</v>
      </c>
      <c r="IB16" s="211">
        <f t="shared" si="37"/>
        <v>0</v>
      </c>
      <c r="IC16" s="211">
        <f t="shared" si="37"/>
        <v>0</v>
      </c>
    </row>
    <row r="17" spans="1:237" s="68" customFormat="1" ht="15" customHeight="1">
      <c r="A17" s="4"/>
      <c r="B17" s="50">
        <v>44054</v>
      </c>
      <c r="C17" s="67"/>
      <c r="D17" s="67"/>
      <c r="E17" s="202"/>
      <c r="F17" s="192">
        <v>5570.5039999999999</v>
      </c>
      <c r="G17" s="192">
        <v>7943.4490000000005</v>
      </c>
      <c r="H17" s="192"/>
      <c r="I17" s="192">
        <v>6593.76</v>
      </c>
      <c r="J17" s="192">
        <v>28.512</v>
      </c>
      <c r="K17" s="192"/>
      <c r="L17" s="51">
        <v>0</v>
      </c>
      <c r="M17" s="51">
        <v>0</v>
      </c>
      <c r="N17" s="65">
        <f t="shared" si="38"/>
        <v>6593.76</v>
      </c>
      <c r="O17" s="54">
        <f>SUM(C17:G17)</f>
        <v>13513.953000000001</v>
      </c>
      <c r="P17" s="54">
        <f t="shared" si="1"/>
        <v>16810.833000000002</v>
      </c>
      <c r="Q17" s="55">
        <f t="shared" si="76"/>
        <v>243748.24200000003</v>
      </c>
      <c r="R17" s="66"/>
      <c r="S17" s="56">
        <f t="shared" si="39"/>
        <v>362</v>
      </c>
      <c r="T17" s="56">
        <f>IF(GV17=0,"",((GV17-GV16)/10))</f>
        <v>0</v>
      </c>
      <c r="U17" s="56">
        <f t="shared" si="41"/>
        <v>362</v>
      </c>
      <c r="V17" s="56">
        <f>IF(GI17=0,"",((GI17/10)))</f>
        <v>746.7</v>
      </c>
      <c r="W17" s="56">
        <v>0</v>
      </c>
      <c r="X17" s="56">
        <f>IF(V17="","",V17+W17)</f>
        <v>746.7</v>
      </c>
      <c r="Y17" s="56">
        <f t="shared" si="44"/>
        <v>1360</v>
      </c>
      <c r="Z17" s="56">
        <f t="shared" si="3"/>
        <v>67.099999999999994</v>
      </c>
      <c r="AA17" s="56">
        <f t="shared" si="4"/>
        <v>1427.1</v>
      </c>
      <c r="AB17" s="56">
        <f t="shared" si="45"/>
        <v>477</v>
      </c>
      <c r="AC17" s="56">
        <f t="shared" si="46"/>
        <v>747.4</v>
      </c>
      <c r="AD17" s="57">
        <f t="shared" si="47"/>
        <v>3760.8</v>
      </c>
      <c r="AE17" s="56">
        <f t="shared" si="5"/>
        <v>0</v>
      </c>
      <c r="AF17" s="56">
        <f t="shared" si="5"/>
        <v>0</v>
      </c>
      <c r="AG17" s="56">
        <f t="shared" si="48"/>
        <v>0</v>
      </c>
      <c r="AH17" s="56">
        <f t="shared" si="6"/>
        <v>0</v>
      </c>
      <c r="AI17" s="57">
        <f t="shared" si="7"/>
        <v>0</v>
      </c>
      <c r="AJ17" s="56">
        <f t="shared" si="8"/>
        <v>25</v>
      </c>
      <c r="AK17" s="56">
        <f t="shared" si="8"/>
        <v>54</v>
      </c>
      <c r="AL17" s="56">
        <f t="shared" si="49"/>
        <v>73</v>
      </c>
      <c r="AM17" s="57">
        <f t="shared" si="9"/>
        <v>152</v>
      </c>
      <c r="AN17" s="56">
        <f t="shared" si="50"/>
        <v>44</v>
      </c>
      <c r="AO17" s="56">
        <f t="shared" si="50"/>
        <v>51</v>
      </c>
      <c r="AP17" s="56">
        <f t="shared" si="10"/>
        <v>156</v>
      </c>
      <c r="AQ17" s="57">
        <f t="shared" si="11"/>
        <v>251</v>
      </c>
      <c r="AR17" s="56">
        <f t="shared" si="12"/>
        <v>61</v>
      </c>
      <c r="AS17" s="57">
        <f t="shared" si="13"/>
        <v>138</v>
      </c>
      <c r="AT17" s="56">
        <f t="shared" si="51"/>
        <v>55</v>
      </c>
      <c r="AU17" s="57">
        <f t="shared" si="14"/>
        <v>55</v>
      </c>
      <c r="AV17" s="56">
        <f t="shared" si="52"/>
        <v>2</v>
      </c>
      <c r="AW17" s="56">
        <f t="shared" si="53"/>
        <v>-48</v>
      </c>
      <c r="AX17" s="58">
        <f t="shared" si="54"/>
        <v>574</v>
      </c>
      <c r="AY17" s="57">
        <v>46</v>
      </c>
      <c r="AZ17" s="56">
        <f t="shared" si="55"/>
        <v>5</v>
      </c>
      <c r="BA17" s="56">
        <f t="shared" si="56"/>
        <v>0</v>
      </c>
      <c r="BB17" s="57">
        <f t="shared" si="57"/>
        <v>5</v>
      </c>
      <c r="BC17" s="56">
        <f t="shared" si="15"/>
        <v>615</v>
      </c>
      <c r="BD17" s="56">
        <f t="shared" si="16"/>
        <v>26</v>
      </c>
      <c r="BE17" s="57">
        <f t="shared" si="58"/>
        <v>641</v>
      </c>
      <c r="BF17" s="57">
        <v>102</v>
      </c>
      <c r="BG17" s="56">
        <f t="shared" si="17"/>
        <v>303.44</v>
      </c>
      <c r="BH17" s="56">
        <v>38.6</v>
      </c>
      <c r="BI17" s="56">
        <f t="shared" si="18"/>
        <v>127</v>
      </c>
      <c r="BJ17" s="56">
        <f t="shared" si="18"/>
        <v>1225</v>
      </c>
      <c r="BK17" s="56">
        <v>112</v>
      </c>
      <c r="BL17" s="57">
        <f>IFERROR(SUM(BI17)+BG17+BK17,"")</f>
        <v>542.44000000000005</v>
      </c>
      <c r="BM17" s="57">
        <f t="shared" si="19"/>
        <v>57</v>
      </c>
      <c r="BN17" s="57">
        <f t="shared" si="59"/>
        <v>57</v>
      </c>
      <c r="BO17" s="56">
        <v>92</v>
      </c>
      <c r="BP17" s="57">
        <f>IF(GY17=0,"",((GY17+GZ17+HA17+HB17)-BQ17))</f>
        <v>-539.23999999999978</v>
      </c>
      <c r="BQ17" s="57">
        <f t="shared" si="61"/>
        <v>7344.24</v>
      </c>
      <c r="BR17" s="608"/>
      <c r="BS17" s="60">
        <f t="shared" si="20"/>
        <v>6862</v>
      </c>
      <c r="BT17" s="60">
        <f t="shared" si="85"/>
        <v>85382</v>
      </c>
      <c r="BU17" s="59"/>
      <c r="BV17" s="61">
        <f t="shared" si="62"/>
        <v>0.2153373363473422</v>
      </c>
      <c r="BW17" s="61">
        <f t="shared" si="63"/>
        <v>0</v>
      </c>
      <c r="BX17" s="61">
        <f t="shared" si="63"/>
        <v>0.2153373363473422</v>
      </c>
      <c r="BY17" s="61">
        <f t="shared" si="63"/>
        <v>0.44417787030541556</v>
      </c>
      <c r="BZ17" s="61">
        <f t="shared" si="63"/>
        <v>0</v>
      </c>
      <c r="CA17" s="61">
        <f t="shared" si="63"/>
        <v>0.44417787030541556</v>
      </c>
      <c r="CB17" s="61">
        <f t="shared" si="64"/>
        <v>0.80900214760327449</v>
      </c>
      <c r="CC17" s="61">
        <f t="shared" si="21"/>
        <v>3.9914738311896847E-2</v>
      </c>
      <c r="CD17" s="61">
        <f t="shared" si="21"/>
        <v>0.84891688591517134</v>
      </c>
      <c r="CE17" s="61">
        <f t="shared" si="21"/>
        <v>0.28374560618144262</v>
      </c>
      <c r="CF17" s="61">
        <f t="shared" si="21"/>
        <v>0.44459426846962302</v>
      </c>
      <c r="CG17" s="125">
        <f t="shared" si="22"/>
        <v>2.2371288799311726</v>
      </c>
      <c r="CH17" s="61">
        <f t="shared" si="23"/>
        <v>0</v>
      </c>
      <c r="CI17" s="61">
        <f t="shared" si="23"/>
        <v>0</v>
      </c>
      <c r="CJ17" s="61">
        <f t="shared" si="23"/>
        <v>0</v>
      </c>
      <c r="CK17" s="61">
        <f t="shared" si="23"/>
        <v>0</v>
      </c>
      <c r="CL17" s="125">
        <f t="shared" si="23"/>
        <v>0</v>
      </c>
      <c r="CM17" s="61">
        <f t="shared" si="23"/>
        <v>1.4871363007413135E-2</v>
      </c>
      <c r="CN17" s="61">
        <f t="shared" si="23"/>
        <v>3.212214409601237E-2</v>
      </c>
      <c r="CO17" s="61">
        <f t="shared" si="23"/>
        <v>4.3424379981646354E-2</v>
      </c>
      <c r="CP17" s="125">
        <f t="shared" si="23"/>
        <v>9.0417887085071855E-2</v>
      </c>
      <c r="CQ17" s="61">
        <f t="shared" si="23"/>
        <v>2.6173598893047115E-2</v>
      </c>
      <c r="CR17" s="61">
        <f t="shared" si="23"/>
        <v>3.0337580535122793E-2</v>
      </c>
      <c r="CS17" s="61">
        <f t="shared" si="23"/>
        <v>9.2797305166257962E-2</v>
      </c>
      <c r="CT17" s="125">
        <f t="shared" si="23"/>
        <v>0.14930848459442789</v>
      </c>
      <c r="CU17" s="61">
        <f t="shared" si="23"/>
        <v>3.6286125738088051E-2</v>
      </c>
      <c r="CV17" s="125">
        <f t="shared" si="24"/>
        <v>8.2089923800920506E-2</v>
      </c>
      <c r="CW17" s="61">
        <f t="shared" si="24"/>
        <v>3.2716998616308897E-2</v>
      </c>
      <c r="CX17" s="125">
        <f t="shared" si="24"/>
        <v>3.2716998616308897E-2</v>
      </c>
      <c r="CY17" s="62">
        <f t="shared" si="24"/>
        <v>1.1897090405930508E-3</v>
      </c>
      <c r="CZ17" s="62">
        <f t="shared" si="24"/>
        <v>-2.8553016974233219E-2</v>
      </c>
      <c r="DA17" s="62">
        <f t="shared" si="24"/>
        <v>0.34144649465020555</v>
      </c>
      <c r="DB17" s="125">
        <f t="shared" si="24"/>
        <v>2.7363307933640169E-2</v>
      </c>
      <c r="DC17" s="62">
        <f t="shared" si="24"/>
        <v>2.9742726014826268E-3</v>
      </c>
      <c r="DD17" s="62">
        <f t="shared" si="24"/>
        <v>0</v>
      </c>
      <c r="DE17" s="125">
        <f t="shared" si="24"/>
        <v>2.9742726014826268E-3</v>
      </c>
      <c r="DF17" s="62">
        <f t="shared" si="25"/>
        <v>0.36583552998236313</v>
      </c>
      <c r="DG17" s="62">
        <f t="shared" si="25"/>
        <v>1.546621752770966E-2</v>
      </c>
      <c r="DH17" s="125">
        <f t="shared" si="25"/>
        <v>0.38130174751007279</v>
      </c>
      <c r="DI17" s="125">
        <f t="shared" si="26"/>
        <v>6.0675161070245585E-2</v>
      </c>
      <c r="DJ17" s="62">
        <f t="shared" si="26"/>
        <v>0.18050265563877765</v>
      </c>
      <c r="DK17" s="62">
        <f t="shared" si="27"/>
        <v>2.2961384483445882E-2</v>
      </c>
      <c r="DL17" s="62">
        <f t="shared" si="27"/>
        <v>7.554652407765873E-2</v>
      </c>
      <c r="DM17" s="62">
        <f t="shared" si="27"/>
        <v>0.7286967873632435</v>
      </c>
      <c r="DN17" s="62">
        <f t="shared" si="27"/>
        <v>6.6623706273210834E-2</v>
      </c>
      <c r="DO17" s="62"/>
      <c r="DP17" s="62"/>
      <c r="DQ17" s="125">
        <f t="shared" si="65"/>
        <v>0.32267288598964722</v>
      </c>
      <c r="DR17" s="125">
        <f t="shared" si="65"/>
        <v>3.3906707656901944E-2</v>
      </c>
      <c r="DS17" s="125">
        <f t="shared" si="28"/>
        <v>-0.32076935152469821</v>
      </c>
      <c r="DT17" s="125">
        <f t="shared" si="28"/>
        <v>4.3687543621425533</v>
      </c>
      <c r="DU17" s="61" t="str">
        <f t="shared" si="66"/>
        <v>0,00</v>
      </c>
      <c r="DV17" s="61" t="str">
        <f t="shared" si="66"/>
        <v>0,00</v>
      </c>
      <c r="DW17" s="61" t="str">
        <f t="shared" si="66"/>
        <v>0,00</v>
      </c>
      <c r="DX17" s="61" t="str">
        <f t="shared" si="66"/>
        <v>0,00</v>
      </c>
      <c r="DY17" s="125" t="str">
        <f t="shared" si="81"/>
        <v/>
      </c>
      <c r="DZ17" s="61" t="str">
        <f t="shared" si="67"/>
        <v/>
      </c>
      <c r="EA17" s="61" t="str">
        <f t="shared" si="67"/>
        <v/>
      </c>
      <c r="EB17" s="61" t="str">
        <f t="shared" si="67"/>
        <v/>
      </c>
      <c r="EC17" s="125" t="str">
        <f t="shared" si="67"/>
        <v/>
      </c>
      <c r="ED17" s="61" t="str">
        <f t="shared" si="68"/>
        <v/>
      </c>
      <c r="EE17" s="61" t="str">
        <f t="shared" si="68"/>
        <v/>
      </c>
      <c r="EF17" s="61" t="str">
        <f t="shared" si="68"/>
        <v/>
      </c>
      <c r="EG17" s="125" t="str">
        <f t="shared" si="68"/>
        <v/>
      </c>
      <c r="EH17" s="61">
        <f t="shared" si="69"/>
        <v>0.10950535175991258</v>
      </c>
      <c r="EI17" s="125">
        <f t="shared" si="69"/>
        <v>0.24773341873553989</v>
      </c>
      <c r="EJ17" s="61">
        <f t="shared" si="70"/>
        <v>6.923944498164461E-2</v>
      </c>
      <c r="EK17" s="125">
        <f t="shared" si="70"/>
        <v>6.923944498164461E-2</v>
      </c>
      <c r="EL17" s="61">
        <f t="shared" si="29"/>
        <v>3.0331707553808446E-3</v>
      </c>
      <c r="EM17" s="61">
        <f t="shared" si="29"/>
        <v>-7.2796098129140271E-2</v>
      </c>
      <c r="EN17" s="62">
        <f t="shared" si="29"/>
        <v>0.87052000679430253</v>
      </c>
      <c r="EO17" s="125">
        <f t="shared" si="29"/>
        <v>6.9762927373759429E-2</v>
      </c>
      <c r="EP17" s="61">
        <f t="shared" si="29"/>
        <v>7.5829268884521116E-3</v>
      </c>
      <c r="EQ17" s="61">
        <f t="shared" si="29"/>
        <v>0</v>
      </c>
      <c r="ER17" s="125">
        <f t="shared" si="29"/>
        <v>7.5829268884521116E-3</v>
      </c>
      <c r="ES17" s="61">
        <f t="shared" si="29"/>
        <v>0.93270000727960978</v>
      </c>
      <c r="ET17" s="61">
        <f t="shared" si="29"/>
        <v>3.9431219819950979E-2</v>
      </c>
      <c r="EU17" s="125">
        <f t="shared" si="29"/>
        <v>0.97213122709956079</v>
      </c>
      <c r="EV17" s="61">
        <f t="shared" si="30"/>
        <v>0.26787128828996221</v>
      </c>
      <c r="EW17" s="61">
        <f t="shared" si="30"/>
        <v>0</v>
      </c>
      <c r="EX17" s="61">
        <f t="shared" si="30"/>
        <v>0.26787128828996221</v>
      </c>
      <c r="EY17" s="61">
        <f t="shared" si="30"/>
        <v>0.55254003029313481</v>
      </c>
      <c r="EZ17" s="61">
        <f t="shared" si="30"/>
        <v>0</v>
      </c>
      <c r="FA17" s="61">
        <f t="shared" si="30"/>
        <v>0.55254003029313481</v>
      </c>
      <c r="FB17" s="61">
        <f t="shared" si="30"/>
        <v>1.0063672709236149</v>
      </c>
      <c r="FC17" s="61">
        <f t="shared" si="30"/>
        <v>4.9652385205128352E-2</v>
      </c>
      <c r="FD17" s="61">
        <f t="shared" si="30"/>
        <v>1.0560196561287434</v>
      </c>
      <c r="FE17" s="61">
        <f t="shared" si="30"/>
        <v>0.35296852075776791</v>
      </c>
      <c r="FF17" s="61">
        <f t="shared" si="30"/>
        <v>0.55305801344728656</v>
      </c>
      <c r="FG17" s="125">
        <f t="shared" si="30"/>
        <v>2.7829014944775965</v>
      </c>
      <c r="FH17" s="608"/>
      <c r="FI17" s="61">
        <f t="shared" si="31"/>
        <v>4.0818917182747576</v>
      </c>
      <c r="FJ17" s="61">
        <f>IF($Q17&lt;&gt;0,IF($Q17&lt;&gt;0,BT17/$Q17*10,0)," ")</f>
        <v>3.5028765458747384</v>
      </c>
      <c r="FK17" s="257">
        <f t="shared" si="71"/>
        <v>4197</v>
      </c>
      <c r="FL17" s="257">
        <f t="shared" si="72"/>
        <v>56196</v>
      </c>
      <c r="FM17" s="256">
        <f t="shared" si="83"/>
        <v>29186</v>
      </c>
      <c r="FN17" s="61">
        <f t="shared" si="32"/>
        <v>1.58528729659024</v>
      </c>
      <c r="FO17" s="61">
        <f t="shared" si="33"/>
        <v>1.1973829948689434</v>
      </c>
      <c r="FP17" s="63"/>
      <c r="FQ17" s="56">
        <v>722579</v>
      </c>
      <c r="FR17" s="56">
        <v>13464</v>
      </c>
      <c r="FS17" s="56">
        <v>5246014</v>
      </c>
      <c r="FT17" s="172">
        <v>2958.49</v>
      </c>
      <c r="FU17" s="56">
        <v>49120</v>
      </c>
      <c r="FV17" s="56">
        <v>20107</v>
      </c>
      <c r="FW17" s="56">
        <v>484998</v>
      </c>
      <c r="FX17" s="56">
        <v>343846</v>
      </c>
      <c r="FY17" s="56">
        <v>82403</v>
      </c>
      <c r="FZ17" s="56">
        <v>544939</v>
      </c>
      <c r="GA17" s="56">
        <v>81120</v>
      </c>
      <c r="GB17" s="56">
        <v>80534</v>
      </c>
      <c r="GC17" s="56">
        <v>73141</v>
      </c>
      <c r="GD17" s="56">
        <v>144436</v>
      </c>
      <c r="GE17" s="56">
        <v>252732</v>
      </c>
      <c r="GF17" s="56">
        <v>72582</v>
      </c>
      <c r="GG17" s="56">
        <v>71715</v>
      </c>
      <c r="GH17" s="56">
        <v>919713</v>
      </c>
      <c r="GI17" s="56">
        <v>7467</v>
      </c>
      <c r="GJ17" s="56">
        <v>919809</v>
      </c>
      <c r="GK17" s="56">
        <v>4246100</v>
      </c>
      <c r="GL17" s="56">
        <v>4302402</v>
      </c>
      <c r="GM17" s="56">
        <v>1439297</v>
      </c>
      <c r="GN17" s="56">
        <v>6005456</v>
      </c>
      <c r="GO17" s="56">
        <v>1157356</v>
      </c>
      <c r="GP17" s="56">
        <v>78490</v>
      </c>
      <c r="GQ17" s="56">
        <v>409130</v>
      </c>
      <c r="GR17" s="56">
        <v>928392</v>
      </c>
      <c r="GS17" s="56">
        <v>108428</v>
      </c>
      <c r="GT17" s="56">
        <v>343011</v>
      </c>
      <c r="GU17" s="56">
        <v>2546825</v>
      </c>
      <c r="GV17" s="56">
        <v>1288734</v>
      </c>
      <c r="GW17" s="56">
        <f>GW16+112.91</f>
        <v>178085428.91</v>
      </c>
      <c r="GX17" s="56">
        <v>51079.4</v>
      </c>
      <c r="GY17" s="56">
        <v>1305</v>
      </c>
      <c r="GZ17" s="56">
        <v>1249</v>
      </c>
      <c r="HA17" s="56">
        <v>4251</v>
      </c>
      <c r="HB17" s="56">
        <v>0</v>
      </c>
      <c r="HC17" s="56">
        <v>629235</v>
      </c>
      <c r="HD17" s="56">
        <v>6074</v>
      </c>
      <c r="HE17" s="56">
        <v>964</v>
      </c>
      <c r="HF17" s="56">
        <v>279</v>
      </c>
      <c r="HG17" s="56">
        <v>1174</v>
      </c>
      <c r="HH17" s="56">
        <v>1112</v>
      </c>
      <c r="HI17" s="56">
        <v>171</v>
      </c>
      <c r="HJ17" s="56">
        <v>1002</v>
      </c>
      <c r="HK17" s="56">
        <v>839</v>
      </c>
      <c r="HL17" s="56">
        <v>331</v>
      </c>
      <c r="HM17" s="56">
        <v>202</v>
      </c>
      <c r="HN17" s="56">
        <f t="shared" si="86"/>
        <v>890</v>
      </c>
      <c r="HO17" s="56">
        <v>2572384</v>
      </c>
      <c r="HP17" s="56"/>
      <c r="HQ17"/>
      <c r="HR17" s="56">
        <v>302</v>
      </c>
      <c r="HS17" s="211">
        <f t="shared" si="84"/>
        <v>6805</v>
      </c>
      <c r="HT17" s="211">
        <f t="shared" si="74"/>
        <v>0</v>
      </c>
      <c r="HU17" s="211">
        <f>HS17+HT17</f>
        <v>6805</v>
      </c>
      <c r="HV17" s="211">
        <f t="shared" si="75"/>
        <v>57</v>
      </c>
      <c r="HW17" s="163"/>
      <c r="HX17" s="163"/>
      <c r="HY17" s="211">
        <f t="shared" si="36"/>
        <v>368</v>
      </c>
      <c r="HZ17" s="163"/>
      <c r="IA17" s="211">
        <f t="shared" si="79"/>
        <v>522</v>
      </c>
      <c r="IB17" s="211">
        <f t="shared" si="37"/>
        <v>0</v>
      </c>
      <c r="IC17" s="211">
        <f t="shared" si="37"/>
        <v>0</v>
      </c>
    </row>
    <row r="18" spans="1:237" s="64" customFormat="1" ht="15" customHeight="1">
      <c r="A18" s="44"/>
      <c r="B18" s="50">
        <v>44055</v>
      </c>
      <c r="C18" s="69"/>
      <c r="D18" s="67">
        <v>4188</v>
      </c>
      <c r="E18" s="192">
        <v>3659.904</v>
      </c>
      <c r="F18" s="192">
        <v>5523</v>
      </c>
      <c r="G18" s="192">
        <v>8391.3420000000006</v>
      </c>
      <c r="H18" s="192"/>
      <c r="I18" s="192">
        <v>7204.32</v>
      </c>
      <c r="J18" s="192">
        <v>11.087999999999999</v>
      </c>
      <c r="K18" s="192"/>
      <c r="L18" s="51">
        <v>0</v>
      </c>
      <c r="M18" s="51">
        <v>0</v>
      </c>
      <c r="N18" s="65">
        <f t="shared" si="38"/>
        <v>7204.32</v>
      </c>
      <c r="O18" s="54">
        <f>SUM(C18:G18)</f>
        <v>21762.245999999999</v>
      </c>
      <c r="P18" s="54">
        <f t="shared" si="1"/>
        <v>25364.405999999999</v>
      </c>
      <c r="Q18" s="55">
        <f t="shared" si="76"/>
        <v>269112.64800000004</v>
      </c>
      <c r="R18" s="70"/>
      <c r="S18" s="56">
        <f t="shared" si="39"/>
        <v>337</v>
      </c>
      <c r="T18" s="56">
        <f t="shared" si="40"/>
        <v>15.4</v>
      </c>
      <c r="U18" s="56">
        <f t="shared" si="41"/>
        <v>352.4</v>
      </c>
      <c r="V18" s="56">
        <f>IF(GI18=0,"",((GI18/10)))-342</f>
        <v>180</v>
      </c>
      <c r="W18" s="56">
        <f>IF(GJ18=0,"",((GJ18-GJ17)/100))</f>
        <v>72.94</v>
      </c>
      <c r="X18" s="56">
        <f t="shared" si="43"/>
        <v>252.94</v>
      </c>
      <c r="Y18" s="56">
        <f t="shared" si="44"/>
        <v>1322</v>
      </c>
      <c r="Z18" s="56">
        <f t="shared" si="3"/>
        <v>118.1</v>
      </c>
      <c r="AA18" s="56">
        <f t="shared" si="4"/>
        <v>1440.1</v>
      </c>
      <c r="AB18" s="56">
        <f t="shared" si="45"/>
        <v>422</v>
      </c>
      <c r="AC18" s="56">
        <f t="shared" si="46"/>
        <v>738.6</v>
      </c>
      <c r="AD18" s="57">
        <f t="shared" si="47"/>
        <v>2930.4399999999996</v>
      </c>
      <c r="AE18" s="56">
        <f t="shared" si="5"/>
        <v>0</v>
      </c>
      <c r="AF18" s="56">
        <f t="shared" si="5"/>
        <v>0</v>
      </c>
      <c r="AG18" s="56">
        <f t="shared" si="48"/>
        <v>0</v>
      </c>
      <c r="AH18" s="56">
        <f t="shared" si="6"/>
        <v>0</v>
      </c>
      <c r="AI18" s="57">
        <f t="shared" si="7"/>
        <v>0</v>
      </c>
      <c r="AJ18" s="56">
        <f t="shared" si="8"/>
        <v>91</v>
      </c>
      <c r="AK18" s="56">
        <f t="shared" si="8"/>
        <v>84</v>
      </c>
      <c r="AL18" s="56">
        <v>42</v>
      </c>
      <c r="AM18" s="57">
        <f t="shared" si="9"/>
        <v>133</v>
      </c>
      <c r="AN18" s="56">
        <f t="shared" si="50"/>
        <v>140</v>
      </c>
      <c r="AO18" s="56">
        <f t="shared" si="50"/>
        <v>10</v>
      </c>
      <c r="AP18" s="56">
        <f t="shared" si="10"/>
        <v>88</v>
      </c>
      <c r="AQ18" s="57">
        <f t="shared" si="11"/>
        <v>238</v>
      </c>
      <c r="AR18" s="56">
        <f t="shared" si="12"/>
        <v>30</v>
      </c>
      <c r="AS18" s="57">
        <f t="shared" si="13"/>
        <v>63</v>
      </c>
      <c r="AT18" s="56">
        <f t="shared" si="51"/>
        <v>72</v>
      </c>
      <c r="AU18" s="57">
        <f t="shared" si="14"/>
        <v>73</v>
      </c>
      <c r="AV18" s="56">
        <f t="shared" si="52"/>
        <v>45</v>
      </c>
      <c r="AW18" s="56">
        <v>109</v>
      </c>
      <c r="AX18" s="58">
        <f t="shared" si="54"/>
        <v>827</v>
      </c>
      <c r="AY18" s="57">
        <f t="shared" si="77"/>
        <v>154</v>
      </c>
      <c r="AZ18" s="56">
        <f t="shared" si="55"/>
        <v>4</v>
      </c>
      <c r="BA18" s="56">
        <f t="shared" si="56"/>
        <v>0</v>
      </c>
      <c r="BB18" s="57">
        <f t="shared" si="57"/>
        <v>4</v>
      </c>
      <c r="BC18" s="56">
        <f t="shared" si="15"/>
        <v>569</v>
      </c>
      <c r="BD18" s="56">
        <f t="shared" si="16"/>
        <v>63</v>
      </c>
      <c r="BE18" s="57">
        <f t="shared" si="58"/>
        <v>632</v>
      </c>
      <c r="BF18" s="57">
        <v>99</v>
      </c>
      <c r="BG18" s="56">
        <f t="shared" si="17"/>
        <v>302.44</v>
      </c>
      <c r="BH18" s="56">
        <v>68</v>
      </c>
      <c r="BI18" s="56">
        <f t="shared" si="18"/>
        <v>114</v>
      </c>
      <c r="BJ18" s="56">
        <f t="shared" si="18"/>
        <v>885</v>
      </c>
      <c r="BK18" s="56">
        <v>114</v>
      </c>
      <c r="BL18" s="57">
        <f t="shared" si="78"/>
        <v>530.44000000000005</v>
      </c>
      <c r="BM18" s="57">
        <v>1000</v>
      </c>
      <c r="BN18" s="57">
        <f t="shared" si="59"/>
        <v>1000</v>
      </c>
      <c r="BO18" s="56">
        <v>292</v>
      </c>
      <c r="BP18" s="57">
        <v>1000</v>
      </c>
      <c r="BQ18" s="57">
        <f t="shared" si="61"/>
        <v>6315.8799999999992</v>
      </c>
      <c r="BR18" s="608"/>
      <c r="BS18" s="60">
        <f t="shared" si="20"/>
        <v>8398</v>
      </c>
      <c r="BT18" s="60">
        <f>BS18+BT17</f>
        <v>93780</v>
      </c>
      <c r="BU18" s="59"/>
      <c r="BV18" s="61">
        <f t="shared" si="62"/>
        <v>0.13286335189556578</v>
      </c>
      <c r="BW18" s="61">
        <f t="shared" si="63"/>
        <v>6.0715003536846082E-3</v>
      </c>
      <c r="BX18" s="61">
        <f t="shared" si="63"/>
        <v>0.13893485224925037</v>
      </c>
      <c r="BY18" s="61">
        <f t="shared" si="63"/>
        <v>7.0965588549560366E-2</v>
      </c>
      <c r="BZ18" s="61">
        <f t="shared" si="63"/>
        <v>2.8756833493360737E-2</v>
      </c>
      <c r="CA18" s="61">
        <f t="shared" si="63"/>
        <v>9.9722422042921102E-2</v>
      </c>
      <c r="CB18" s="61">
        <f t="shared" si="64"/>
        <v>0.52120282256954886</v>
      </c>
      <c r="CC18" s="61">
        <f t="shared" si="21"/>
        <v>4.6561311153905993E-2</v>
      </c>
      <c r="CD18" s="61">
        <f t="shared" si="21"/>
        <v>0.5677641337234548</v>
      </c>
      <c r="CE18" s="61">
        <f t="shared" si="21"/>
        <v>0.16637487982174706</v>
      </c>
      <c r="CF18" s="61">
        <f t="shared" si="21"/>
        <v>0.29119546501502935</v>
      </c>
      <c r="CG18" s="125">
        <f t="shared" si="22"/>
        <v>1.1553355517176314</v>
      </c>
      <c r="CH18" s="61">
        <f t="shared" si="23"/>
        <v>0</v>
      </c>
      <c r="CI18" s="61">
        <f t="shared" si="23"/>
        <v>0</v>
      </c>
      <c r="CJ18" s="61">
        <f t="shared" si="23"/>
        <v>0</v>
      </c>
      <c r="CK18" s="61">
        <f t="shared" si="23"/>
        <v>0</v>
      </c>
      <c r="CL18" s="125">
        <f t="shared" si="23"/>
        <v>0</v>
      </c>
      <c r="CM18" s="61">
        <f t="shared" si="23"/>
        <v>3.5877047544499961E-2</v>
      </c>
      <c r="CN18" s="61">
        <f t="shared" si="23"/>
        <v>3.3117274656461498E-2</v>
      </c>
      <c r="CO18" s="61">
        <f t="shared" si="23"/>
        <v>1.6558637328230749E-2</v>
      </c>
      <c r="CP18" s="125">
        <f t="shared" si="23"/>
        <v>5.2435684872730717E-2</v>
      </c>
      <c r="CQ18" s="61">
        <f t="shared" si="23"/>
        <v>5.5195457760769173E-2</v>
      </c>
      <c r="CR18" s="61">
        <f t="shared" si="23"/>
        <v>3.9425326971977981E-3</v>
      </c>
      <c r="CS18" s="61">
        <f t="shared" si="23"/>
        <v>3.4694287735340619E-2</v>
      </c>
      <c r="CT18" s="125">
        <f t="shared" si="23"/>
        <v>9.3832278193307583E-2</v>
      </c>
      <c r="CU18" s="61">
        <f t="shared" si="23"/>
        <v>1.1827598091593394E-2</v>
      </c>
      <c r="CV18" s="125">
        <f t="shared" si="24"/>
        <v>2.4837955992346124E-2</v>
      </c>
      <c r="CW18" s="61">
        <f t="shared" si="24"/>
        <v>2.8386235419824143E-2</v>
      </c>
      <c r="CX18" s="125">
        <f t="shared" si="24"/>
        <v>2.8780488689543922E-2</v>
      </c>
      <c r="CY18" s="62">
        <f t="shared" si="24"/>
        <v>1.7741397137390091E-2</v>
      </c>
      <c r="CZ18" s="62">
        <f t="shared" si="24"/>
        <v>4.2973606399455994E-2</v>
      </c>
      <c r="DA18" s="62">
        <f t="shared" si="24"/>
        <v>0.32604745405825786</v>
      </c>
      <c r="DB18" s="125">
        <f t="shared" si="24"/>
        <v>6.0715003536846085E-2</v>
      </c>
      <c r="DC18" s="62">
        <f t="shared" si="24"/>
        <v>1.5770130788791191E-3</v>
      </c>
      <c r="DD18" s="62">
        <f t="shared" si="24"/>
        <v>0</v>
      </c>
      <c r="DE18" s="125">
        <f t="shared" si="24"/>
        <v>1.5770130788791191E-3</v>
      </c>
      <c r="DF18" s="62">
        <f t="shared" si="25"/>
        <v>0.22433011047055471</v>
      </c>
      <c r="DG18" s="62">
        <f t="shared" si="25"/>
        <v>2.4837955992346124E-2</v>
      </c>
      <c r="DH18" s="125">
        <f t="shared" si="25"/>
        <v>0.24916806646290079</v>
      </c>
      <c r="DI18" s="125">
        <f t="shared" si="26"/>
        <v>3.9031073702258196E-2</v>
      </c>
      <c r="DJ18" s="62">
        <f t="shared" si="26"/>
        <v>0.1192379588940502</v>
      </c>
      <c r="DK18" s="62">
        <f t="shared" si="27"/>
        <v>2.6809222340945026E-2</v>
      </c>
      <c r="DL18" s="62">
        <f t="shared" si="27"/>
        <v>4.4944872748054893E-2</v>
      </c>
      <c r="DM18" s="62">
        <f t="shared" si="27"/>
        <v>0.34891414370200513</v>
      </c>
      <c r="DN18" s="62">
        <f t="shared" si="27"/>
        <v>4.4944872748054893E-2</v>
      </c>
      <c r="DO18" s="62"/>
      <c r="DP18" s="62"/>
      <c r="DQ18" s="125">
        <f t="shared" si="65"/>
        <v>0.20912770439016001</v>
      </c>
      <c r="DR18" s="125">
        <f t="shared" si="65"/>
        <v>0.39425326971977975</v>
      </c>
      <c r="DS18" s="125">
        <f t="shared" si="28"/>
        <v>0.39425326971977975</v>
      </c>
      <c r="DT18" s="125">
        <f t="shared" si="28"/>
        <v>2.4900563411577621</v>
      </c>
      <c r="DU18" s="61" t="str">
        <f t="shared" si="66"/>
        <v>0,00</v>
      </c>
      <c r="DV18" s="61" t="str">
        <f t="shared" si="66"/>
        <v>0,00</v>
      </c>
      <c r="DW18" s="61" t="str">
        <f t="shared" si="66"/>
        <v>0,00</v>
      </c>
      <c r="DX18" s="61" t="str">
        <f t="shared" si="66"/>
        <v>0,00</v>
      </c>
      <c r="DY18" s="125" t="str">
        <f t="shared" si="81"/>
        <v/>
      </c>
      <c r="DZ18" s="61">
        <f t="shared" si="67"/>
        <v>0.21728748806112702</v>
      </c>
      <c r="EA18" s="61">
        <f t="shared" si="67"/>
        <v>0.20057306590257881</v>
      </c>
      <c r="EB18" s="61">
        <f t="shared" si="67"/>
        <v>0.10028653295128941</v>
      </c>
      <c r="EC18" s="125">
        <f t="shared" si="67"/>
        <v>0.31757402101241644</v>
      </c>
      <c r="ED18" s="61">
        <f t="shared" si="68"/>
        <v>0.38252369461056901</v>
      </c>
      <c r="EE18" s="61">
        <f t="shared" si="68"/>
        <v>2.7323121043612075E-2</v>
      </c>
      <c r="EF18" s="61">
        <f t="shared" si="68"/>
        <v>0.24044346518378623</v>
      </c>
      <c r="EG18" s="125">
        <f t="shared" si="68"/>
        <v>0.65029028083796736</v>
      </c>
      <c r="EH18" s="61">
        <f t="shared" si="69"/>
        <v>5.4318305268875607E-2</v>
      </c>
      <c r="EI18" s="125">
        <f t="shared" si="69"/>
        <v>0.11406844106463879</v>
      </c>
      <c r="EJ18" s="61">
        <f t="shared" si="70"/>
        <v>8.5802723807467257E-2</v>
      </c>
      <c r="EK18" s="125">
        <f t="shared" si="70"/>
        <v>8.6994428304793189E-2</v>
      </c>
      <c r="EL18" s="61">
        <f t="shared" si="29"/>
        <v>6.2462522486508097E-2</v>
      </c>
      <c r="EM18" s="61">
        <f t="shared" si="29"/>
        <v>0.15129811002287519</v>
      </c>
      <c r="EN18" s="62">
        <f t="shared" si="29"/>
        <v>1.1479223576964932</v>
      </c>
      <c r="EO18" s="125">
        <f t="shared" si="29"/>
        <v>0.21376063250938326</v>
      </c>
      <c r="EP18" s="61">
        <f t="shared" si="29"/>
        <v>5.5522242210229418E-3</v>
      </c>
      <c r="EQ18" s="61">
        <f t="shared" si="29"/>
        <v>0</v>
      </c>
      <c r="ER18" s="125">
        <f t="shared" si="29"/>
        <v>5.5522242210229418E-3</v>
      </c>
      <c r="ES18" s="61">
        <f t="shared" si="29"/>
        <v>0.78980389544051344</v>
      </c>
      <c r="ET18" s="61">
        <f t="shared" si="29"/>
        <v>8.744753148111134E-2</v>
      </c>
      <c r="EU18" s="125">
        <f t="shared" si="29"/>
        <v>0.87725142692162483</v>
      </c>
      <c r="EV18" s="61">
        <f t="shared" si="30"/>
        <v>0.15485533983946326</v>
      </c>
      <c r="EW18" s="61">
        <f t="shared" si="30"/>
        <v>7.0764754704087073E-3</v>
      </c>
      <c r="EX18" s="61">
        <f t="shared" si="30"/>
        <v>0.16193181530987197</v>
      </c>
      <c r="EY18" s="61">
        <f t="shared" si="30"/>
        <v>8.2712050952829047E-2</v>
      </c>
      <c r="EZ18" s="61">
        <f t="shared" si="30"/>
        <v>3.3516761091663058E-2</v>
      </c>
      <c r="FA18" s="61">
        <f t="shared" si="30"/>
        <v>0.11622881204449211</v>
      </c>
      <c r="FB18" s="61">
        <f t="shared" si="30"/>
        <v>0.60747406310911112</v>
      </c>
      <c r="FC18" s="61">
        <f t="shared" si="30"/>
        <v>5.4268295652939502E-2</v>
      </c>
      <c r="FD18" s="61">
        <f t="shared" si="30"/>
        <v>0.66174235876205056</v>
      </c>
      <c r="FE18" s="61">
        <f t="shared" si="30"/>
        <v>0.19391380834496585</v>
      </c>
      <c r="FF18" s="61">
        <f t="shared" si="30"/>
        <v>0.33939511574310854</v>
      </c>
      <c r="FG18" s="125">
        <f t="shared" si="30"/>
        <v>1.3465705699678241</v>
      </c>
      <c r="FH18" s="608"/>
      <c r="FI18" s="61">
        <f t="shared" si="31"/>
        <v>3.3109389591067107</v>
      </c>
      <c r="FJ18" s="61">
        <f>IF($Q18&lt;&gt;0,IF($Q18&lt;&gt;0,BT18/$Q18*10,0)," ")</f>
        <v>3.4847860439469192</v>
      </c>
      <c r="FK18" s="257">
        <f t="shared" si="71"/>
        <v>4672</v>
      </c>
      <c r="FL18" s="257">
        <f t="shared" si="72"/>
        <v>60868</v>
      </c>
      <c r="FM18" s="256">
        <f t="shared" si="83"/>
        <v>32912</v>
      </c>
      <c r="FN18" s="61">
        <f t="shared" si="32"/>
        <v>1.4689876829758994</v>
      </c>
      <c r="FO18" s="61">
        <f t="shared" si="33"/>
        <v>1.2229822806395927</v>
      </c>
      <c r="FP18" s="63"/>
      <c r="FQ18" s="56">
        <v>722579</v>
      </c>
      <c r="FR18" s="56">
        <v>13464</v>
      </c>
      <c r="FS18" s="56">
        <v>5246014</v>
      </c>
      <c r="FT18" s="172">
        <v>2958.49</v>
      </c>
      <c r="FU18" s="56">
        <v>49211</v>
      </c>
      <c r="FV18" s="56">
        <v>20191</v>
      </c>
      <c r="FW18" s="56">
        <v>485040</v>
      </c>
      <c r="FX18" s="56">
        <v>343986</v>
      </c>
      <c r="FY18" s="56">
        <v>82413</v>
      </c>
      <c r="FZ18" s="56">
        <v>545037</v>
      </c>
      <c r="GA18" s="56">
        <v>81150</v>
      </c>
      <c r="GB18" s="56">
        <v>80574</v>
      </c>
      <c r="GC18" s="56">
        <v>73164</v>
      </c>
      <c r="GD18" s="56">
        <v>144508</v>
      </c>
      <c r="GE18" s="56">
        <v>252805</v>
      </c>
      <c r="GF18" s="56">
        <v>72582</v>
      </c>
      <c r="GG18" s="56">
        <v>71778</v>
      </c>
      <c r="GH18" s="56">
        <v>920050</v>
      </c>
      <c r="GI18" s="56">
        <v>5220</v>
      </c>
      <c r="GJ18" s="56">
        <v>927103</v>
      </c>
      <c r="GK18" s="56">
        <v>4247422</v>
      </c>
      <c r="GL18" s="56">
        <v>4303583</v>
      </c>
      <c r="GM18" s="56">
        <v>1443517</v>
      </c>
      <c r="GN18" s="56">
        <v>6012842</v>
      </c>
      <c r="GO18" s="56">
        <v>1158138</v>
      </c>
      <c r="GP18" s="56">
        <v>78535</v>
      </c>
      <c r="GQ18" s="56">
        <v>409134</v>
      </c>
      <c r="GR18" s="56">
        <v>928961</v>
      </c>
      <c r="GS18" s="56">
        <v>108823</v>
      </c>
      <c r="GT18" s="56">
        <v>343125</v>
      </c>
      <c r="GU18" s="56">
        <v>2547710</v>
      </c>
      <c r="GV18" s="56">
        <v>1288888</v>
      </c>
      <c r="GW18" s="56">
        <v>178085542.91</v>
      </c>
      <c r="GX18" s="56">
        <v>51079.4</v>
      </c>
      <c r="GY18" s="56">
        <v>0</v>
      </c>
      <c r="GZ18" s="56">
        <v>1361</v>
      </c>
      <c r="HA18" s="56">
        <v>4439</v>
      </c>
      <c r="HB18" s="56">
        <v>0</v>
      </c>
      <c r="HC18" s="56">
        <v>633907</v>
      </c>
      <c r="HD18" s="56">
        <f>6660+200</f>
        <v>6860</v>
      </c>
      <c r="HE18" s="56">
        <v>958</v>
      </c>
      <c r="HF18" s="56">
        <v>0</v>
      </c>
      <c r="HG18" s="56">
        <v>1152</v>
      </c>
      <c r="HH18" s="56">
        <v>1180</v>
      </c>
      <c r="HI18" s="56">
        <v>606</v>
      </c>
      <c r="HJ18" s="56">
        <v>987</v>
      </c>
      <c r="HK18" s="56">
        <v>888</v>
      </c>
      <c r="HL18" s="56">
        <v>576</v>
      </c>
      <c r="HM18" s="56">
        <v>313</v>
      </c>
      <c r="HN18" s="56">
        <f t="shared" si="86"/>
        <v>1637</v>
      </c>
      <c r="HO18" s="56">
        <v>2574021</v>
      </c>
      <c r="HP18" s="56"/>
      <c r="HQ18"/>
      <c r="HR18" s="56">
        <v>911</v>
      </c>
      <c r="HS18" s="211">
        <f t="shared" si="84"/>
        <v>5800</v>
      </c>
      <c r="HT18" s="211">
        <f t="shared" si="74"/>
        <v>0</v>
      </c>
      <c r="HU18" s="211">
        <f>HT18+HS18</f>
        <v>5800</v>
      </c>
      <c r="HV18" s="211">
        <f>BS18-HU18</f>
        <v>2598</v>
      </c>
      <c r="HW18" s="163"/>
      <c r="HX18" s="163"/>
      <c r="HY18" s="211">
        <f t="shared" si="36"/>
        <v>1168</v>
      </c>
      <c r="HZ18" s="163"/>
      <c r="IA18" s="211">
        <f t="shared" si="79"/>
        <v>469</v>
      </c>
      <c r="IB18" s="211">
        <f t="shared" si="37"/>
        <v>0</v>
      </c>
      <c r="IC18" s="211">
        <f t="shared" si="37"/>
        <v>0</v>
      </c>
    </row>
    <row r="19" spans="1:237" s="64" customFormat="1" ht="15" customHeight="1">
      <c r="A19" s="4"/>
      <c r="B19" s="50">
        <v>44056</v>
      </c>
      <c r="C19" s="69"/>
      <c r="D19" s="67">
        <v>7233.84</v>
      </c>
      <c r="E19" s="202">
        <v>3525.12</v>
      </c>
      <c r="F19" s="192">
        <v>4260.6949999999997</v>
      </c>
      <c r="G19" s="192">
        <v>8757.3870000000006</v>
      </c>
      <c r="H19" s="192"/>
      <c r="I19" s="192">
        <v>7601.76</v>
      </c>
      <c r="J19" s="192"/>
      <c r="K19" s="192"/>
      <c r="L19" s="51">
        <v>0</v>
      </c>
      <c r="M19" s="51">
        <v>0</v>
      </c>
      <c r="N19" s="65">
        <f t="shared" si="38"/>
        <v>7601.76</v>
      </c>
      <c r="O19" s="54">
        <f t="shared" si="0"/>
        <v>23777.042000000001</v>
      </c>
      <c r="P19" s="54">
        <f t="shared" si="1"/>
        <v>27577.922000000002</v>
      </c>
      <c r="Q19" s="55">
        <f t="shared" si="76"/>
        <v>296690.57000000007</v>
      </c>
      <c r="S19" s="56">
        <f t="shared" si="39"/>
        <v>294</v>
      </c>
      <c r="T19" s="56">
        <f t="shared" si="40"/>
        <v>73.3</v>
      </c>
      <c r="U19" s="56">
        <f t="shared" si="41"/>
        <v>367.3</v>
      </c>
      <c r="V19" s="56">
        <f>IF(GI19=0,"",((GI19/10)))-41</f>
        <v>415</v>
      </c>
      <c r="W19" s="56">
        <f t="shared" ref="W19:W37" si="87">IF(GJ19=0,"",((GJ19-GJ18)/100))</f>
        <v>32.020000000000003</v>
      </c>
      <c r="X19" s="56">
        <f t="shared" si="43"/>
        <v>447.02</v>
      </c>
      <c r="Y19" s="56">
        <f t="shared" si="44"/>
        <v>1494</v>
      </c>
      <c r="Z19" s="56">
        <f t="shared" si="3"/>
        <v>136.1</v>
      </c>
      <c r="AA19" s="56">
        <f>IF(Y19="","",Y19+Z19)+41</f>
        <v>1671.1</v>
      </c>
      <c r="AB19" s="56">
        <f t="shared" si="45"/>
        <v>490.9</v>
      </c>
      <c r="AC19" s="56">
        <f t="shared" si="46"/>
        <v>823.8</v>
      </c>
      <c r="AD19" s="57">
        <f t="shared" si="47"/>
        <v>3357.42</v>
      </c>
      <c r="AE19" s="56">
        <f t="shared" si="5"/>
        <v>0</v>
      </c>
      <c r="AF19" s="56">
        <f t="shared" si="5"/>
        <v>0</v>
      </c>
      <c r="AG19" s="56">
        <f t="shared" si="48"/>
        <v>0</v>
      </c>
      <c r="AH19" s="56">
        <f t="shared" si="6"/>
        <v>0</v>
      </c>
      <c r="AI19" s="57">
        <f t="shared" si="7"/>
        <v>0</v>
      </c>
      <c r="AJ19" s="56">
        <f t="shared" si="8"/>
        <v>205</v>
      </c>
      <c r="AK19" s="56">
        <f t="shared" si="8"/>
        <v>21</v>
      </c>
      <c r="AL19" s="56">
        <f t="shared" si="49"/>
        <v>92</v>
      </c>
      <c r="AM19" s="57">
        <f t="shared" si="9"/>
        <v>318</v>
      </c>
      <c r="AN19" s="56">
        <f t="shared" si="50"/>
        <v>139</v>
      </c>
      <c r="AO19" s="56">
        <f t="shared" si="50"/>
        <v>9</v>
      </c>
      <c r="AP19" s="56">
        <f t="shared" si="10"/>
        <v>92</v>
      </c>
      <c r="AQ19" s="57">
        <f t="shared" si="11"/>
        <v>240</v>
      </c>
      <c r="AR19" s="56">
        <f t="shared" si="12"/>
        <v>43</v>
      </c>
      <c r="AS19" s="57">
        <f t="shared" si="13"/>
        <v>90</v>
      </c>
      <c r="AT19" s="56">
        <f t="shared" si="51"/>
        <v>65</v>
      </c>
      <c r="AU19" s="57">
        <f t="shared" si="14"/>
        <v>71</v>
      </c>
      <c r="AV19" s="56">
        <f t="shared" si="52"/>
        <v>82</v>
      </c>
      <c r="AW19" s="56">
        <f t="shared" si="53"/>
        <v>111</v>
      </c>
      <c r="AX19" s="58">
        <f t="shared" si="54"/>
        <v>869</v>
      </c>
      <c r="AY19" s="57">
        <f t="shared" si="77"/>
        <v>193</v>
      </c>
      <c r="AZ19" s="56">
        <f t="shared" si="55"/>
        <v>34</v>
      </c>
      <c r="BA19" s="56">
        <f t="shared" si="56"/>
        <v>0</v>
      </c>
      <c r="BB19" s="57">
        <f t="shared" si="57"/>
        <v>34</v>
      </c>
      <c r="BC19" s="56">
        <f t="shared" si="15"/>
        <v>642</v>
      </c>
      <c r="BD19" s="56">
        <f t="shared" si="16"/>
        <v>62</v>
      </c>
      <c r="BE19" s="57">
        <f t="shared" si="58"/>
        <v>704</v>
      </c>
      <c r="BF19" s="57">
        <v>100</v>
      </c>
      <c r="BG19" s="56">
        <f t="shared" si="17"/>
        <v>379.44</v>
      </c>
      <c r="BH19" s="56">
        <v>69</v>
      </c>
      <c r="BI19" s="56">
        <f t="shared" si="18"/>
        <v>95</v>
      </c>
      <c r="BJ19" s="56">
        <f t="shared" si="18"/>
        <v>872</v>
      </c>
      <c r="BK19" s="56">
        <v>113</v>
      </c>
      <c r="BL19" s="57">
        <f t="shared" si="78"/>
        <v>587.44000000000005</v>
      </c>
      <c r="BM19" s="57">
        <f t="shared" si="19"/>
        <v>1364</v>
      </c>
      <c r="BN19" s="57">
        <f t="shared" si="59"/>
        <v>1364</v>
      </c>
      <c r="BO19" s="56">
        <v>390</v>
      </c>
      <c r="BP19" s="57">
        <f>IF(GY19=0,"",((GY19+GZ19+HA19+HB19)-BQ19))-43</f>
        <v>-186.86000000000058</v>
      </c>
      <c r="BQ19" s="57">
        <f t="shared" si="61"/>
        <v>7142.8600000000006</v>
      </c>
      <c r="BR19" s="608"/>
      <c r="BS19" s="60">
        <f t="shared" si="20"/>
        <v>8363</v>
      </c>
      <c r="BT19" s="60">
        <f t="shared" si="85"/>
        <v>102143</v>
      </c>
      <c r="BU19" s="59"/>
      <c r="BV19" s="61">
        <f t="shared" si="62"/>
        <v>0.10660701701890374</v>
      </c>
      <c r="BW19" s="61">
        <f t="shared" si="63"/>
        <v>2.6579232474440963E-2</v>
      </c>
      <c r="BX19" s="61">
        <f t="shared" si="63"/>
        <v>0.1331862494933447</v>
      </c>
      <c r="BY19" s="61">
        <f t="shared" si="63"/>
        <v>0.15048269409130971</v>
      </c>
      <c r="BZ19" s="61">
        <f t="shared" si="63"/>
        <v>1.1610737023623464E-2</v>
      </c>
      <c r="CA19" s="61">
        <f t="shared" si="63"/>
        <v>0.16209343111493316</v>
      </c>
      <c r="CB19" s="61">
        <f t="shared" si="64"/>
        <v>0.54173769872871491</v>
      </c>
      <c r="CC19" s="61">
        <f t="shared" si="21"/>
        <v>4.935107148392108E-2</v>
      </c>
      <c r="CD19" s="61">
        <f t="shared" si="21"/>
        <v>0.6059557351710545</v>
      </c>
      <c r="CE19" s="61">
        <f t="shared" si="21"/>
        <v>0.17800470970945526</v>
      </c>
      <c r="CF19" s="61">
        <f t="shared" si="21"/>
        <v>0.29871721299378534</v>
      </c>
      <c r="CG19" s="125">
        <f t="shared" si="22"/>
        <v>1.2174303778217952</v>
      </c>
      <c r="CH19" s="61">
        <f t="shared" si="23"/>
        <v>0</v>
      </c>
      <c r="CI19" s="61">
        <f t="shared" si="23"/>
        <v>0</v>
      </c>
      <c r="CJ19" s="61">
        <f t="shared" si="23"/>
        <v>0</v>
      </c>
      <c r="CK19" s="61">
        <f t="shared" si="23"/>
        <v>0</v>
      </c>
      <c r="CL19" s="125">
        <f t="shared" si="23"/>
        <v>0</v>
      </c>
      <c r="CM19" s="61">
        <f t="shared" si="23"/>
        <v>7.4334824792092732E-2</v>
      </c>
      <c r="CN19" s="61">
        <f t="shared" si="23"/>
        <v>7.6147869299216953E-3</v>
      </c>
      <c r="CO19" s="61">
        <f t="shared" si="23"/>
        <v>3.3360018931085519E-2</v>
      </c>
      <c r="CP19" s="125">
        <f t="shared" si="23"/>
        <v>0.11530963065309996</v>
      </c>
      <c r="CQ19" s="61">
        <f t="shared" si="23"/>
        <v>5.0402637298053131E-2</v>
      </c>
      <c r="CR19" s="61">
        <f t="shared" si="23"/>
        <v>3.2634801128235838E-3</v>
      </c>
      <c r="CS19" s="61">
        <f t="shared" si="23"/>
        <v>3.3360018931085519E-2</v>
      </c>
      <c r="CT19" s="125">
        <f t="shared" si="23"/>
        <v>8.7026136341962226E-2</v>
      </c>
      <c r="CU19" s="61">
        <f t="shared" si="23"/>
        <v>1.5592182761268232E-2</v>
      </c>
      <c r="CV19" s="125">
        <f t="shared" si="24"/>
        <v>3.2634801128235837E-2</v>
      </c>
      <c r="CW19" s="61">
        <f t="shared" si="24"/>
        <v>2.3569578592614774E-2</v>
      </c>
      <c r="CX19" s="125">
        <f t="shared" si="24"/>
        <v>2.5745232001163826E-2</v>
      </c>
      <c r="CY19" s="62">
        <f t="shared" si="24"/>
        <v>2.9733929916837095E-2</v>
      </c>
      <c r="CZ19" s="62">
        <f t="shared" si="24"/>
        <v>4.024958805815753E-2</v>
      </c>
      <c r="DA19" s="62">
        <f t="shared" si="24"/>
        <v>0.31510713533818824</v>
      </c>
      <c r="DB19" s="125">
        <f t="shared" si="24"/>
        <v>6.9983517974994636E-2</v>
      </c>
      <c r="DC19" s="62">
        <f t="shared" si="24"/>
        <v>1.2328702648444649E-2</v>
      </c>
      <c r="DD19" s="62">
        <f t="shared" si="24"/>
        <v>0</v>
      </c>
      <c r="DE19" s="125">
        <f t="shared" si="24"/>
        <v>1.2328702648444649E-2</v>
      </c>
      <c r="DF19" s="62">
        <f t="shared" si="25"/>
        <v>0.23279491471474897</v>
      </c>
      <c r="DG19" s="62">
        <f t="shared" si="25"/>
        <v>2.2481751888340243E-2</v>
      </c>
      <c r="DH19" s="125">
        <f t="shared" si="25"/>
        <v>0.25527666660308923</v>
      </c>
      <c r="DI19" s="125">
        <f t="shared" si="26"/>
        <v>3.6260890142484264E-2</v>
      </c>
      <c r="DJ19" s="62">
        <f t="shared" si="26"/>
        <v>0.13758832155664227</v>
      </c>
      <c r="DK19" s="62">
        <f t="shared" si="27"/>
        <v>2.5020014198314143E-2</v>
      </c>
      <c r="DL19" s="62">
        <f t="shared" si="27"/>
        <v>3.4447845635360047E-2</v>
      </c>
      <c r="DM19" s="62">
        <f t="shared" si="27"/>
        <v>0.31619496204246278</v>
      </c>
      <c r="DN19" s="62">
        <f t="shared" si="27"/>
        <v>4.0974805861007213E-2</v>
      </c>
      <c r="DO19" s="62"/>
      <c r="DP19" s="62"/>
      <c r="DQ19" s="125">
        <f t="shared" si="65"/>
        <v>0.21301097305300959</v>
      </c>
      <c r="DR19" s="125">
        <f t="shared" si="65"/>
        <v>0.49459854154348537</v>
      </c>
      <c r="DS19" s="125">
        <f t="shared" si="28"/>
        <v>-6.7757099320246303E-2</v>
      </c>
      <c r="DT19" s="125">
        <f t="shared" si="28"/>
        <v>2.5900646176314517</v>
      </c>
      <c r="DU19" s="61" t="str">
        <f t="shared" si="66"/>
        <v>0,00</v>
      </c>
      <c r="DV19" s="61" t="str">
        <f t="shared" si="66"/>
        <v>0,00</v>
      </c>
      <c r="DW19" s="61" t="str">
        <f t="shared" si="66"/>
        <v>0,00</v>
      </c>
      <c r="DX19" s="61" t="str">
        <f t="shared" si="66"/>
        <v>0,00</v>
      </c>
      <c r="DY19" s="125" t="str">
        <f t="shared" si="81"/>
        <v/>
      </c>
      <c r="DZ19" s="61">
        <f t="shared" si="67"/>
        <v>0.28339028786923681</v>
      </c>
      <c r="EA19" s="61">
        <f t="shared" si="67"/>
        <v>2.9030224610994988E-2</v>
      </c>
      <c r="EB19" s="61">
        <f t="shared" si="67"/>
        <v>0.12718003162912089</v>
      </c>
      <c r="EC19" s="125">
        <f t="shared" si="67"/>
        <v>0.43960054410935268</v>
      </c>
      <c r="ED19" s="61">
        <f t="shared" si="68"/>
        <v>0.39431281771968052</v>
      </c>
      <c r="EE19" s="61">
        <f t="shared" si="68"/>
        <v>2.5531045751633986E-2</v>
      </c>
      <c r="EF19" s="61">
        <f t="shared" si="68"/>
        <v>0.26098402323892522</v>
      </c>
      <c r="EG19" s="125">
        <f t="shared" si="68"/>
        <v>0.68082788671023964</v>
      </c>
      <c r="EH19" s="61">
        <f t="shared" si="69"/>
        <v>0.10092250208005972</v>
      </c>
      <c r="EI19" s="125">
        <f t="shared" si="69"/>
        <v>0.21123314388849707</v>
      </c>
      <c r="EJ19" s="61">
        <f t="shared" si="70"/>
        <v>7.4223053063659283E-2</v>
      </c>
      <c r="EK19" s="125">
        <f t="shared" si="70"/>
        <v>8.1074411807997071E-2</v>
      </c>
      <c r="EL19" s="61">
        <f t="shared" si="29"/>
        <v>0.10786975647744731</v>
      </c>
      <c r="EM19" s="61">
        <f t="shared" si="29"/>
        <v>0.14601881669508113</v>
      </c>
      <c r="EN19" s="62">
        <f t="shared" si="29"/>
        <v>1.1431563216939236</v>
      </c>
      <c r="EO19" s="125">
        <f t="shared" si="29"/>
        <v>0.25388857317252844</v>
      </c>
      <c r="EP19" s="61">
        <f t="shared" si="29"/>
        <v>4.472648439308792E-2</v>
      </c>
      <c r="EQ19" s="61">
        <f t="shared" si="29"/>
        <v>0</v>
      </c>
      <c r="ER19" s="125">
        <f t="shared" si="29"/>
        <v>4.472648439308792E-2</v>
      </c>
      <c r="ES19" s="61">
        <f t="shared" si="29"/>
        <v>0.84454126412830699</v>
      </c>
      <c r="ET19" s="61">
        <f t="shared" si="29"/>
        <v>8.1560059775630911E-2</v>
      </c>
      <c r="EU19" s="125">
        <f t="shared" si="29"/>
        <v>0.92610132390393796</v>
      </c>
      <c r="EV19" s="61">
        <f t="shared" si="30"/>
        <v>0.12364868598877858</v>
      </c>
      <c r="EW19" s="61">
        <f t="shared" si="30"/>
        <v>3.0828056744821326E-2</v>
      </c>
      <c r="EX19" s="61">
        <f t="shared" si="30"/>
        <v>0.1544767427335999</v>
      </c>
      <c r="EY19" s="61">
        <f t="shared" si="30"/>
        <v>0.17453811117463641</v>
      </c>
      <c r="EZ19" s="61">
        <f t="shared" si="30"/>
        <v>1.3466771854968335E-2</v>
      </c>
      <c r="FA19" s="61">
        <f t="shared" si="30"/>
        <v>0.18800488302960477</v>
      </c>
      <c r="FB19" s="61">
        <f t="shared" si="30"/>
        <v>0.62833720022869122</v>
      </c>
      <c r="FC19" s="61">
        <f t="shared" si="30"/>
        <v>5.7240088990043417E-2</v>
      </c>
      <c r="FD19" s="61">
        <f t="shared" si="30"/>
        <v>0.70282081345526493</v>
      </c>
      <c r="FE19" s="61">
        <f t="shared" si="30"/>
        <v>0.20645965970031088</v>
      </c>
      <c r="FF19" s="61">
        <f t="shared" si="30"/>
        <v>0.34646866502569995</v>
      </c>
      <c r="FG19" s="125">
        <f t="shared" si="30"/>
        <v>1.4120427595661393</v>
      </c>
      <c r="FH19" s="608"/>
      <c r="FI19" s="61">
        <f>IF($P19&lt;&gt;0,IF($P19&lt;&gt;0,BS19/$P19*10,0)," ")</f>
        <v>3.0324982426159592</v>
      </c>
      <c r="FJ19" s="61">
        <f t="shared" si="82"/>
        <v>3.4427450794947738</v>
      </c>
      <c r="FK19" s="257">
        <f t="shared" si="71"/>
        <v>4013</v>
      </c>
      <c r="FL19" s="257">
        <f t="shared" si="72"/>
        <v>64881</v>
      </c>
      <c r="FM19" s="256">
        <f t="shared" si="83"/>
        <v>37262</v>
      </c>
      <c r="FN19" s="61">
        <f t="shared" si="32"/>
        <v>1.5773487211980655</v>
      </c>
      <c r="FO19" s="61">
        <f t="shared" si="33"/>
        <v>1.255921278522603</v>
      </c>
      <c r="FP19" s="63"/>
      <c r="FQ19" s="56">
        <v>722579</v>
      </c>
      <c r="FR19" s="56">
        <v>13464</v>
      </c>
      <c r="FS19" s="56">
        <v>5246014</v>
      </c>
      <c r="FT19" s="172">
        <v>2958.49</v>
      </c>
      <c r="FU19" s="56">
        <v>49416</v>
      </c>
      <c r="FV19" s="56">
        <v>20212</v>
      </c>
      <c r="FW19" s="56">
        <v>485153</v>
      </c>
      <c r="FX19" s="56">
        <v>344125</v>
      </c>
      <c r="FY19" s="56">
        <v>82422</v>
      </c>
      <c r="FZ19" s="56">
        <v>545138</v>
      </c>
      <c r="GA19" s="56">
        <v>81193</v>
      </c>
      <c r="GB19" s="56">
        <v>80607</v>
      </c>
      <c r="GC19" s="56">
        <v>73221</v>
      </c>
      <c r="GD19" s="56">
        <v>144573</v>
      </c>
      <c r="GE19" s="56">
        <v>252876</v>
      </c>
      <c r="GF19" s="56">
        <v>72582</v>
      </c>
      <c r="GG19" s="56">
        <v>71840</v>
      </c>
      <c r="GH19" s="56">
        <v>920344</v>
      </c>
      <c r="GI19" s="56">
        <v>4560</v>
      </c>
      <c r="GJ19" s="56">
        <v>930305</v>
      </c>
      <c r="GK19" s="56">
        <v>4248916</v>
      </c>
      <c r="GL19" s="56">
        <v>4304944</v>
      </c>
      <c r="GM19" s="56">
        <v>1448426</v>
      </c>
      <c r="GN19" s="56">
        <v>6021080</v>
      </c>
      <c r="GO19" s="56">
        <v>1158925</v>
      </c>
      <c r="GP19" s="56">
        <v>78617</v>
      </c>
      <c r="GQ19" s="56">
        <v>409168</v>
      </c>
      <c r="GR19" s="56">
        <v>929603</v>
      </c>
      <c r="GS19" s="56">
        <v>109295</v>
      </c>
      <c r="GT19" s="56">
        <v>343220</v>
      </c>
      <c r="GU19" s="56">
        <v>2548582</v>
      </c>
      <c r="GV19" s="56">
        <v>1289621</v>
      </c>
      <c r="GW19" s="56">
        <v>178085655.91</v>
      </c>
      <c r="GX19" s="56">
        <v>51079.4</v>
      </c>
      <c r="GY19" s="56">
        <v>1109</v>
      </c>
      <c r="GZ19" s="56">
        <v>1531</v>
      </c>
      <c r="HA19" s="56">
        <v>4359</v>
      </c>
      <c r="HB19" s="56">
        <v>0</v>
      </c>
      <c r="HC19" s="56">
        <v>637920</v>
      </c>
      <c r="HD19" s="56">
        <f>6535+500</f>
        <v>7035</v>
      </c>
      <c r="HE19" s="56">
        <v>957</v>
      </c>
      <c r="HF19" s="56">
        <v>0</v>
      </c>
      <c r="HG19" s="56">
        <v>1067</v>
      </c>
      <c r="HH19" s="56">
        <v>1486</v>
      </c>
      <c r="HI19" s="56">
        <v>464</v>
      </c>
      <c r="HJ19" s="56">
        <v>1020</v>
      </c>
      <c r="HK19" s="56">
        <v>513</v>
      </c>
      <c r="HL19" s="56">
        <v>585</v>
      </c>
      <c r="HM19" s="56">
        <v>443</v>
      </c>
      <c r="HN19" s="56">
        <f t="shared" ref="HN19:HN24" si="88">HO19-HO18</f>
        <v>1428</v>
      </c>
      <c r="HO19" s="56">
        <v>2575449</v>
      </c>
      <c r="HP19" s="56"/>
      <c r="HQ19"/>
      <c r="HR19" s="56">
        <v>1212</v>
      </c>
      <c r="HS19" s="211">
        <f t="shared" si="84"/>
        <v>6999</v>
      </c>
      <c r="HT19" s="211">
        <f t="shared" si="74"/>
        <v>0</v>
      </c>
      <c r="HU19" s="211">
        <f t="shared" ref="HU19:HU37" si="89">HT19+HS19</f>
        <v>6999</v>
      </c>
      <c r="HV19" s="211">
        <f>BS19-HU19</f>
        <v>1364</v>
      </c>
      <c r="HW19" s="163"/>
      <c r="HX19" s="163"/>
      <c r="HY19" s="211">
        <f t="shared" si="36"/>
        <v>1560</v>
      </c>
      <c r="HZ19" s="163"/>
      <c r="IA19" s="211">
        <f t="shared" si="79"/>
        <v>-132</v>
      </c>
      <c r="IB19" s="211">
        <f t="shared" si="37"/>
        <v>0</v>
      </c>
      <c r="IC19" s="211">
        <f t="shared" si="37"/>
        <v>0</v>
      </c>
    </row>
    <row r="20" spans="1:237" s="64" customFormat="1" ht="15" customHeight="1">
      <c r="A20" s="44"/>
      <c r="B20" s="50">
        <v>44057</v>
      </c>
      <c r="C20" s="71"/>
      <c r="D20" s="67">
        <v>7189.8</v>
      </c>
      <c r="E20" s="202">
        <v>3059.9279999999999</v>
      </c>
      <c r="F20" s="192">
        <v>7563.0429999999997</v>
      </c>
      <c r="G20" s="192">
        <v>9144.887999999999</v>
      </c>
      <c r="H20" s="192">
        <v>574.94299999999998</v>
      </c>
      <c r="I20" s="192">
        <v>2352.84</v>
      </c>
      <c r="J20" s="192"/>
      <c r="K20" s="192"/>
      <c r="L20" s="51">
        <v>0</v>
      </c>
      <c r="M20" s="51">
        <v>0</v>
      </c>
      <c r="N20" s="65">
        <f t="shared" si="38"/>
        <v>2927.7830000000004</v>
      </c>
      <c r="O20" s="54">
        <f t="shared" si="0"/>
        <v>26957.659</v>
      </c>
      <c r="P20" s="54">
        <f t="shared" si="1"/>
        <v>28421.550500000001</v>
      </c>
      <c r="Q20" s="55">
        <f t="shared" si="76"/>
        <v>325112.12050000008</v>
      </c>
      <c r="S20" s="56">
        <f t="shared" si="39"/>
        <v>121</v>
      </c>
      <c r="T20" s="56">
        <f t="shared" si="40"/>
        <v>137.9</v>
      </c>
      <c r="U20" s="56">
        <f t="shared" si="41"/>
        <v>258.89999999999998</v>
      </c>
      <c r="V20" s="56">
        <f t="shared" si="2"/>
        <v>532.1</v>
      </c>
      <c r="W20" s="56">
        <f t="shared" si="87"/>
        <v>100</v>
      </c>
      <c r="X20" s="56">
        <f t="shared" si="43"/>
        <v>632.1</v>
      </c>
      <c r="Y20" s="56">
        <f t="shared" si="44"/>
        <v>1610</v>
      </c>
      <c r="Z20" s="56">
        <f t="shared" si="3"/>
        <v>143.1</v>
      </c>
      <c r="AA20" s="56">
        <f t="shared" si="4"/>
        <v>1753.1</v>
      </c>
      <c r="AB20" s="56">
        <f t="shared" si="45"/>
        <v>509.9</v>
      </c>
      <c r="AC20" s="56">
        <f t="shared" si="46"/>
        <v>786.4</v>
      </c>
      <c r="AD20" s="57">
        <f t="shared" si="47"/>
        <v>2950.1</v>
      </c>
      <c r="AE20" s="56">
        <f t="shared" si="5"/>
        <v>0</v>
      </c>
      <c r="AF20" s="56">
        <f t="shared" si="5"/>
        <v>0</v>
      </c>
      <c r="AG20" s="56">
        <f t="shared" si="48"/>
        <v>0</v>
      </c>
      <c r="AH20" s="56">
        <f t="shared" si="6"/>
        <v>0</v>
      </c>
      <c r="AI20" s="57">
        <f t="shared" si="7"/>
        <v>0</v>
      </c>
      <c r="AJ20" s="56">
        <f t="shared" si="8"/>
        <v>179</v>
      </c>
      <c r="AK20" s="56">
        <f t="shared" si="8"/>
        <v>20</v>
      </c>
      <c r="AL20" s="56">
        <f t="shared" si="49"/>
        <v>94</v>
      </c>
      <c r="AM20" s="57">
        <f t="shared" si="9"/>
        <v>293</v>
      </c>
      <c r="AN20" s="56">
        <f t="shared" si="50"/>
        <v>124</v>
      </c>
      <c r="AO20" s="56">
        <f t="shared" si="50"/>
        <v>9</v>
      </c>
      <c r="AP20" s="56">
        <f t="shared" si="10"/>
        <v>104</v>
      </c>
      <c r="AQ20" s="57">
        <f t="shared" si="11"/>
        <v>237</v>
      </c>
      <c r="AR20" s="56">
        <f t="shared" si="12"/>
        <v>28</v>
      </c>
      <c r="AS20" s="57">
        <f t="shared" si="13"/>
        <v>71</v>
      </c>
      <c r="AT20" s="56">
        <f t="shared" si="51"/>
        <v>68</v>
      </c>
      <c r="AU20" s="57">
        <f t="shared" si="14"/>
        <v>74</v>
      </c>
      <c r="AV20" s="56">
        <f t="shared" si="52"/>
        <v>14</v>
      </c>
      <c r="AW20" s="56">
        <f t="shared" si="53"/>
        <v>-30</v>
      </c>
      <c r="AX20" s="58">
        <f t="shared" si="54"/>
        <v>513</v>
      </c>
      <c r="AY20" s="57">
        <v>16</v>
      </c>
      <c r="AZ20" s="56">
        <f t="shared" si="55"/>
        <v>93</v>
      </c>
      <c r="BA20" s="56">
        <f t="shared" si="56"/>
        <v>0</v>
      </c>
      <c r="BB20" s="57">
        <f t="shared" si="57"/>
        <v>93</v>
      </c>
      <c r="BC20" s="56">
        <f t="shared" si="15"/>
        <v>436</v>
      </c>
      <c r="BD20" s="56">
        <f t="shared" si="16"/>
        <v>142</v>
      </c>
      <c r="BE20" s="57">
        <f t="shared" si="58"/>
        <v>578</v>
      </c>
      <c r="BF20" s="57">
        <v>0</v>
      </c>
      <c r="BG20" s="56">
        <f t="shared" si="17"/>
        <v>279.44</v>
      </c>
      <c r="BH20" s="56">
        <v>74</v>
      </c>
      <c r="BI20" s="56">
        <f t="shared" si="18"/>
        <v>96</v>
      </c>
      <c r="BJ20" s="56">
        <f t="shared" si="18"/>
        <v>306</v>
      </c>
      <c r="BK20" s="56">
        <v>113</v>
      </c>
      <c r="BL20" s="57">
        <f t="shared" si="78"/>
        <v>488.44</v>
      </c>
      <c r="BM20" s="57">
        <f t="shared" si="19"/>
        <v>694</v>
      </c>
      <c r="BN20" s="57">
        <f t="shared" si="59"/>
        <v>694</v>
      </c>
      <c r="BO20" s="56">
        <v>387</v>
      </c>
      <c r="BP20" s="57">
        <f t="shared" si="60"/>
        <v>1546.46</v>
      </c>
      <c r="BQ20" s="57">
        <f t="shared" si="61"/>
        <v>5603.54</v>
      </c>
      <c r="BR20" s="608"/>
      <c r="BS20" s="60">
        <f t="shared" si="20"/>
        <v>7844</v>
      </c>
      <c r="BT20" s="60">
        <f t="shared" si="85"/>
        <v>109987</v>
      </c>
      <c r="BU20" s="59"/>
      <c r="BV20" s="61">
        <f>IF($P20&lt;&gt;0,IF($P20&lt;&gt;0,S20/$P20*10,0),"")</f>
        <v>4.257332829185375E-2</v>
      </c>
      <c r="BW20" s="61">
        <f>IF($P20&lt;&gt;0,IF($P20&lt;&gt;0,T20/$P20*10,0)," ")</f>
        <v>4.8519520425178778E-2</v>
      </c>
      <c r="BX20" s="61">
        <f>IF($P20&lt;&gt;0,IF($P20&lt;&gt;0,U20/$P20*10,0)," ")</f>
        <v>9.1092848717032521E-2</v>
      </c>
      <c r="BY20" s="61">
        <f>IF($P20&lt;&gt;0,IF($P20&lt;&gt;0,V20/$P20*10,0)," ")</f>
        <v>0.18721709077764775</v>
      </c>
      <c r="BZ20" s="61">
        <f>IF($P20&lt;&gt;0,IF($P20&lt;&gt;0,W20/$P20*10,0)," ")</f>
        <v>3.5184568836242762E-2</v>
      </c>
      <c r="CA20" s="61">
        <f>IF($P20&lt;&gt;0,IF($P20&lt;&gt;0,X20/$P20*10,0)," ")</f>
        <v>0.22240165961389052</v>
      </c>
      <c r="CB20" s="61">
        <f>IF($P20&lt;&gt;0,IF($P20&lt;&gt;0,(Y20)/$P20*10,0)," ")</f>
        <v>0.56647155826350848</v>
      </c>
      <c r="CC20" s="61">
        <f>IF($P20&lt;&gt;0,IF($P20&lt;&gt;0,(Z20)/$P20*10,0)," ")</f>
        <v>5.0349118004663393E-2</v>
      </c>
      <c r="CD20" s="61">
        <f>IF($P20&lt;&gt;0,IF($P20&lt;&gt;0,(AA20)/$P20*10,0)," ")</f>
        <v>0.61682067626817183</v>
      </c>
      <c r="CE20" s="61">
        <f>IF($P20&lt;&gt;0,IF($P20&lt;&gt;0,(AB20)/$P20*10,0)," ")</f>
        <v>0.17940611649600186</v>
      </c>
      <c r="CF20" s="61">
        <f>IF($P20&lt;&gt;0,IF($P20&lt;&gt;0,(AC20)/$P20*10,0)," ")</f>
        <v>0.2766914493282131</v>
      </c>
      <c r="CG20" s="125">
        <f>IF($P20&lt;&gt;0,IF($P20&lt;&gt;0,AD20/$P20*10,0)," ")</f>
        <v>1.0379799652379977</v>
      </c>
      <c r="CH20" s="61">
        <f t="shared" si="23"/>
        <v>0</v>
      </c>
      <c r="CI20" s="61">
        <f t="shared" si="23"/>
        <v>0</v>
      </c>
      <c r="CJ20" s="61">
        <f t="shared" si="23"/>
        <v>0</v>
      </c>
      <c r="CK20" s="61">
        <f t="shared" si="23"/>
        <v>0</v>
      </c>
      <c r="CL20" s="125">
        <f t="shared" si="23"/>
        <v>0</v>
      </c>
      <c r="CM20" s="61">
        <f t="shared" si="23"/>
        <v>6.298037821687455E-2</v>
      </c>
      <c r="CN20" s="61">
        <f t="shared" si="23"/>
        <v>7.0369137672485534E-3</v>
      </c>
      <c r="CO20" s="61">
        <f t="shared" si="23"/>
        <v>3.3073494706068199E-2</v>
      </c>
      <c r="CP20" s="125">
        <f t="shared" si="23"/>
        <v>0.1030907866901913</v>
      </c>
      <c r="CQ20" s="61">
        <f t="shared" si="23"/>
        <v>4.3628865356941028E-2</v>
      </c>
      <c r="CR20" s="61">
        <f t="shared" si="23"/>
        <v>3.166611195261849E-3</v>
      </c>
      <c r="CS20" s="61">
        <f t="shared" si="23"/>
        <v>3.6591951589692473E-2</v>
      </c>
      <c r="CT20" s="125">
        <f t="shared" si="23"/>
        <v>8.3387428141895342E-2</v>
      </c>
      <c r="CU20" s="61">
        <f t="shared" si="23"/>
        <v>9.8516792741479738E-3</v>
      </c>
      <c r="CV20" s="125">
        <f t="shared" si="24"/>
        <v>2.4981043873732366E-2</v>
      </c>
      <c r="CW20" s="61">
        <f t="shared" si="24"/>
        <v>2.3925506808645077E-2</v>
      </c>
      <c r="CX20" s="125">
        <f t="shared" si="24"/>
        <v>2.6036580938819647E-2</v>
      </c>
      <c r="CY20" s="62">
        <f t="shared" si="24"/>
        <v>4.9258396370739869E-3</v>
      </c>
      <c r="CZ20" s="62">
        <f t="shared" si="24"/>
        <v>-1.0555370650872829E-2</v>
      </c>
      <c r="DA20" s="62">
        <f t="shared" si="24"/>
        <v>0.1804968381299254</v>
      </c>
      <c r="DB20" s="125">
        <f t="shared" si="24"/>
        <v>5.6295310137988424E-3</v>
      </c>
      <c r="DC20" s="62">
        <f t="shared" si="24"/>
        <v>3.2721649017705773E-2</v>
      </c>
      <c r="DD20" s="62">
        <f t="shared" si="24"/>
        <v>0</v>
      </c>
      <c r="DE20" s="125">
        <f t="shared" si="24"/>
        <v>3.2721649017705773E-2</v>
      </c>
      <c r="DF20" s="62">
        <f t="shared" si="24"/>
        <v>0.15340472012601847</v>
      </c>
      <c r="DG20" s="62">
        <f t="shared" si="24"/>
        <v>4.9962087747464731E-2</v>
      </c>
      <c r="DH20" s="125">
        <f t="shared" si="24"/>
        <v>0.20336680787348319</v>
      </c>
      <c r="DI20" s="125">
        <f t="shared" si="24"/>
        <v>0</v>
      </c>
      <c r="DJ20" s="62">
        <f t="shared" si="24"/>
        <v>9.8319759155996778E-2</v>
      </c>
      <c r="DK20" s="62">
        <f t="shared" si="24"/>
        <v>2.6036580938819647E-2</v>
      </c>
      <c r="DL20" s="62">
        <f t="shared" si="27"/>
        <v>3.3777186082793051E-2</v>
      </c>
      <c r="DM20" s="62">
        <f t="shared" si="27"/>
        <v>0.10766478063890286</v>
      </c>
      <c r="DN20" s="62">
        <f t="shared" si="27"/>
        <v>3.9758562784954321E-2</v>
      </c>
      <c r="DO20" s="62"/>
      <c r="DP20" s="62"/>
      <c r="DQ20" s="125">
        <f>IF($P20&lt;&gt;0,IF($P20&lt;&gt;0,BL20/$P20*10,0),"")</f>
        <v>0.17185550802374414</v>
      </c>
      <c r="DR20" s="125">
        <f>IF($P20&lt;&gt;0,IF($P20&lt;&gt;0,BM20/$P20*10,0),"")</f>
        <v>0.24418090772352477</v>
      </c>
      <c r="DS20" s="125">
        <f>IF($P20&lt;&gt;0,IF($P20&lt;&gt;0,BP20/$P20*10,0),"")</f>
        <v>0.54411528322495983</v>
      </c>
      <c r="DT20" s="125">
        <f>IF($P20&lt;&gt;0,IF($P20&lt;&gt;0,BQ20/$P20*10,0),"")</f>
        <v>1.9715813885663978</v>
      </c>
      <c r="DU20" s="61" t="str">
        <f t="shared" si="66"/>
        <v>0,00</v>
      </c>
      <c r="DV20" s="61" t="str">
        <f t="shared" si="66"/>
        <v>0,00</v>
      </c>
      <c r="DW20" s="61" t="str">
        <f t="shared" si="66"/>
        <v>0,00</v>
      </c>
      <c r="DX20" s="61" t="str">
        <f t="shared" si="66"/>
        <v>0,00</v>
      </c>
      <c r="DY20" s="125" t="str">
        <f t="shared" si="81"/>
        <v/>
      </c>
      <c r="DZ20" s="61">
        <f t="shared" si="67"/>
        <v>0.2489638098417202</v>
      </c>
      <c r="EA20" s="61">
        <f t="shared" si="67"/>
        <v>2.7817185457175445E-2</v>
      </c>
      <c r="EB20" s="61">
        <f t="shared" si="67"/>
        <v>0.13074077164872458</v>
      </c>
      <c r="EC20" s="125">
        <f t="shared" si="67"/>
        <v>0.40752176694762021</v>
      </c>
      <c r="ED20" s="61">
        <f t="shared" si="68"/>
        <v>0.40523829318859789</v>
      </c>
      <c r="EE20" s="61">
        <f t="shared" si="68"/>
        <v>2.9412456763688557E-2</v>
      </c>
      <c r="EF20" s="61">
        <f t="shared" si="68"/>
        <v>0.33987727815817886</v>
      </c>
      <c r="EG20" s="125">
        <f t="shared" si="68"/>
        <v>0.77452802811046539</v>
      </c>
      <c r="EH20" s="61">
        <f t="shared" si="69"/>
        <v>3.7022135137933239E-2</v>
      </c>
      <c r="EI20" s="125">
        <f t="shared" si="69"/>
        <v>9.3877556956902128E-2</v>
      </c>
      <c r="EJ20" s="61">
        <f t="shared" si="70"/>
        <v>7.4358483121936547E-2</v>
      </c>
      <c r="EK20" s="125">
        <f t="shared" si="70"/>
        <v>8.0919525750342711E-2</v>
      </c>
      <c r="EL20" s="61">
        <f t="shared" si="29"/>
        <v>4.7817751520519106E-2</v>
      </c>
      <c r="EM20" s="61">
        <f t="shared" si="29"/>
        <v>-0.10246661040111237</v>
      </c>
      <c r="EN20" s="62">
        <f t="shared" si="29"/>
        <v>1.7521790378590216</v>
      </c>
      <c r="EO20" s="125">
        <f t="shared" si="29"/>
        <v>5.464885888059326E-2</v>
      </c>
      <c r="EP20" s="61">
        <f t="shared" si="29"/>
        <v>0.31764649224344832</v>
      </c>
      <c r="EQ20" s="61">
        <f t="shared" si="29"/>
        <v>0</v>
      </c>
      <c r="ER20" s="125">
        <f t="shared" si="29"/>
        <v>0.31764649224344832</v>
      </c>
      <c r="ES20" s="61">
        <f t="shared" si="29"/>
        <v>1.4891814044961662</v>
      </c>
      <c r="ET20" s="61">
        <f t="shared" si="29"/>
        <v>0.48500862256526522</v>
      </c>
      <c r="EU20" s="125">
        <f t="shared" si="29"/>
        <v>1.9741900270614314</v>
      </c>
      <c r="EV20" s="61">
        <f t="shared" si="30"/>
        <v>4.4885203125390079E-2</v>
      </c>
      <c r="EW20" s="61">
        <f t="shared" si="30"/>
        <v>5.115429347926688E-2</v>
      </c>
      <c r="EX20" s="61">
        <f t="shared" si="30"/>
        <v>9.6039496604656951E-2</v>
      </c>
      <c r="EY20" s="61">
        <f t="shared" si="30"/>
        <v>0.19738360812413275</v>
      </c>
      <c r="EZ20" s="61">
        <f t="shared" si="30"/>
        <v>3.7095209194537251E-2</v>
      </c>
      <c r="FA20" s="61">
        <f t="shared" si="30"/>
        <v>0.23447881731867001</v>
      </c>
      <c r="FB20" s="61">
        <f t="shared" si="30"/>
        <v>0.59723286803204978</v>
      </c>
      <c r="FC20" s="61">
        <f t="shared" si="30"/>
        <v>5.3083244357382812E-2</v>
      </c>
      <c r="FD20" s="61">
        <f t="shared" si="30"/>
        <v>0.65031611238943254</v>
      </c>
      <c r="FE20" s="61">
        <f t="shared" si="30"/>
        <v>0.18914847168294546</v>
      </c>
      <c r="FF20" s="61">
        <f t="shared" si="30"/>
        <v>0.29171672510584101</v>
      </c>
      <c r="FG20" s="125">
        <f t="shared" si="30"/>
        <v>1.0943457664480436</v>
      </c>
      <c r="FH20" s="608"/>
      <c r="FI20" s="61">
        <f>IF($P20&lt;&gt;0,IF($P20&lt;&gt;0,BS20/$P20*10,0)," ")</f>
        <v>2.7598775795148822</v>
      </c>
      <c r="FJ20" s="61">
        <f t="shared" si="82"/>
        <v>3.3830482798010593</v>
      </c>
      <c r="FK20" s="257">
        <f t="shared" si="71"/>
        <v>4535</v>
      </c>
      <c r="FL20" s="257">
        <f t="shared" si="72"/>
        <v>69416</v>
      </c>
      <c r="FM20" s="256">
        <f t="shared" si="83"/>
        <v>40571</v>
      </c>
      <c r="FN20" s="61">
        <f t="shared" si="32"/>
        <v>1.164257382791273</v>
      </c>
      <c r="FO20" s="61">
        <f>IF($Q20&lt;&gt;0,IF($Q20&lt;&gt;0,(BT20-FL20)/$Q20*10,0)," ")</f>
        <v>1.2479079505742385</v>
      </c>
      <c r="FP20" s="63"/>
      <c r="FQ20" s="56">
        <v>722579</v>
      </c>
      <c r="FR20" s="56">
        <v>13464</v>
      </c>
      <c r="FS20" s="56">
        <v>5246014</v>
      </c>
      <c r="FT20" s="172">
        <v>2958.49</v>
      </c>
      <c r="FU20" s="56">
        <v>49595</v>
      </c>
      <c r="FV20" s="56">
        <v>20232</v>
      </c>
      <c r="FW20" s="56">
        <v>485267</v>
      </c>
      <c r="FX20" s="56">
        <v>344249</v>
      </c>
      <c r="FY20" s="56">
        <v>82431</v>
      </c>
      <c r="FZ20" s="56">
        <v>545251</v>
      </c>
      <c r="GA20" s="56">
        <v>81221</v>
      </c>
      <c r="GB20" s="56">
        <v>80649</v>
      </c>
      <c r="GC20" s="56">
        <v>73250</v>
      </c>
      <c r="GD20" s="56">
        <v>144641</v>
      </c>
      <c r="GE20" s="56">
        <v>252950</v>
      </c>
      <c r="GF20" s="56">
        <v>72582</v>
      </c>
      <c r="GG20" s="56">
        <v>71982</v>
      </c>
      <c r="GH20" s="56">
        <v>920465</v>
      </c>
      <c r="GI20" s="56">
        <v>5321</v>
      </c>
      <c r="GJ20" s="56">
        <v>940305</v>
      </c>
      <c r="GK20" s="56">
        <v>4250526</v>
      </c>
      <c r="GL20" s="56">
        <v>4306375</v>
      </c>
      <c r="GM20" s="56">
        <v>1453525</v>
      </c>
      <c r="GN20" s="56">
        <v>6028944</v>
      </c>
      <c r="GO20" s="56">
        <v>1159424</v>
      </c>
      <c r="GP20" s="56">
        <v>78631</v>
      </c>
      <c r="GQ20" s="56">
        <v>409261</v>
      </c>
      <c r="GR20" s="56">
        <v>930039</v>
      </c>
      <c r="GS20" s="56">
        <v>109667</v>
      </c>
      <c r="GT20" s="56">
        <v>343316</v>
      </c>
      <c r="GU20" s="56">
        <v>2548888</v>
      </c>
      <c r="GV20" s="56">
        <v>1291000</v>
      </c>
      <c r="GW20" s="56">
        <v>178085655.91</v>
      </c>
      <c r="GX20" s="56">
        <v>51079.4</v>
      </c>
      <c r="GY20" s="56">
        <v>1242</v>
      </c>
      <c r="GZ20" s="56">
        <v>1282</v>
      </c>
      <c r="HA20" s="56">
        <v>4626</v>
      </c>
      <c r="HB20" s="56">
        <v>0</v>
      </c>
      <c r="HC20" s="56">
        <v>642455</v>
      </c>
      <c r="HD20" s="56">
        <f>5329+600</f>
        <v>5929</v>
      </c>
      <c r="HE20" s="56">
        <v>854</v>
      </c>
      <c r="HF20" s="56">
        <v>451</v>
      </c>
      <c r="HG20" s="56">
        <v>947</v>
      </c>
      <c r="HH20" s="56">
        <v>949</v>
      </c>
      <c r="HI20" s="56">
        <v>150</v>
      </c>
      <c r="HJ20" s="56">
        <v>977</v>
      </c>
      <c r="HK20" s="56">
        <v>319</v>
      </c>
      <c r="HL20" s="56">
        <v>466</v>
      </c>
      <c r="HM20" s="56">
        <v>216</v>
      </c>
      <c r="HN20" s="56">
        <f t="shared" si="88"/>
        <v>1915</v>
      </c>
      <c r="HO20" s="56">
        <v>2577364</v>
      </c>
      <c r="HP20" s="56"/>
      <c r="HQ20"/>
      <c r="HR20" s="56">
        <v>1212</v>
      </c>
      <c r="HS20" s="211">
        <f t="shared" si="84"/>
        <v>7150</v>
      </c>
      <c r="HT20" s="211">
        <f t="shared" si="74"/>
        <v>0</v>
      </c>
      <c r="HU20" s="211">
        <f t="shared" si="89"/>
        <v>7150</v>
      </c>
      <c r="HV20" s="211">
        <f>BS20-HU20</f>
        <v>694</v>
      </c>
      <c r="HW20" s="163"/>
      <c r="HX20" s="163"/>
      <c r="HY20" s="211">
        <f t="shared" si="36"/>
        <v>1548</v>
      </c>
      <c r="HZ20" s="163"/>
      <c r="IA20" s="211">
        <f t="shared" si="79"/>
        <v>367</v>
      </c>
      <c r="IB20" s="211">
        <f t="shared" si="37"/>
        <v>0</v>
      </c>
      <c r="IC20" s="211">
        <f t="shared" si="37"/>
        <v>0</v>
      </c>
    </row>
    <row r="21" spans="1:237" s="64" customFormat="1" ht="15" customHeight="1">
      <c r="A21" s="4"/>
      <c r="B21" s="50">
        <v>44058</v>
      </c>
      <c r="C21" s="72"/>
      <c r="D21" s="67">
        <v>7187.76</v>
      </c>
      <c r="E21" s="192">
        <v>3334.8960000000002</v>
      </c>
      <c r="F21" s="192">
        <v>7764.3140000000003</v>
      </c>
      <c r="G21" s="192">
        <v>8836.2829999999994</v>
      </c>
      <c r="H21" s="192">
        <v>1348.9090000000001</v>
      </c>
      <c r="I21" s="192">
        <v>5507.76</v>
      </c>
      <c r="J21" s="192"/>
      <c r="K21" s="192"/>
      <c r="L21" s="51">
        <v>0</v>
      </c>
      <c r="M21" s="51">
        <v>0</v>
      </c>
      <c r="N21" s="65">
        <f t="shared" si="38"/>
        <v>6856.6689999999999</v>
      </c>
      <c r="O21" s="54">
        <f t="shared" si="0"/>
        <v>27123.253000000001</v>
      </c>
      <c r="P21" s="54">
        <f t="shared" si="1"/>
        <v>30551.587500000001</v>
      </c>
      <c r="Q21" s="55">
        <f t="shared" si="76"/>
        <v>355663.7080000001</v>
      </c>
      <c r="S21" s="56">
        <f t="shared" si="39"/>
        <v>307</v>
      </c>
      <c r="T21" s="56">
        <f t="shared" si="40"/>
        <v>50</v>
      </c>
      <c r="U21" s="56">
        <f t="shared" si="41"/>
        <v>357</v>
      </c>
      <c r="V21" s="56">
        <f t="shared" si="2"/>
        <v>434.9</v>
      </c>
      <c r="W21" s="56">
        <f t="shared" si="87"/>
        <v>46.95</v>
      </c>
      <c r="X21" s="56">
        <f t="shared" si="43"/>
        <v>481.84999999999997</v>
      </c>
      <c r="Y21" s="56">
        <f t="shared" si="44"/>
        <v>1323</v>
      </c>
      <c r="Z21" s="56">
        <f t="shared" si="3"/>
        <v>128.69999999999999</v>
      </c>
      <c r="AA21" s="56">
        <f t="shared" si="4"/>
        <v>1451.7</v>
      </c>
      <c r="AB21" s="56">
        <f t="shared" si="45"/>
        <v>512.4</v>
      </c>
      <c r="AC21" s="56">
        <f t="shared" si="46"/>
        <v>791.1</v>
      </c>
      <c r="AD21" s="57">
        <f t="shared" si="47"/>
        <v>2458.5500000000002</v>
      </c>
      <c r="AE21" s="56">
        <f t="shared" si="5"/>
        <v>0</v>
      </c>
      <c r="AF21" s="56">
        <f t="shared" si="5"/>
        <v>0</v>
      </c>
      <c r="AG21" s="56">
        <f t="shared" si="48"/>
        <v>0</v>
      </c>
      <c r="AH21" s="56">
        <f t="shared" si="6"/>
        <v>0</v>
      </c>
      <c r="AI21" s="57">
        <f t="shared" si="7"/>
        <v>0</v>
      </c>
      <c r="AJ21" s="56">
        <f t="shared" si="8"/>
        <v>115</v>
      </c>
      <c r="AK21" s="56">
        <f t="shared" si="8"/>
        <v>9</v>
      </c>
      <c r="AL21" s="56">
        <f t="shared" si="49"/>
        <v>119</v>
      </c>
      <c r="AM21" s="57">
        <f t="shared" si="9"/>
        <v>243</v>
      </c>
      <c r="AN21" s="56">
        <f t="shared" si="50"/>
        <v>119</v>
      </c>
      <c r="AO21" s="56">
        <f t="shared" si="50"/>
        <v>9</v>
      </c>
      <c r="AP21" s="56">
        <f t="shared" si="10"/>
        <v>116</v>
      </c>
      <c r="AQ21" s="57">
        <f t="shared" si="11"/>
        <v>244</v>
      </c>
      <c r="AR21" s="56">
        <f t="shared" si="12"/>
        <v>30</v>
      </c>
      <c r="AS21" s="57">
        <f t="shared" si="13"/>
        <v>68</v>
      </c>
      <c r="AT21" s="56">
        <f t="shared" si="51"/>
        <v>49</v>
      </c>
      <c r="AU21" s="57">
        <f t="shared" si="14"/>
        <v>55</v>
      </c>
      <c r="AV21" s="56">
        <f t="shared" si="52"/>
        <v>92</v>
      </c>
      <c r="AW21" s="56">
        <f t="shared" si="53"/>
        <v>51</v>
      </c>
      <c r="AX21" s="58">
        <f t="shared" si="54"/>
        <v>872</v>
      </c>
      <c r="AY21" s="57">
        <f t="shared" si="77"/>
        <v>143</v>
      </c>
      <c r="AZ21" s="56">
        <f t="shared" si="55"/>
        <v>206</v>
      </c>
      <c r="BA21" s="56">
        <f t="shared" si="56"/>
        <v>0</v>
      </c>
      <c r="BB21" s="57">
        <f t="shared" si="57"/>
        <v>206</v>
      </c>
      <c r="BC21" s="56">
        <f t="shared" si="15"/>
        <v>523</v>
      </c>
      <c r="BD21" s="56">
        <f t="shared" si="16"/>
        <v>58</v>
      </c>
      <c r="BE21" s="57">
        <f t="shared" si="58"/>
        <v>581</v>
      </c>
      <c r="BF21" s="57">
        <v>0</v>
      </c>
      <c r="BG21" s="56">
        <f t="shared" si="17"/>
        <v>322.44</v>
      </c>
      <c r="BH21" s="56">
        <v>58.5</v>
      </c>
      <c r="BI21" s="56">
        <f t="shared" si="18"/>
        <v>82</v>
      </c>
      <c r="BJ21" s="56">
        <f t="shared" si="18"/>
        <v>168</v>
      </c>
      <c r="BK21" s="56">
        <v>112</v>
      </c>
      <c r="BL21" s="57">
        <f t="shared" si="78"/>
        <v>516.44000000000005</v>
      </c>
      <c r="BM21" s="57">
        <f t="shared" si="19"/>
        <v>378.5</v>
      </c>
      <c r="BN21" s="57">
        <f t="shared" si="59"/>
        <v>378.5</v>
      </c>
      <c r="BO21" s="56">
        <v>380</v>
      </c>
      <c r="BP21" s="57">
        <f t="shared" si="60"/>
        <v>1950.5100000000002</v>
      </c>
      <c r="BQ21" s="57">
        <f t="shared" si="61"/>
        <v>5411.99</v>
      </c>
      <c r="BR21" s="608"/>
      <c r="BS21" s="60">
        <f t="shared" si="20"/>
        <v>7741</v>
      </c>
      <c r="BT21" s="60">
        <f t="shared" si="85"/>
        <v>117728</v>
      </c>
      <c r="BU21" s="59"/>
      <c r="BV21" s="61">
        <f t="shared" si="62"/>
        <v>0.1004857767210951</v>
      </c>
      <c r="BW21" s="61">
        <f t="shared" si="63"/>
        <v>1.6365761680960114E-2</v>
      </c>
      <c r="BX21" s="61">
        <f t="shared" si="63"/>
        <v>0.1168515384020552</v>
      </c>
      <c r="BY21" s="61">
        <f t="shared" si="63"/>
        <v>0.14234939510099107</v>
      </c>
      <c r="BZ21" s="61">
        <f t="shared" si="63"/>
        <v>1.5367450218421548E-2</v>
      </c>
      <c r="CA21" s="61">
        <f t="shared" si="63"/>
        <v>0.1577168453194126</v>
      </c>
      <c r="CB21" s="61">
        <f t="shared" si="64"/>
        <v>0.43303805407820462</v>
      </c>
      <c r="CC21" s="61">
        <f t="shared" si="21"/>
        <v>4.212547056679132E-2</v>
      </c>
      <c r="CD21" s="61">
        <f t="shared" si="21"/>
        <v>0.47516352464499595</v>
      </c>
      <c r="CE21" s="61">
        <f t="shared" si="21"/>
        <v>0.16771632570647924</v>
      </c>
      <c r="CF21" s="61">
        <f t="shared" si="21"/>
        <v>0.2589390813161509</v>
      </c>
      <c r="CG21" s="125">
        <f t="shared" si="22"/>
        <v>0.80472086761448969</v>
      </c>
      <c r="CH21" s="61">
        <f t="shared" si="23"/>
        <v>0</v>
      </c>
      <c r="CI21" s="61">
        <f t="shared" si="23"/>
        <v>0</v>
      </c>
      <c r="CJ21" s="61">
        <f t="shared" si="23"/>
        <v>0</v>
      </c>
      <c r="CK21" s="61">
        <f t="shared" si="23"/>
        <v>0</v>
      </c>
      <c r="CL21" s="125">
        <f t="shared" si="23"/>
        <v>0</v>
      </c>
      <c r="CM21" s="61">
        <f t="shared" si="23"/>
        <v>3.7641251866208258E-2</v>
      </c>
      <c r="CN21" s="61">
        <f t="shared" si="23"/>
        <v>2.9458371025728202E-3</v>
      </c>
      <c r="CO21" s="61">
        <f t="shared" si="23"/>
        <v>3.8950512800685073E-2</v>
      </c>
      <c r="CP21" s="125">
        <f t="shared" si="23"/>
        <v>7.9537601769466143E-2</v>
      </c>
      <c r="CQ21" s="61">
        <f t="shared" si="23"/>
        <v>3.8950512800685073E-2</v>
      </c>
      <c r="CR21" s="61">
        <f t="shared" si="23"/>
        <v>2.9458371025728202E-3</v>
      </c>
      <c r="CS21" s="61">
        <f t="shared" si="23"/>
        <v>3.796856709982746E-2</v>
      </c>
      <c r="CT21" s="125">
        <f t="shared" si="23"/>
        <v>7.9864917003085345E-2</v>
      </c>
      <c r="CU21" s="61">
        <f t="shared" si="23"/>
        <v>9.8194570085760689E-3</v>
      </c>
      <c r="CV21" s="125">
        <f t="shared" si="24"/>
        <v>2.2257435886105754E-2</v>
      </c>
      <c r="CW21" s="61">
        <f t="shared" si="24"/>
        <v>1.6038446447340912E-2</v>
      </c>
      <c r="CX21" s="125">
        <f t="shared" si="24"/>
        <v>1.8002337849056124E-2</v>
      </c>
      <c r="CY21" s="62">
        <f t="shared" si="24"/>
        <v>3.0113001492966605E-2</v>
      </c>
      <c r="CZ21" s="62">
        <f t="shared" si="24"/>
        <v>1.6693076914579316E-2</v>
      </c>
      <c r="DA21" s="62">
        <f t="shared" si="24"/>
        <v>0.28541888371594437</v>
      </c>
      <c r="DB21" s="125">
        <f t="shared" si="24"/>
        <v>4.6806078407545929E-2</v>
      </c>
      <c r="DC21" s="62">
        <f t="shared" si="24"/>
        <v>6.7426938125555669E-2</v>
      </c>
      <c r="DD21" s="62">
        <f t="shared" si="24"/>
        <v>0</v>
      </c>
      <c r="DE21" s="125">
        <f t="shared" si="24"/>
        <v>6.7426938125555669E-2</v>
      </c>
      <c r="DF21" s="62">
        <f t="shared" si="25"/>
        <v>0.17118586718284279</v>
      </c>
      <c r="DG21" s="62">
        <f t="shared" si="25"/>
        <v>1.898428354991373E-2</v>
      </c>
      <c r="DH21" s="125">
        <f t="shared" si="25"/>
        <v>0.1901701507327565</v>
      </c>
      <c r="DI21" s="125">
        <f t="shared" si="26"/>
        <v>0</v>
      </c>
      <c r="DJ21" s="62">
        <f t="shared" si="26"/>
        <v>0.10553952392817559</v>
      </c>
      <c r="DK21" s="62">
        <f t="shared" si="27"/>
        <v>1.9147941166723331E-2</v>
      </c>
      <c r="DL21" s="62">
        <f t="shared" si="27"/>
        <v>2.6839849156774585E-2</v>
      </c>
      <c r="DM21" s="62">
        <f t="shared" si="27"/>
        <v>5.4988959248025986E-2</v>
      </c>
      <c r="DN21" s="62">
        <f t="shared" si="27"/>
        <v>3.6659306165350652E-2</v>
      </c>
      <c r="DO21" s="62"/>
      <c r="DP21" s="62"/>
      <c r="DQ21" s="125">
        <f t="shared" si="65"/>
        <v>0.16903867925030083</v>
      </c>
      <c r="DR21" s="125">
        <f t="shared" si="65"/>
        <v>0.12388881592486806</v>
      </c>
      <c r="DS21" s="125">
        <f t="shared" si="28"/>
        <v>0.63843163632659028</v>
      </c>
      <c r="DT21" s="125">
        <f t="shared" si="28"/>
        <v>1.7714267711947864</v>
      </c>
      <c r="DU21" s="61" t="str">
        <f t="shared" si="66"/>
        <v>0,00</v>
      </c>
      <c r="DV21" s="61" t="str">
        <f t="shared" si="66"/>
        <v>0,00</v>
      </c>
      <c r="DW21" s="61" t="str">
        <f t="shared" si="66"/>
        <v>0,00</v>
      </c>
      <c r="DX21" s="61" t="str">
        <f t="shared" si="66"/>
        <v>0,00</v>
      </c>
      <c r="DY21" s="125" t="str">
        <f t="shared" si="81"/>
        <v/>
      </c>
      <c r="DZ21" s="61">
        <f t="shared" si="67"/>
        <v>0.15999421238327377</v>
      </c>
      <c r="EA21" s="61">
        <f t="shared" si="67"/>
        <v>1.2521286186517079E-2</v>
      </c>
      <c r="EB21" s="61">
        <f t="shared" si="67"/>
        <v>0.16555922846617027</v>
      </c>
      <c r="EC21" s="125">
        <f t="shared" si="67"/>
        <v>0.33807472703596109</v>
      </c>
      <c r="ED21" s="61">
        <f t="shared" si="68"/>
        <v>0.35683271682235368</v>
      </c>
      <c r="EE21" s="61">
        <f t="shared" si="68"/>
        <v>2.6987348331102379E-2</v>
      </c>
      <c r="EF21" s="61">
        <f t="shared" si="68"/>
        <v>0.34783693404531957</v>
      </c>
      <c r="EG21" s="125">
        <f t="shared" si="68"/>
        <v>0.73165699919877558</v>
      </c>
      <c r="EH21" s="61">
        <f t="shared" si="69"/>
        <v>3.863831370034751E-2</v>
      </c>
      <c r="EI21" s="125">
        <f t="shared" si="69"/>
        <v>8.7580177720787689E-2</v>
      </c>
      <c r="EJ21" s="61">
        <f t="shared" si="70"/>
        <v>5.5453180935920686E-2</v>
      </c>
      <c r="EK21" s="125">
        <f t="shared" si="70"/>
        <v>6.2243366356645666E-2</v>
      </c>
      <c r="EL21" s="61">
        <f t="shared" si="29"/>
        <v>0.13417593878310299</v>
      </c>
      <c r="EM21" s="61">
        <f t="shared" si="29"/>
        <v>7.4380139977589702E-2</v>
      </c>
      <c r="EN21" s="62">
        <f t="shared" si="29"/>
        <v>1.2717545502050631</v>
      </c>
      <c r="EO21" s="125">
        <f t="shared" si="29"/>
        <v>0.20855607876069271</v>
      </c>
      <c r="EP21" s="61">
        <f t="shared" si="29"/>
        <v>0.30043742814477409</v>
      </c>
      <c r="EQ21" s="61">
        <f t="shared" si="29"/>
        <v>0</v>
      </c>
      <c r="ER21" s="125">
        <f t="shared" si="29"/>
        <v>0.30043742814477409</v>
      </c>
      <c r="ES21" s="61">
        <f t="shared" si="29"/>
        <v>0.76276104329959638</v>
      </c>
      <c r="ET21" s="61">
        <f t="shared" si="29"/>
        <v>8.4589178798043202E-2</v>
      </c>
      <c r="EU21" s="125">
        <f t="shared" si="29"/>
        <v>0.84735022209763944</v>
      </c>
      <c r="EV21" s="61">
        <f t="shared" si="30"/>
        <v>0.11318701337188428</v>
      </c>
      <c r="EW21" s="61">
        <f t="shared" si="30"/>
        <v>1.8434366998678217E-2</v>
      </c>
      <c r="EX21" s="61">
        <f t="shared" si="30"/>
        <v>0.13162138037056248</v>
      </c>
      <c r="EY21" s="61">
        <f t="shared" si="30"/>
        <v>0.16034212415450311</v>
      </c>
      <c r="EZ21" s="61">
        <f t="shared" si="30"/>
        <v>1.730987061175885E-2</v>
      </c>
      <c r="FA21" s="61">
        <f t="shared" si="30"/>
        <v>0.17765199476626198</v>
      </c>
      <c r="FB21" s="61">
        <f t="shared" si="30"/>
        <v>0.48777335078502565</v>
      </c>
      <c r="FC21" s="61">
        <f t="shared" si="30"/>
        <v>4.7450060654597732E-2</v>
      </c>
      <c r="FD21" s="61">
        <f t="shared" si="30"/>
        <v>0.53522341143962349</v>
      </c>
      <c r="FE21" s="61">
        <f t="shared" si="30"/>
        <v>0.18891539300245438</v>
      </c>
      <c r="FF21" s="61">
        <f t="shared" si="30"/>
        <v>0.29166855465308678</v>
      </c>
      <c r="FG21" s="125">
        <f t="shared" si="30"/>
        <v>0.9064362596920067</v>
      </c>
      <c r="FH21" s="608"/>
      <c r="FI21" s="61">
        <f t="shared" si="31"/>
        <v>2.533747223446245</v>
      </c>
      <c r="FJ21" s="61">
        <f>IF($Q21&lt;&gt;0,IF($Q21&lt;&gt;0,BT21/$Q21*10,0)," ")</f>
        <v>3.3100931400062885</v>
      </c>
      <c r="FK21" s="257">
        <f>IF(HC21="",0,HC21-HC20)</f>
        <v>4520</v>
      </c>
      <c r="FL21" s="257">
        <f t="shared" si="72"/>
        <v>73936</v>
      </c>
      <c r="FM21" s="256">
        <f t="shared" si="83"/>
        <v>43792</v>
      </c>
      <c r="FN21" s="61">
        <f>IF($P21&lt;&gt;0,IF($P21&lt;&gt;0,(BS21-FK21)/$P21*10,0)," ")</f>
        <v>1.0542823674874504</v>
      </c>
      <c r="FO21" s="61">
        <f>IF($Q21&lt;&gt;0,IF($Q21&lt;&gt;0,(BT21-FL21)/$Q21*10,0)," ")</f>
        <v>1.2312754721659704</v>
      </c>
      <c r="FP21" s="63"/>
      <c r="FQ21" s="56">
        <v>722579</v>
      </c>
      <c r="FR21" s="56">
        <v>13464</v>
      </c>
      <c r="FS21" s="56">
        <v>5246014</v>
      </c>
      <c r="FT21" s="172">
        <v>2958.49</v>
      </c>
      <c r="FU21" s="56">
        <v>49710</v>
      </c>
      <c r="FV21" s="56">
        <v>20241</v>
      </c>
      <c r="FW21" s="56">
        <v>485395</v>
      </c>
      <c r="FX21" s="56">
        <v>344368</v>
      </c>
      <c r="FY21" s="56">
        <v>82440</v>
      </c>
      <c r="FZ21" s="56">
        <v>545376</v>
      </c>
      <c r="GA21" s="56">
        <v>81251</v>
      </c>
      <c r="GB21" s="56">
        <v>80691</v>
      </c>
      <c r="GC21" s="56">
        <v>73276</v>
      </c>
      <c r="GD21" s="56">
        <v>144690</v>
      </c>
      <c r="GE21" s="56">
        <v>253005</v>
      </c>
      <c r="GF21" s="56">
        <v>72582</v>
      </c>
      <c r="GG21" s="56">
        <v>72040</v>
      </c>
      <c r="GH21" s="56">
        <v>920772</v>
      </c>
      <c r="GI21" s="56">
        <v>4349</v>
      </c>
      <c r="GJ21" s="56">
        <v>945000</v>
      </c>
      <c r="GK21" s="56">
        <v>4251849</v>
      </c>
      <c r="GL21" s="56">
        <v>4307662</v>
      </c>
      <c r="GM21" s="56">
        <v>1458649</v>
      </c>
      <c r="GN21" s="56">
        <v>6036855</v>
      </c>
      <c r="GO21" s="56">
        <v>1160204</v>
      </c>
      <c r="GP21" s="56">
        <v>78723</v>
      </c>
      <c r="GQ21" s="56">
        <v>409467</v>
      </c>
      <c r="GR21" s="56">
        <v>930562</v>
      </c>
      <c r="GS21" s="56">
        <v>110082</v>
      </c>
      <c r="GT21" s="56">
        <v>343398</v>
      </c>
      <c r="GU21" s="56">
        <v>2549056</v>
      </c>
      <c r="GV21" s="56">
        <v>1291500</v>
      </c>
      <c r="GW21" s="56">
        <v>178085655.91</v>
      </c>
      <c r="GX21" s="56">
        <v>51079.4</v>
      </c>
      <c r="GY21" s="56">
        <v>1328</v>
      </c>
      <c r="GZ21" s="56">
        <v>1266</v>
      </c>
      <c r="HA21" s="56">
        <v>4768</v>
      </c>
      <c r="HB21" s="56">
        <v>0.5</v>
      </c>
      <c r="HC21" s="56">
        <v>646975</v>
      </c>
      <c r="HD21" s="56">
        <f>5620+700</f>
        <v>6320</v>
      </c>
      <c r="HE21" s="56">
        <v>553</v>
      </c>
      <c r="HF21" s="56">
        <v>696</v>
      </c>
      <c r="HG21" s="56">
        <v>1042</v>
      </c>
      <c r="HH21" s="56">
        <v>1288</v>
      </c>
      <c r="HI21" s="56">
        <v>108</v>
      </c>
      <c r="HJ21" s="56">
        <v>781</v>
      </c>
      <c r="HK21" s="56">
        <v>338</v>
      </c>
      <c r="HL21" s="56">
        <v>493</v>
      </c>
      <c r="HM21" s="56">
        <v>321</v>
      </c>
      <c r="HN21" s="56">
        <f t="shared" si="88"/>
        <v>1421</v>
      </c>
      <c r="HO21" s="56">
        <v>2578785</v>
      </c>
      <c r="HP21" s="56"/>
      <c r="HQ21"/>
      <c r="HR21" s="56">
        <v>1185</v>
      </c>
      <c r="HS21" s="211">
        <f t="shared" si="84"/>
        <v>7362</v>
      </c>
      <c r="HT21" s="211">
        <f>HB21</f>
        <v>0.5</v>
      </c>
      <c r="HU21" s="211">
        <f t="shared" si="89"/>
        <v>7362.5</v>
      </c>
      <c r="HV21" s="211">
        <f t="shared" si="75"/>
        <v>378.5</v>
      </c>
      <c r="HW21" s="163"/>
      <c r="HX21" s="163"/>
      <c r="HY21" s="211">
        <f t="shared" si="36"/>
        <v>1520</v>
      </c>
      <c r="HZ21" s="163"/>
      <c r="IA21" s="211">
        <f t="shared" si="79"/>
        <v>-99.5</v>
      </c>
      <c r="IB21" s="211">
        <f t="shared" si="37"/>
        <v>0</v>
      </c>
      <c r="IC21" s="211">
        <f t="shared" si="37"/>
        <v>0</v>
      </c>
    </row>
    <row r="22" spans="1:237" s="64" customFormat="1" ht="15" customHeight="1">
      <c r="A22" s="44"/>
      <c r="B22" s="50">
        <v>44059</v>
      </c>
      <c r="C22" s="72"/>
      <c r="D22" s="67"/>
      <c r="E22" s="192"/>
      <c r="F22" s="192">
        <v>9419.89</v>
      </c>
      <c r="G22" s="192">
        <v>7387.4839999999995</v>
      </c>
      <c r="H22" s="192">
        <v>1574.097</v>
      </c>
      <c r="I22" s="192">
        <v>6000.24</v>
      </c>
      <c r="J22" s="192"/>
      <c r="K22" s="52"/>
      <c r="L22" s="51">
        <v>0</v>
      </c>
      <c r="M22" s="51">
        <v>0</v>
      </c>
      <c r="N22" s="65">
        <f t="shared" si="38"/>
        <v>7574.3369999999995</v>
      </c>
      <c r="O22" s="54">
        <f t="shared" si="0"/>
        <v>16807.374</v>
      </c>
      <c r="P22" s="54">
        <f t="shared" si="1"/>
        <v>20594.5425</v>
      </c>
      <c r="Q22" s="55">
        <f t="shared" si="76"/>
        <v>376258.25050000008</v>
      </c>
      <c r="S22" s="56">
        <f t="shared" si="39"/>
        <v>350</v>
      </c>
      <c r="T22" s="56">
        <f t="shared" si="40"/>
        <v>52.4</v>
      </c>
      <c r="U22" s="56">
        <f t="shared" si="41"/>
        <v>402.4</v>
      </c>
      <c r="V22" s="56">
        <f t="shared" si="2"/>
        <v>577.1</v>
      </c>
      <c r="W22" s="56">
        <f t="shared" si="87"/>
        <v>52.22</v>
      </c>
      <c r="X22" s="56">
        <f t="shared" si="43"/>
        <v>629.32000000000005</v>
      </c>
      <c r="Y22" s="56">
        <f t="shared" si="44"/>
        <v>1538</v>
      </c>
      <c r="Z22" s="56">
        <f t="shared" si="3"/>
        <v>138.4</v>
      </c>
      <c r="AA22" s="56">
        <f t="shared" si="4"/>
        <v>1676.4</v>
      </c>
      <c r="AB22" s="56">
        <f t="shared" si="45"/>
        <v>294.10000000000002</v>
      </c>
      <c r="AC22" s="56">
        <f t="shared" si="46"/>
        <v>924.3</v>
      </c>
      <c r="AD22" s="57">
        <f t="shared" si="47"/>
        <v>3856.12</v>
      </c>
      <c r="AE22" s="56">
        <f t="shared" si="5"/>
        <v>0</v>
      </c>
      <c r="AF22" s="56">
        <f t="shared" si="5"/>
        <v>0</v>
      </c>
      <c r="AG22" s="56">
        <f t="shared" si="48"/>
        <v>0</v>
      </c>
      <c r="AH22" s="56">
        <f t="shared" si="6"/>
        <v>0</v>
      </c>
      <c r="AI22" s="57">
        <f t="shared" si="7"/>
        <v>0</v>
      </c>
      <c r="AJ22" s="56">
        <f t="shared" si="8"/>
        <v>0</v>
      </c>
      <c r="AK22" s="56">
        <f t="shared" si="8"/>
        <v>0</v>
      </c>
      <c r="AL22" s="56">
        <f t="shared" si="49"/>
        <v>19</v>
      </c>
      <c r="AM22" s="57">
        <f t="shared" si="9"/>
        <v>19</v>
      </c>
      <c r="AN22" s="56">
        <f t="shared" si="50"/>
        <v>0</v>
      </c>
      <c r="AO22" s="56">
        <f t="shared" si="50"/>
        <v>0</v>
      </c>
      <c r="AP22" s="56">
        <f t="shared" si="10"/>
        <v>30</v>
      </c>
      <c r="AQ22" s="57">
        <f t="shared" si="11"/>
        <v>30</v>
      </c>
      <c r="AR22" s="56">
        <f t="shared" si="12"/>
        <v>31</v>
      </c>
      <c r="AS22" s="57">
        <f t="shared" si="13"/>
        <v>70</v>
      </c>
      <c r="AT22" s="56">
        <f t="shared" si="51"/>
        <v>60</v>
      </c>
      <c r="AU22" s="57">
        <f t="shared" si="14"/>
        <v>89</v>
      </c>
      <c r="AV22" s="56">
        <f t="shared" si="52"/>
        <v>100</v>
      </c>
      <c r="AW22" s="56">
        <f t="shared" si="53"/>
        <v>43</v>
      </c>
      <c r="AX22" s="58">
        <f t="shared" si="54"/>
        <v>975</v>
      </c>
      <c r="AY22" s="57">
        <f t="shared" si="77"/>
        <v>143</v>
      </c>
      <c r="AZ22" s="56">
        <f t="shared" si="55"/>
        <v>281</v>
      </c>
      <c r="BA22" s="56">
        <f t="shared" si="56"/>
        <v>0</v>
      </c>
      <c r="BB22" s="57">
        <f t="shared" si="57"/>
        <v>281</v>
      </c>
      <c r="BC22" s="56">
        <f t="shared" si="15"/>
        <v>551</v>
      </c>
      <c r="BD22" s="56">
        <f t="shared" si="16"/>
        <v>59</v>
      </c>
      <c r="BE22" s="57">
        <f t="shared" si="58"/>
        <v>610</v>
      </c>
      <c r="BF22" s="57">
        <v>231</v>
      </c>
      <c r="BG22" s="56">
        <f t="shared" si="17"/>
        <v>469.44</v>
      </c>
      <c r="BH22" s="56">
        <v>0</v>
      </c>
      <c r="BI22" s="56">
        <f t="shared" si="18"/>
        <v>58</v>
      </c>
      <c r="BJ22" s="56">
        <f t="shared" si="18"/>
        <v>1148</v>
      </c>
      <c r="BK22" s="56">
        <v>114</v>
      </c>
      <c r="BL22" s="57">
        <f t="shared" si="78"/>
        <v>641.44000000000005</v>
      </c>
      <c r="BM22" s="57">
        <f>IF(BS22=0,"",BS22-(GY22+GZ22+HA22+HB22))</f>
        <v>1501</v>
      </c>
      <c r="BN22" s="57">
        <f>IFERROR(BM22-IB22,"")</f>
        <v>1501</v>
      </c>
      <c r="BO22" s="56">
        <v>350</v>
      </c>
      <c r="BP22" s="57">
        <f>IF(GY22=0,"",((GY22+GZ22+HA22+HB22)-BQ22))-35</f>
        <v>-865.55999999999949</v>
      </c>
      <c r="BQ22" s="57">
        <f t="shared" si="61"/>
        <v>7719.5599999999995</v>
      </c>
      <c r="BR22" s="608"/>
      <c r="BS22" s="60">
        <f t="shared" si="20"/>
        <v>8390</v>
      </c>
      <c r="BT22" s="60">
        <f t="shared" si="85"/>
        <v>126118</v>
      </c>
      <c r="BU22" s="59"/>
      <c r="BV22" s="61">
        <f t="shared" si="62"/>
        <v>0.16994793644966866</v>
      </c>
      <c r="BW22" s="61">
        <f t="shared" si="63"/>
        <v>2.5443633914178962E-2</v>
      </c>
      <c r="BX22" s="61">
        <f t="shared" si="63"/>
        <v>0.19539157036384761</v>
      </c>
      <c r="BY22" s="61">
        <f t="shared" si="63"/>
        <v>0.28021986892886797</v>
      </c>
      <c r="BZ22" s="61">
        <f t="shared" si="63"/>
        <v>2.5356232118290564E-2</v>
      </c>
      <c r="CA22" s="61">
        <f t="shared" si="63"/>
        <v>0.30557610104715854</v>
      </c>
      <c r="CB22" s="61">
        <f t="shared" si="64"/>
        <v>0.7467997893131153</v>
      </c>
      <c r="CC22" s="61">
        <f t="shared" si="21"/>
        <v>6.7202269727526118E-2</v>
      </c>
      <c r="CD22" s="61">
        <f t="shared" si="21"/>
        <v>0.8140020590406416</v>
      </c>
      <c r="CE22" s="61">
        <f t="shared" si="21"/>
        <v>0.14280482317099299</v>
      </c>
      <c r="CF22" s="61">
        <f t="shared" si="21"/>
        <v>0.44880822188693925</v>
      </c>
      <c r="CG22" s="125">
        <f t="shared" si="22"/>
        <v>1.8723989620065606</v>
      </c>
      <c r="CH22" s="61">
        <f t="shared" si="23"/>
        <v>0</v>
      </c>
      <c r="CI22" s="61">
        <f t="shared" si="23"/>
        <v>0</v>
      </c>
      <c r="CJ22" s="61">
        <f t="shared" si="23"/>
        <v>0</v>
      </c>
      <c r="CK22" s="61">
        <f t="shared" si="23"/>
        <v>0</v>
      </c>
      <c r="CL22" s="125">
        <f t="shared" si="23"/>
        <v>0</v>
      </c>
      <c r="CM22" s="61">
        <f t="shared" si="23"/>
        <v>0</v>
      </c>
      <c r="CN22" s="61">
        <f t="shared" si="23"/>
        <v>0</v>
      </c>
      <c r="CO22" s="61">
        <f t="shared" si="23"/>
        <v>9.2257451215534414E-3</v>
      </c>
      <c r="CP22" s="125">
        <f t="shared" si="23"/>
        <v>9.2257451215534414E-3</v>
      </c>
      <c r="CQ22" s="61">
        <f t="shared" si="23"/>
        <v>0</v>
      </c>
      <c r="CR22" s="61">
        <f t="shared" si="23"/>
        <v>0</v>
      </c>
      <c r="CS22" s="61">
        <f t="shared" si="23"/>
        <v>1.4566965981400171E-2</v>
      </c>
      <c r="CT22" s="125">
        <f t="shared" si="23"/>
        <v>1.4566965981400171E-2</v>
      </c>
      <c r="CU22" s="61">
        <f t="shared" si="23"/>
        <v>1.505253151411351E-2</v>
      </c>
      <c r="CV22" s="125">
        <f t="shared" si="24"/>
        <v>3.3989587289933731E-2</v>
      </c>
      <c r="CW22" s="61">
        <f t="shared" si="24"/>
        <v>2.9133931962800341E-2</v>
      </c>
      <c r="CX22" s="125">
        <f t="shared" si="24"/>
        <v>4.3215332411487173E-2</v>
      </c>
      <c r="CY22" s="62">
        <f t="shared" si="24"/>
        <v>4.8556553271333902E-2</v>
      </c>
      <c r="CZ22" s="62">
        <f t="shared" si="24"/>
        <v>2.0879317906673578E-2</v>
      </c>
      <c r="DA22" s="62">
        <f t="shared" si="24"/>
        <v>0.47342639439550555</v>
      </c>
      <c r="DB22" s="125">
        <f t="shared" si="24"/>
        <v>6.943587117800748E-2</v>
      </c>
      <c r="DC22" s="62">
        <f t="shared" si="24"/>
        <v>0.13644391469244826</v>
      </c>
      <c r="DD22" s="62">
        <f t="shared" si="24"/>
        <v>0</v>
      </c>
      <c r="DE22" s="125">
        <f t="shared" si="24"/>
        <v>0.13644391469244826</v>
      </c>
      <c r="DF22" s="62">
        <f t="shared" si="25"/>
        <v>0.2675466085250498</v>
      </c>
      <c r="DG22" s="62">
        <f t="shared" si="25"/>
        <v>2.8648366430087002E-2</v>
      </c>
      <c r="DH22" s="125">
        <f t="shared" si="25"/>
        <v>0.2961949749551368</v>
      </c>
      <c r="DI22" s="125">
        <f t="shared" si="26"/>
        <v>0.11216563805678131</v>
      </c>
      <c r="DJ22" s="62">
        <f t="shared" si="26"/>
        <v>0.22794388367694984</v>
      </c>
      <c r="DK22" s="62">
        <f t="shared" si="27"/>
        <v>0</v>
      </c>
      <c r="DL22" s="62">
        <f t="shared" si="27"/>
        <v>2.816280089737366E-2</v>
      </c>
      <c r="DM22" s="62">
        <f t="shared" si="27"/>
        <v>0.5574292315549132</v>
      </c>
      <c r="DN22" s="62">
        <f t="shared" si="27"/>
        <v>5.5354470729320648E-2</v>
      </c>
      <c r="DO22" s="62"/>
      <c r="DP22" s="62"/>
      <c r="DQ22" s="125">
        <f t="shared" si="65"/>
        <v>0.31146115530364415</v>
      </c>
      <c r="DR22" s="125">
        <f t="shared" si="65"/>
        <v>0.72883386460272193</v>
      </c>
      <c r="DS22" s="125">
        <f t="shared" si="28"/>
        <v>-0.42028610249535747</v>
      </c>
      <c r="DT22" s="125">
        <f t="shared" si="28"/>
        <v>3.7483522637125826</v>
      </c>
      <c r="DU22" s="61" t="str">
        <f t="shared" si="66"/>
        <v>0,00</v>
      </c>
      <c r="DV22" s="61" t="str">
        <f t="shared" si="66"/>
        <v>0,00</v>
      </c>
      <c r="DW22" s="61" t="str">
        <f t="shared" si="66"/>
        <v>0,00</v>
      </c>
      <c r="DX22" s="61" t="str">
        <f t="shared" si="66"/>
        <v>0,00</v>
      </c>
      <c r="DY22" s="125" t="str">
        <f t="shared" si="81"/>
        <v/>
      </c>
      <c r="DZ22" s="61" t="str">
        <f t="shared" si="67"/>
        <v/>
      </c>
      <c r="EA22" s="61" t="str">
        <f t="shared" si="67"/>
        <v/>
      </c>
      <c r="EB22" s="61" t="str">
        <f t="shared" si="67"/>
        <v/>
      </c>
      <c r="EC22" s="125" t="str">
        <f t="shared" si="67"/>
        <v/>
      </c>
      <c r="ED22" s="61" t="str">
        <f t="shared" si="68"/>
        <v/>
      </c>
      <c r="EE22" s="61" t="str">
        <f t="shared" si="68"/>
        <v/>
      </c>
      <c r="EF22" s="61" t="str">
        <f t="shared" si="68"/>
        <v/>
      </c>
      <c r="EG22" s="125" t="str">
        <f t="shared" si="68"/>
        <v/>
      </c>
      <c r="EH22" s="61">
        <f t="shared" si="69"/>
        <v>3.2909089171954238E-2</v>
      </c>
      <c r="EI22" s="125">
        <f t="shared" si="69"/>
        <v>7.4310846517316023E-2</v>
      </c>
      <c r="EJ22" s="61">
        <f t="shared" si="70"/>
        <v>8.121845001627076E-2</v>
      </c>
      <c r="EK22" s="125">
        <f t="shared" si="70"/>
        <v>0.12047403419080165</v>
      </c>
      <c r="EL22" s="61">
        <f t="shared" si="29"/>
        <v>0.13202475675428754</v>
      </c>
      <c r="EM22" s="61">
        <f t="shared" si="29"/>
        <v>5.677064540434365E-2</v>
      </c>
      <c r="EN22" s="62">
        <f t="shared" si="29"/>
        <v>1.2872413783543035</v>
      </c>
      <c r="EO22" s="125">
        <f t="shared" si="29"/>
        <v>0.18879540215863119</v>
      </c>
      <c r="EP22" s="61">
        <f t="shared" si="29"/>
        <v>0.37098956647954806</v>
      </c>
      <c r="EQ22" s="61">
        <f t="shared" si="29"/>
        <v>0</v>
      </c>
      <c r="ER22" s="125">
        <f t="shared" si="29"/>
        <v>0.37098956647954806</v>
      </c>
      <c r="ES22" s="61">
        <f t="shared" si="29"/>
        <v>0.72745640971612446</v>
      </c>
      <c r="ET22" s="61">
        <f t="shared" si="29"/>
        <v>7.789460648502966E-2</v>
      </c>
      <c r="EU22" s="125">
        <f t="shared" si="29"/>
        <v>0.80535101620115401</v>
      </c>
      <c r="EV22" s="61">
        <f t="shared" si="30"/>
        <v>0.20824193000048671</v>
      </c>
      <c r="EW22" s="61">
        <f t="shared" si="30"/>
        <v>3.1176791805787151E-2</v>
      </c>
      <c r="EX22" s="61">
        <f t="shared" si="30"/>
        <v>0.23941872180627383</v>
      </c>
      <c r="EY22" s="61">
        <f t="shared" si="30"/>
        <v>0.34336119372365964</v>
      </c>
      <c r="EZ22" s="61">
        <f t="shared" si="30"/>
        <v>3.1069695956072611E-2</v>
      </c>
      <c r="FA22" s="61">
        <f t="shared" si="30"/>
        <v>0.37443088967973226</v>
      </c>
      <c r="FB22" s="61">
        <f t="shared" si="30"/>
        <v>0.91507453811642436</v>
      </c>
      <c r="FC22" s="61">
        <f t="shared" si="30"/>
        <v>8.2344808891621019E-2</v>
      </c>
      <c r="FD22" s="61">
        <f t="shared" si="30"/>
        <v>0.99741934700804546</v>
      </c>
      <c r="FE22" s="61">
        <f t="shared" si="30"/>
        <v>0.17498271889469469</v>
      </c>
      <c r="FF22" s="61">
        <f t="shared" si="30"/>
        <v>0.5499371882841424</v>
      </c>
      <c r="FG22" s="125">
        <f t="shared" si="30"/>
        <v>2.294302488895648</v>
      </c>
      <c r="FH22" s="608"/>
      <c r="FI22" s="61">
        <f t="shared" si="31"/>
        <v>4.0738948194649147</v>
      </c>
      <c r="FJ22" s="61">
        <f t="shared" si="82"/>
        <v>3.3518999206636657</v>
      </c>
      <c r="FK22" s="257">
        <f t="shared" si="71"/>
        <v>4237</v>
      </c>
      <c r="FL22" s="257">
        <f t="shared" si="72"/>
        <v>78173</v>
      </c>
      <c r="FM22" s="256">
        <f t="shared" si="83"/>
        <v>47945</v>
      </c>
      <c r="FN22" s="61">
        <f t="shared" si="32"/>
        <v>2.016553657358497</v>
      </c>
      <c r="FO22" s="61">
        <f t="shared" si="33"/>
        <v>1.2742577720564823</v>
      </c>
      <c r="FP22" s="63"/>
      <c r="FQ22" s="56">
        <v>722579</v>
      </c>
      <c r="FR22" s="56">
        <v>13464</v>
      </c>
      <c r="FS22" s="56">
        <v>5246014</v>
      </c>
      <c r="FT22" s="172">
        <v>2958.49</v>
      </c>
      <c r="FU22" s="56">
        <v>49710</v>
      </c>
      <c r="FV22" s="56">
        <v>20241</v>
      </c>
      <c r="FW22" s="56">
        <v>485414</v>
      </c>
      <c r="FX22" s="56">
        <v>344368</v>
      </c>
      <c r="FY22" s="56">
        <v>82440</v>
      </c>
      <c r="FZ22" s="56">
        <v>545406</v>
      </c>
      <c r="GA22" s="56">
        <v>81282</v>
      </c>
      <c r="GB22" s="56">
        <v>80735</v>
      </c>
      <c r="GC22" s="56">
        <v>73302</v>
      </c>
      <c r="GD22" s="56">
        <v>144750</v>
      </c>
      <c r="GE22" s="56">
        <v>253094</v>
      </c>
      <c r="GF22" s="56">
        <v>72582</v>
      </c>
      <c r="GG22" s="56">
        <v>72099</v>
      </c>
      <c r="GH22" s="56">
        <v>921122</v>
      </c>
      <c r="GI22" s="56">
        <v>5771</v>
      </c>
      <c r="GJ22" s="56">
        <v>950222</v>
      </c>
      <c r="GK22" s="56">
        <v>4253387</v>
      </c>
      <c r="GL22" s="56">
        <v>4309046</v>
      </c>
      <c r="GM22" s="56">
        <v>1461590</v>
      </c>
      <c r="GN22" s="56">
        <v>6046098</v>
      </c>
      <c r="GO22" s="56">
        <v>1161079</v>
      </c>
      <c r="GP22" s="56">
        <v>78823</v>
      </c>
      <c r="GQ22" s="56">
        <v>409748</v>
      </c>
      <c r="GR22" s="56">
        <v>931113</v>
      </c>
      <c r="GS22" s="56">
        <v>110644</v>
      </c>
      <c r="GT22" s="56">
        <v>343456</v>
      </c>
      <c r="GU22" s="56">
        <v>2550204</v>
      </c>
      <c r="GV22" s="56">
        <v>1292024</v>
      </c>
      <c r="GW22" s="56">
        <v>179704032</v>
      </c>
      <c r="GX22" s="56">
        <v>51417</v>
      </c>
      <c r="GY22" s="56">
        <v>1092</v>
      </c>
      <c r="GZ22" s="56">
        <v>1263</v>
      </c>
      <c r="HA22" s="56">
        <v>4534</v>
      </c>
      <c r="HB22" s="56">
        <v>0</v>
      </c>
      <c r="HC22" s="56">
        <v>651212</v>
      </c>
      <c r="HD22" s="56">
        <v>6587</v>
      </c>
      <c r="HE22" s="56">
        <v>816</v>
      </c>
      <c r="HF22" s="56">
        <v>712</v>
      </c>
      <c r="HG22" s="56">
        <v>1028</v>
      </c>
      <c r="HH22" s="56">
        <v>1680</v>
      </c>
      <c r="HI22" s="56">
        <v>321</v>
      </c>
      <c r="HJ22" s="56">
        <v>739</v>
      </c>
      <c r="HK22" s="56">
        <v>456</v>
      </c>
      <c r="HL22" s="56">
        <v>570</v>
      </c>
      <c r="HM22" s="56">
        <v>265</v>
      </c>
      <c r="HN22" s="56">
        <f t="shared" si="88"/>
        <v>2034</v>
      </c>
      <c r="HO22" s="56">
        <v>2580819</v>
      </c>
      <c r="HP22" s="56"/>
      <c r="HQ22"/>
      <c r="HR22" s="56">
        <v>1085</v>
      </c>
      <c r="HS22" s="211">
        <f t="shared" si="84"/>
        <v>6889</v>
      </c>
      <c r="HT22" s="211">
        <f>HB22</f>
        <v>0</v>
      </c>
      <c r="HU22" s="211">
        <f>HT22+HS22</f>
        <v>6889</v>
      </c>
      <c r="HV22" s="211">
        <f t="shared" si="75"/>
        <v>1501</v>
      </c>
      <c r="HW22" s="163"/>
      <c r="HX22" s="163"/>
      <c r="HY22" s="211">
        <f t="shared" si="36"/>
        <v>1400</v>
      </c>
      <c r="HZ22" s="163"/>
      <c r="IA22" s="211">
        <f t="shared" si="79"/>
        <v>634</v>
      </c>
      <c r="IB22" s="211">
        <f t="shared" si="37"/>
        <v>0</v>
      </c>
      <c r="IC22" s="211">
        <f t="shared" si="37"/>
        <v>0</v>
      </c>
    </row>
    <row r="23" spans="1:237" ht="15" customHeight="1">
      <c r="A23" s="4"/>
      <c r="B23" s="50">
        <v>44060</v>
      </c>
      <c r="C23" s="73"/>
      <c r="D23" s="73"/>
      <c r="E23" s="203"/>
      <c r="F23" s="203">
        <v>9098.8549999999996</v>
      </c>
      <c r="G23" s="203">
        <v>2933.0169999999998</v>
      </c>
      <c r="H23" s="203">
        <v>1914.268</v>
      </c>
      <c r="I23" s="203">
        <v>7728.48</v>
      </c>
      <c r="J23" s="204">
        <v>29.198</v>
      </c>
      <c r="K23" s="192"/>
      <c r="L23" s="51">
        <v>0</v>
      </c>
      <c r="M23" s="51">
        <v>0</v>
      </c>
      <c r="N23" s="65">
        <f>H23+I23</f>
        <v>9642.7479999999996</v>
      </c>
      <c r="O23" s="54">
        <f>SUM(C23:G23)</f>
        <v>12031.871999999999</v>
      </c>
      <c r="P23" s="54">
        <f>O23+K23+((I23+H23)*0.5)+((M23-L23)*0.5)</f>
        <v>16853.245999999999</v>
      </c>
      <c r="Q23" s="55">
        <f t="shared" si="76"/>
        <v>393111.49650000007</v>
      </c>
      <c r="R23" s="74"/>
      <c r="S23" s="56">
        <f t="shared" si="39"/>
        <v>276</v>
      </c>
      <c r="T23" s="56">
        <f t="shared" si="40"/>
        <v>0</v>
      </c>
      <c r="U23" s="56">
        <f t="shared" si="41"/>
        <v>276</v>
      </c>
      <c r="V23" s="56">
        <f>IF(GI23=0,"",((GI23/10)))-380</f>
        <v>416.70000000000005</v>
      </c>
      <c r="W23" s="56">
        <f t="shared" si="87"/>
        <v>29.78</v>
      </c>
      <c r="X23" s="56">
        <f t="shared" si="43"/>
        <v>446.48</v>
      </c>
      <c r="Y23" s="56">
        <f t="shared" si="44"/>
        <v>974</v>
      </c>
      <c r="Z23" s="56">
        <f t="shared" si="3"/>
        <v>91.6</v>
      </c>
      <c r="AA23" s="56">
        <f>IF(Y23="","",Y23+Z23)+380</f>
        <v>1445.6</v>
      </c>
      <c r="AB23" s="56">
        <f t="shared" si="45"/>
        <v>70.8</v>
      </c>
      <c r="AC23" s="56">
        <f t="shared" si="46"/>
        <v>690.8</v>
      </c>
      <c r="AD23" s="57">
        <f t="shared" si="47"/>
        <v>3355.08</v>
      </c>
      <c r="AE23" s="56">
        <f t="shared" si="5"/>
        <v>0</v>
      </c>
      <c r="AF23" s="56">
        <f t="shared" si="5"/>
        <v>0</v>
      </c>
      <c r="AG23" s="56">
        <f t="shared" si="48"/>
        <v>0</v>
      </c>
      <c r="AH23" s="56">
        <f t="shared" si="6"/>
        <v>0</v>
      </c>
      <c r="AI23" s="57">
        <f t="shared" si="7"/>
        <v>0</v>
      </c>
      <c r="AJ23" s="56">
        <f t="shared" ref="AJ23:AK37" si="90">IF(FU23=0,"",(FU23-FU22))</f>
        <v>0</v>
      </c>
      <c r="AK23" s="56">
        <f t="shared" si="90"/>
        <v>0</v>
      </c>
      <c r="AL23" s="56">
        <f t="shared" si="49"/>
        <v>0</v>
      </c>
      <c r="AM23" s="57">
        <f t="shared" si="9"/>
        <v>0</v>
      </c>
      <c r="AN23" s="56">
        <f t="shared" si="50"/>
        <v>44</v>
      </c>
      <c r="AO23" s="56">
        <f t="shared" si="50"/>
        <v>43</v>
      </c>
      <c r="AP23" s="56">
        <f t="shared" si="10"/>
        <v>93</v>
      </c>
      <c r="AQ23" s="57">
        <f t="shared" si="11"/>
        <v>180</v>
      </c>
      <c r="AR23" s="56">
        <f t="shared" si="12"/>
        <v>27</v>
      </c>
      <c r="AS23" s="57">
        <f t="shared" si="13"/>
        <v>74</v>
      </c>
      <c r="AT23" s="56">
        <f t="shared" si="51"/>
        <v>111</v>
      </c>
      <c r="AU23" s="57">
        <f t="shared" si="14"/>
        <v>111</v>
      </c>
      <c r="AV23" s="56">
        <f t="shared" si="52"/>
        <v>40</v>
      </c>
      <c r="AW23" s="56">
        <f t="shared" si="53"/>
        <v>-58</v>
      </c>
      <c r="AX23" s="58">
        <f t="shared" si="54"/>
        <v>739</v>
      </c>
      <c r="AY23" s="57">
        <v>18</v>
      </c>
      <c r="AZ23" s="56">
        <f t="shared" si="55"/>
        <v>237</v>
      </c>
      <c r="BA23" s="56">
        <f t="shared" si="56"/>
        <v>0</v>
      </c>
      <c r="BB23" s="57">
        <f t="shared" si="57"/>
        <v>237</v>
      </c>
      <c r="BC23" s="56">
        <f t="shared" si="15"/>
        <v>520</v>
      </c>
      <c r="BD23" s="56">
        <f t="shared" si="16"/>
        <v>42</v>
      </c>
      <c r="BE23" s="57">
        <f t="shared" si="58"/>
        <v>562</v>
      </c>
      <c r="BF23" s="57">
        <v>0</v>
      </c>
      <c r="BG23" s="56">
        <f t="shared" si="17"/>
        <v>296.44</v>
      </c>
      <c r="BH23" s="56">
        <v>44</v>
      </c>
      <c r="BI23" s="56">
        <f t="shared" ref="BI23:BJ37" si="91">IF(GT23=0,"",(GT23-GT22))</f>
        <v>127</v>
      </c>
      <c r="BJ23" s="56">
        <f t="shared" si="91"/>
        <v>1187</v>
      </c>
      <c r="BK23" s="56">
        <v>113</v>
      </c>
      <c r="BL23" s="57">
        <f t="shared" si="78"/>
        <v>536.44000000000005</v>
      </c>
      <c r="BM23" s="57">
        <f t="shared" si="19"/>
        <v>184.5</v>
      </c>
      <c r="BN23" s="57">
        <f t="shared" si="59"/>
        <v>184.5</v>
      </c>
      <c r="BO23" s="56">
        <v>195</v>
      </c>
      <c r="BP23" s="57">
        <f>IF(GY23=0,"",((GY23+GZ23+HA23+HB23)-BQ23))-40</f>
        <v>-276.02000000000044</v>
      </c>
      <c r="BQ23" s="57">
        <f t="shared" si="61"/>
        <v>6981.52</v>
      </c>
      <c r="BR23" s="608"/>
      <c r="BS23" s="60">
        <f t="shared" si="20"/>
        <v>6930</v>
      </c>
      <c r="BT23" s="60">
        <f t="shared" si="85"/>
        <v>133048</v>
      </c>
      <c r="BU23" s="59"/>
      <c r="BV23" s="61">
        <f t="shared" si="62"/>
        <v>0.16376667141748241</v>
      </c>
      <c r="BW23" s="61">
        <f t="shared" si="63"/>
        <v>0</v>
      </c>
      <c r="BX23" s="61">
        <f t="shared" si="63"/>
        <v>0.16376667141748241</v>
      </c>
      <c r="BY23" s="61">
        <f t="shared" si="63"/>
        <v>0.24725207239009034</v>
      </c>
      <c r="BZ23" s="61">
        <f t="shared" si="63"/>
        <v>1.7670186502944302E-2</v>
      </c>
      <c r="CA23" s="61">
        <f t="shared" si="63"/>
        <v>0.26492225889303461</v>
      </c>
      <c r="CB23" s="61">
        <f t="shared" si="64"/>
        <v>0.57793021000227496</v>
      </c>
      <c r="CC23" s="61">
        <f t="shared" si="64"/>
        <v>5.4351547470439812E-2</v>
      </c>
      <c r="CD23" s="61">
        <f t="shared" si="64"/>
        <v>0.857757609424321</v>
      </c>
      <c r="CE23" s="61">
        <f t="shared" si="64"/>
        <v>4.200971136361506E-2</v>
      </c>
      <c r="CF23" s="61">
        <f t="shared" si="64"/>
        <v>0.40989136454781472</v>
      </c>
      <c r="CG23" s="125">
        <f t="shared" si="22"/>
        <v>1.9907618983310396</v>
      </c>
      <c r="CH23" s="61">
        <f t="shared" si="23"/>
        <v>0</v>
      </c>
      <c r="CI23" s="61">
        <f t="shared" si="23"/>
        <v>0</v>
      </c>
      <c r="CJ23" s="61">
        <f t="shared" si="23"/>
        <v>0</v>
      </c>
      <c r="CK23" s="61">
        <f t="shared" si="23"/>
        <v>0</v>
      </c>
      <c r="CL23" s="125">
        <f t="shared" si="23"/>
        <v>0</v>
      </c>
      <c r="CM23" s="61">
        <f t="shared" si="23"/>
        <v>0</v>
      </c>
      <c r="CN23" s="61">
        <f t="shared" si="23"/>
        <v>0</v>
      </c>
      <c r="CO23" s="61">
        <f t="shared" si="23"/>
        <v>0</v>
      </c>
      <c r="CP23" s="125">
        <f t="shared" si="23"/>
        <v>0</v>
      </c>
      <c r="CQ23" s="61">
        <f t="shared" si="23"/>
        <v>2.610773022597546E-2</v>
      </c>
      <c r="CR23" s="61">
        <f t="shared" si="23"/>
        <v>2.5514372720839652E-2</v>
      </c>
      <c r="CS23" s="61">
        <f t="shared" si="23"/>
        <v>5.5182247977629953E-2</v>
      </c>
      <c r="CT23" s="125">
        <f t="shared" si="23"/>
        <v>0.10680435092444507</v>
      </c>
      <c r="CU23" s="61">
        <f t="shared" si="23"/>
        <v>1.6020652638666758E-2</v>
      </c>
      <c r="CV23" s="125">
        <f t="shared" si="23"/>
        <v>4.3908455380049637E-2</v>
      </c>
      <c r="CW23" s="61">
        <f t="shared" si="23"/>
        <v>6.5862683070074451E-2</v>
      </c>
      <c r="CX23" s="125">
        <f t="shared" ref="CX23:DN37" si="92">IF($P23&lt;&gt;0,IF($P23&lt;&gt;0,AU23/$P23*10,0),"")</f>
        <v>6.5862683070074451E-2</v>
      </c>
      <c r="CY23" s="62">
        <f t="shared" si="92"/>
        <v>2.3734300205432234E-2</v>
      </c>
      <c r="CZ23" s="62">
        <f t="shared" si="92"/>
        <v>-3.4414735297876739E-2</v>
      </c>
      <c r="DA23" s="62">
        <f t="shared" si="92"/>
        <v>0.43849119629536054</v>
      </c>
      <c r="DB23" s="125">
        <f t="shared" si="92"/>
        <v>1.0680435092444507E-2</v>
      </c>
      <c r="DC23" s="62">
        <f t="shared" si="92"/>
        <v>0.14062572871718601</v>
      </c>
      <c r="DD23" s="62">
        <f t="shared" si="92"/>
        <v>0</v>
      </c>
      <c r="DE23" s="125">
        <f t="shared" si="92"/>
        <v>0.14062572871718601</v>
      </c>
      <c r="DF23" s="62">
        <f t="shared" si="92"/>
        <v>0.3085459026706191</v>
      </c>
      <c r="DG23" s="62">
        <f t="shared" si="92"/>
        <v>2.4921015215703848E-2</v>
      </c>
      <c r="DH23" s="125">
        <f t="shared" si="92"/>
        <v>0.33346691788632288</v>
      </c>
      <c r="DI23" s="125">
        <f t="shared" si="92"/>
        <v>0</v>
      </c>
      <c r="DJ23" s="62">
        <f t="shared" si="92"/>
        <v>0.17589489882245832</v>
      </c>
      <c r="DK23" s="62">
        <f t="shared" si="92"/>
        <v>2.610773022597546E-2</v>
      </c>
      <c r="DL23" s="62">
        <f t="shared" si="92"/>
        <v>7.5356403152247342E-2</v>
      </c>
      <c r="DM23" s="62">
        <f t="shared" si="92"/>
        <v>0.70431535859620154</v>
      </c>
      <c r="DN23" s="62">
        <f t="shared" si="92"/>
        <v>6.7049398080346073E-2</v>
      </c>
      <c r="DO23" s="62"/>
      <c r="DP23" s="62"/>
      <c r="DQ23" s="125">
        <f t="shared" si="65"/>
        <v>0.31830070005505173</v>
      </c>
      <c r="DR23" s="125">
        <f t="shared" si="65"/>
        <v>0.1094744596975562</v>
      </c>
      <c r="DS23" s="125">
        <f t="shared" ref="DS23:DT37" si="93">IF($P23&lt;&gt;0,IF($P23&lt;&gt;0,BP23/$P23*10,0),"")</f>
        <v>-0.1637785385675854</v>
      </c>
      <c r="DT23" s="125">
        <f t="shared" si="93"/>
        <v>4.1425372892557322</v>
      </c>
      <c r="DU23" s="61" t="str">
        <f t="shared" si="66"/>
        <v>0,00</v>
      </c>
      <c r="DV23" s="61" t="str">
        <f t="shared" si="66"/>
        <v>0,00</v>
      </c>
      <c r="DW23" s="61" t="str">
        <f t="shared" si="66"/>
        <v>0,00</v>
      </c>
      <c r="DX23" s="61" t="str">
        <f t="shared" si="66"/>
        <v>0,00</v>
      </c>
      <c r="DY23" s="125" t="str">
        <f t="shared" si="81"/>
        <v/>
      </c>
      <c r="DZ23" s="61" t="str">
        <f t="shared" si="67"/>
        <v/>
      </c>
      <c r="EA23" s="61" t="str">
        <f t="shared" si="67"/>
        <v/>
      </c>
      <c r="EB23" s="61" t="str">
        <f t="shared" si="67"/>
        <v/>
      </c>
      <c r="EC23" s="125" t="str">
        <f t="shared" si="67"/>
        <v/>
      </c>
      <c r="ED23" s="61" t="str">
        <f t="shared" si="68"/>
        <v/>
      </c>
      <c r="EE23" s="61" t="str">
        <f t="shared" si="68"/>
        <v/>
      </c>
      <c r="EF23" s="61" t="str">
        <f t="shared" si="68"/>
        <v/>
      </c>
      <c r="EG23" s="125" t="str">
        <f t="shared" si="68"/>
        <v/>
      </c>
      <c r="EH23" s="61">
        <f t="shared" si="69"/>
        <v>2.967406338489843E-2</v>
      </c>
      <c r="EI23" s="125">
        <f t="shared" si="69"/>
        <v>8.1328914462314217E-2</v>
      </c>
      <c r="EJ23" s="61">
        <f t="shared" si="70"/>
        <v>0.37844990329070716</v>
      </c>
      <c r="EK23" s="125">
        <f t="shared" si="70"/>
        <v>0.37844990329070716</v>
      </c>
      <c r="EL23" s="61">
        <f t="shared" ref="EL23:EU37" si="94">IF($N23&lt;&gt;0,IF($N23&lt;&gt;0,AV23/$N23*10,0)," ")</f>
        <v>4.1481950995712016E-2</v>
      </c>
      <c r="EM23" s="61">
        <f t="shared" si="94"/>
        <v>-6.0148828943782415E-2</v>
      </c>
      <c r="EN23" s="62">
        <f t="shared" si="94"/>
        <v>0.76637904464577944</v>
      </c>
      <c r="EO23" s="125">
        <f t="shared" si="94"/>
        <v>1.8666877948070405E-2</v>
      </c>
      <c r="EP23" s="61">
        <f t="shared" si="94"/>
        <v>0.24578055964959367</v>
      </c>
      <c r="EQ23" s="61">
        <f t="shared" si="94"/>
        <v>0</v>
      </c>
      <c r="ER23" s="125">
        <f t="shared" si="94"/>
        <v>0.24578055964959367</v>
      </c>
      <c r="ES23" s="61">
        <f t="shared" si="94"/>
        <v>0.53926536294425609</v>
      </c>
      <c r="ET23" s="61">
        <f t="shared" si="94"/>
        <v>4.3556048545497619E-2</v>
      </c>
      <c r="EU23" s="125">
        <f t="shared" si="94"/>
        <v>0.58282141148975375</v>
      </c>
      <c r="EV23" s="61">
        <f t="shared" ref="EV23:FG37" si="95">IF($O23&lt;&gt;0,IF($O23&lt;&gt;0,S23/$O23*10,0)," ")</f>
        <v>0.22939073819934258</v>
      </c>
      <c r="EW23" s="61">
        <f t="shared" si="95"/>
        <v>0</v>
      </c>
      <c r="EX23" s="61">
        <f t="shared" si="95"/>
        <v>0.22939073819934258</v>
      </c>
      <c r="EY23" s="61">
        <f t="shared" si="95"/>
        <v>0.34633014712922483</v>
      </c>
      <c r="EZ23" s="61">
        <f t="shared" si="95"/>
        <v>2.4750928201363844E-2</v>
      </c>
      <c r="FA23" s="61">
        <f t="shared" si="95"/>
        <v>0.37108107533058871</v>
      </c>
      <c r="FB23" s="61">
        <f t="shared" si="95"/>
        <v>0.80951659060202763</v>
      </c>
      <c r="FC23" s="61">
        <f t="shared" si="95"/>
        <v>7.61311290545644E-2</v>
      </c>
      <c r="FD23" s="61">
        <f t="shared" si="95"/>
        <v>1.2014755476122088</v>
      </c>
      <c r="FE23" s="61">
        <f t="shared" si="95"/>
        <v>5.8843711103309604E-2</v>
      </c>
      <c r="FF23" s="61">
        <f t="shared" si="95"/>
        <v>0.57414174618878921</v>
      </c>
      <c r="FG23" s="125">
        <f t="shared" si="95"/>
        <v>2.7884937605719213</v>
      </c>
      <c r="FH23" s="608"/>
      <c r="FI23" s="61">
        <f>IF($P23&lt;&gt;0,IF($P23&lt;&gt;0,BS23/$P23*10,0)," ")</f>
        <v>4.1119675105911355</v>
      </c>
      <c r="FJ23" s="61">
        <f>IF($Q23&lt;&gt;0,IF($Q23&lt;&gt;0,BT23/$Q23*10,0)," ")</f>
        <v>3.384485093531219</v>
      </c>
      <c r="FK23" s="257">
        <f t="shared" si="71"/>
        <v>3326</v>
      </c>
      <c r="FL23" s="257">
        <f t="shared" si="72"/>
        <v>81499</v>
      </c>
      <c r="FM23" s="256">
        <f t="shared" si="83"/>
        <v>51549</v>
      </c>
      <c r="FN23" s="61">
        <f t="shared" si="32"/>
        <v>2.1384604485094445</v>
      </c>
      <c r="FO23" s="61">
        <f t="shared" si="33"/>
        <v>1.3113073634059946</v>
      </c>
      <c r="FP23" s="63"/>
      <c r="FQ23" s="56">
        <v>722579</v>
      </c>
      <c r="FR23" s="56">
        <v>13464</v>
      </c>
      <c r="FS23" s="56">
        <v>5246014</v>
      </c>
      <c r="FT23" s="172">
        <v>2958.49</v>
      </c>
      <c r="FU23" s="56">
        <v>49710</v>
      </c>
      <c r="FV23" s="56">
        <v>20241</v>
      </c>
      <c r="FW23" s="56">
        <v>485414</v>
      </c>
      <c r="FX23" s="56">
        <v>344412</v>
      </c>
      <c r="FY23" s="56">
        <v>82483</v>
      </c>
      <c r="FZ23" s="56">
        <v>545542</v>
      </c>
      <c r="GA23" s="56">
        <v>81309</v>
      </c>
      <c r="GB23" s="56">
        <v>80774</v>
      </c>
      <c r="GC23" s="56">
        <v>73337</v>
      </c>
      <c r="GD23" s="56">
        <v>144861</v>
      </c>
      <c r="GE23" s="56">
        <v>253155</v>
      </c>
      <c r="GF23" s="56">
        <v>72582</v>
      </c>
      <c r="GG23" s="56">
        <v>72141</v>
      </c>
      <c r="GH23" s="56">
        <v>921398</v>
      </c>
      <c r="GI23" s="56">
        <v>7967</v>
      </c>
      <c r="GJ23" s="56">
        <v>953200</v>
      </c>
      <c r="GK23" s="56">
        <v>4254361</v>
      </c>
      <c r="GL23" s="56">
        <v>4309962</v>
      </c>
      <c r="GM23" s="56">
        <v>1462298</v>
      </c>
      <c r="GN23" s="56">
        <v>6053006</v>
      </c>
      <c r="GO23" s="56">
        <v>1161778</v>
      </c>
      <c r="GP23" s="56">
        <v>78863</v>
      </c>
      <c r="GQ23" s="56">
        <v>409985</v>
      </c>
      <c r="GR23" s="56">
        <v>931633</v>
      </c>
      <c r="GS23" s="56">
        <v>111033</v>
      </c>
      <c r="GT23" s="56">
        <v>343583</v>
      </c>
      <c r="GU23" s="56">
        <v>2551391</v>
      </c>
      <c r="GV23" s="56">
        <v>1292024</v>
      </c>
      <c r="GW23" s="56">
        <v>179704032</v>
      </c>
      <c r="GX23" s="56">
        <v>51417</v>
      </c>
      <c r="GY23" s="56">
        <v>1145</v>
      </c>
      <c r="GZ23" s="56">
        <v>1255</v>
      </c>
      <c r="HA23" s="56">
        <v>4345</v>
      </c>
      <c r="HB23" s="56">
        <v>0.5</v>
      </c>
      <c r="HC23" s="56">
        <v>654538</v>
      </c>
      <c r="HD23" s="56">
        <v>5761</v>
      </c>
      <c r="HE23" s="56">
        <v>214</v>
      </c>
      <c r="HF23" s="56">
        <v>513</v>
      </c>
      <c r="HG23" s="56">
        <v>917</v>
      </c>
      <c r="HH23" s="56">
        <v>1537</v>
      </c>
      <c r="HI23" s="56">
        <v>310</v>
      </c>
      <c r="HJ23" s="56">
        <v>823</v>
      </c>
      <c r="HK23" s="56">
        <v>453</v>
      </c>
      <c r="HL23" s="56">
        <v>583</v>
      </c>
      <c r="HM23" s="56">
        <v>411</v>
      </c>
      <c r="HN23" s="56">
        <f t="shared" si="88"/>
        <v>1169</v>
      </c>
      <c r="HO23" s="56">
        <v>2581988</v>
      </c>
      <c r="HP23" s="56"/>
      <c r="HR23" s="56">
        <v>595</v>
      </c>
      <c r="HS23" s="211">
        <f t="shared" si="84"/>
        <v>6745</v>
      </c>
      <c r="HT23" s="211">
        <f>HB23</f>
        <v>0.5</v>
      </c>
      <c r="HU23" s="211">
        <f>HT23+HS23</f>
        <v>6745.5</v>
      </c>
      <c r="HV23" s="211">
        <f t="shared" si="75"/>
        <v>184.5</v>
      </c>
      <c r="HW23" s="163"/>
      <c r="HX23" s="163"/>
      <c r="HY23" s="211">
        <f t="shared" si="36"/>
        <v>780</v>
      </c>
      <c r="HZ23" s="163"/>
      <c r="IA23" s="211">
        <f t="shared" si="79"/>
        <v>388.5</v>
      </c>
      <c r="IB23" s="211">
        <f t="shared" si="37"/>
        <v>0</v>
      </c>
      <c r="IC23" s="211">
        <f t="shared" si="37"/>
        <v>0</v>
      </c>
    </row>
    <row r="24" spans="1:237" s="64" customFormat="1" ht="15" customHeight="1">
      <c r="A24" s="44"/>
      <c r="B24" s="50">
        <v>44061</v>
      </c>
      <c r="C24" s="67"/>
      <c r="D24" s="67"/>
      <c r="E24" s="192">
        <v>3655.5840000000003</v>
      </c>
      <c r="F24" s="192">
        <v>4203.0050000000001</v>
      </c>
      <c r="G24" s="192">
        <v>3781.181</v>
      </c>
      <c r="H24" s="192">
        <v>2523.8789999999999</v>
      </c>
      <c r="I24" s="192">
        <v>3938.28</v>
      </c>
      <c r="J24" s="204"/>
      <c r="K24" s="192"/>
      <c r="L24" s="51">
        <v>0</v>
      </c>
      <c r="M24" s="51">
        <v>0</v>
      </c>
      <c r="N24" s="65">
        <f>H24+I24</f>
        <v>6462.1589999999997</v>
      </c>
      <c r="O24" s="54">
        <f>SUM(C24:G24)</f>
        <v>11639.77</v>
      </c>
      <c r="P24" s="54">
        <f t="shared" ref="P24:P37" si="96">O24+K24+((I24+H24)*0.5)+((M24-L24)*0.5)</f>
        <v>14870.8495</v>
      </c>
      <c r="Q24" s="55">
        <f t="shared" si="76"/>
        <v>407982.34600000008</v>
      </c>
      <c r="S24" s="56">
        <f t="shared" si="39"/>
        <v>295</v>
      </c>
      <c r="T24" s="56">
        <f t="shared" si="40"/>
        <v>0</v>
      </c>
      <c r="U24" s="56">
        <f t="shared" si="41"/>
        <v>295</v>
      </c>
      <c r="V24" s="56">
        <f t="shared" si="2"/>
        <v>508.5</v>
      </c>
      <c r="W24" s="56">
        <f t="shared" si="87"/>
        <v>42</v>
      </c>
      <c r="X24" s="56">
        <f t="shared" si="43"/>
        <v>550.5</v>
      </c>
      <c r="Y24" s="56">
        <f t="shared" si="44"/>
        <v>1282</v>
      </c>
      <c r="Z24" s="56">
        <f t="shared" si="3"/>
        <v>119.6</v>
      </c>
      <c r="AA24" s="56">
        <f t="shared" si="4"/>
        <v>1401.6</v>
      </c>
      <c r="AB24" s="56">
        <f t="shared" si="45"/>
        <v>129.4</v>
      </c>
      <c r="AC24" s="56">
        <f t="shared" si="46"/>
        <v>859</v>
      </c>
      <c r="AD24" s="57">
        <f t="shared" si="47"/>
        <v>3322.1</v>
      </c>
      <c r="AE24" s="56">
        <f t="shared" ref="AE24:AF37" si="97">IF(FQ24=0,"",(FQ24-FQ23))</f>
        <v>0</v>
      </c>
      <c r="AF24" s="56">
        <f t="shared" si="97"/>
        <v>0</v>
      </c>
      <c r="AG24" s="56">
        <f t="shared" si="48"/>
        <v>0</v>
      </c>
      <c r="AH24" s="56">
        <f t="shared" si="6"/>
        <v>0</v>
      </c>
      <c r="AI24" s="57">
        <f t="shared" si="7"/>
        <v>0</v>
      </c>
      <c r="AJ24" s="56">
        <f t="shared" si="90"/>
        <v>98</v>
      </c>
      <c r="AK24" s="56">
        <f t="shared" si="90"/>
        <v>65</v>
      </c>
      <c r="AL24" s="56">
        <f t="shared" si="49"/>
        <v>205</v>
      </c>
      <c r="AM24" s="57">
        <f t="shared" si="9"/>
        <v>368</v>
      </c>
      <c r="AN24" s="56">
        <f t="shared" si="50"/>
        <v>145</v>
      </c>
      <c r="AO24" s="56">
        <f t="shared" si="50"/>
        <v>9</v>
      </c>
      <c r="AP24" s="56">
        <f t="shared" si="10"/>
        <v>94</v>
      </c>
      <c r="AQ24" s="57">
        <f t="shared" si="11"/>
        <v>248</v>
      </c>
      <c r="AR24" s="56">
        <f t="shared" si="12"/>
        <v>109</v>
      </c>
      <c r="AS24" s="57">
        <f t="shared" si="13"/>
        <v>68</v>
      </c>
      <c r="AT24" s="56">
        <f t="shared" si="51"/>
        <v>93</v>
      </c>
      <c r="AU24" s="57">
        <f t="shared" si="14"/>
        <v>140</v>
      </c>
      <c r="AV24" s="56">
        <f t="shared" si="52"/>
        <v>21</v>
      </c>
      <c r="AW24" s="56">
        <f t="shared" si="53"/>
        <v>-57</v>
      </c>
      <c r="AX24" s="58">
        <f t="shared" si="54"/>
        <v>593</v>
      </c>
      <c r="AY24" s="57">
        <v>36</v>
      </c>
      <c r="AZ24" s="56">
        <v>276</v>
      </c>
      <c r="BA24" s="56">
        <f t="shared" si="56"/>
        <v>0</v>
      </c>
      <c r="BB24" s="57">
        <v>580</v>
      </c>
      <c r="BC24" s="56">
        <f t="shared" si="15"/>
        <v>353</v>
      </c>
      <c r="BD24" s="56">
        <f t="shared" si="16"/>
        <v>48</v>
      </c>
      <c r="BE24" s="57">
        <f t="shared" si="58"/>
        <v>401</v>
      </c>
      <c r="BF24" s="57">
        <v>93</v>
      </c>
      <c r="BG24" s="56">
        <f t="shared" si="17"/>
        <v>311.44</v>
      </c>
      <c r="BH24" s="56">
        <v>71</v>
      </c>
      <c r="BI24" s="56">
        <f t="shared" si="91"/>
        <v>105</v>
      </c>
      <c r="BJ24" s="56">
        <f t="shared" si="91"/>
        <v>1075</v>
      </c>
      <c r="BK24" s="56">
        <v>112</v>
      </c>
      <c r="BL24" s="57">
        <f t="shared" si="78"/>
        <v>528.44000000000005</v>
      </c>
      <c r="BM24" s="57">
        <f t="shared" si="19"/>
        <v>-240</v>
      </c>
      <c r="BN24" s="57">
        <f t="shared" si="59"/>
        <v>-240</v>
      </c>
      <c r="BO24" s="56">
        <v>0</v>
      </c>
      <c r="BP24" s="57">
        <f>IF(GY24=0,"",((GY24+GZ24+HA24+HB24)-BQ24))-40</f>
        <v>-355.53999999999996</v>
      </c>
      <c r="BQ24" s="57">
        <f t="shared" si="61"/>
        <v>7323.54</v>
      </c>
      <c r="BR24" s="608"/>
      <c r="BS24" s="60">
        <f t="shared" si="20"/>
        <v>6768</v>
      </c>
      <c r="BT24" s="60">
        <f>BS24+BT23</f>
        <v>139816</v>
      </c>
      <c r="BU24" s="59"/>
      <c r="BV24" s="61">
        <f t="shared" si="62"/>
        <v>0.19837467926765046</v>
      </c>
      <c r="BW24" s="61">
        <f t="shared" si="63"/>
        <v>0</v>
      </c>
      <c r="BX24" s="61">
        <f t="shared" si="63"/>
        <v>0.19837467926765046</v>
      </c>
      <c r="BY24" s="61">
        <f t="shared" si="63"/>
        <v>0.3419441505342381</v>
      </c>
      <c r="BZ24" s="61">
        <f t="shared" si="63"/>
        <v>2.8243174675394302E-2</v>
      </c>
      <c r="CA24" s="61">
        <f t="shared" si="63"/>
        <v>0.37018732520963243</v>
      </c>
      <c r="CB24" s="61">
        <f t="shared" si="64"/>
        <v>0.86208928413941655</v>
      </c>
      <c r="CC24" s="61">
        <f t="shared" si="64"/>
        <v>8.0425802170884714E-2</v>
      </c>
      <c r="CD24" s="61">
        <f t="shared" si="64"/>
        <v>0.94251508631030112</v>
      </c>
      <c r="CE24" s="61">
        <f t="shared" si="64"/>
        <v>8.7015876261810066E-2</v>
      </c>
      <c r="CF24" s="61">
        <f t="shared" si="64"/>
        <v>0.57764016776580251</v>
      </c>
      <c r="CG24" s="125">
        <f t="shared" si="22"/>
        <v>2.2339678711697002</v>
      </c>
      <c r="CH24" s="61">
        <f t="shared" si="23"/>
        <v>0</v>
      </c>
      <c r="CI24" s="61">
        <f t="shared" si="23"/>
        <v>0</v>
      </c>
      <c r="CJ24" s="61">
        <f t="shared" si="23"/>
        <v>0</v>
      </c>
      <c r="CK24" s="61">
        <f t="shared" si="23"/>
        <v>0</v>
      </c>
      <c r="CL24" s="125">
        <f t="shared" si="23"/>
        <v>0</v>
      </c>
      <c r="CM24" s="61">
        <f t="shared" si="23"/>
        <v>6.5900740909253366E-2</v>
      </c>
      <c r="CN24" s="61">
        <f t="shared" si="23"/>
        <v>4.370967509287213E-2</v>
      </c>
      <c r="CO24" s="61">
        <f t="shared" si="23"/>
        <v>0.13785359067751979</v>
      </c>
      <c r="CP24" s="125">
        <f t="shared" si="23"/>
        <v>0.2474640066796453</v>
      </c>
      <c r="CQ24" s="61">
        <f t="shared" si="23"/>
        <v>9.7506198284099371E-2</v>
      </c>
      <c r="CR24" s="61">
        <f t="shared" si="23"/>
        <v>6.0521088590130643E-3</v>
      </c>
      <c r="CS24" s="61">
        <f t="shared" si="23"/>
        <v>6.321091474969201E-2</v>
      </c>
      <c r="CT24" s="125">
        <f t="shared" si="23"/>
        <v>0.16676922189280441</v>
      </c>
      <c r="CU24" s="61">
        <f t="shared" ref="CU24:CW37" si="98">IF($P24&lt;&gt;0,IF($P24&lt;&gt;0,AR24/$P24*10,0),"")</f>
        <v>7.3297762848047121E-2</v>
      </c>
      <c r="CV24" s="125">
        <f t="shared" si="98"/>
        <v>4.5727044712543158E-2</v>
      </c>
      <c r="CW24" s="61">
        <f t="shared" si="98"/>
        <v>6.2538458209801667E-2</v>
      </c>
      <c r="CX24" s="125">
        <f t="shared" si="92"/>
        <v>9.4143915584647672E-2</v>
      </c>
      <c r="CY24" s="62">
        <f t="shared" si="92"/>
        <v>1.4121587337697151E-2</v>
      </c>
      <c r="CZ24" s="62">
        <f t="shared" si="92"/>
        <v>-3.8330022773749403E-2</v>
      </c>
      <c r="DA24" s="62">
        <f t="shared" si="92"/>
        <v>0.39876672815497194</v>
      </c>
      <c r="DB24" s="125">
        <f t="shared" si="92"/>
        <v>2.4208435436052257E-2</v>
      </c>
      <c r="DC24" s="62">
        <f t="shared" si="92"/>
        <v>0.18559800500973395</v>
      </c>
      <c r="DD24" s="62">
        <f t="shared" si="92"/>
        <v>0</v>
      </c>
      <c r="DE24" s="125">
        <f t="shared" si="92"/>
        <v>0.39002479313639749</v>
      </c>
      <c r="DF24" s="62">
        <f t="shared" si="92"/>
        <v>0.23737715858129019</v>
      </c>
      <c r="DG24" s="62">
        <f t="shared" si="92"/>
        <v>3.2277913914736341E-2</v>
      </c>
      <c r="DH24" s="125">
        <f t="shared" si="92"/>
        <v>0.26965507249602655</v>
      </c>
      <c r="DI24" s="125">
        <f t="shared" si="92"/>
        <v>6.2538458209801667E-2</v>
      </c>
      <c r="DJ24" s="62">
        <f t="shared" si="92"/>
        <v>0.20942986478344763</v>
      </c>
      <c r="DK24" s="62">
        <f t="shared" si="92"/>
        <v>4.7744414332214172E-2</v>
      </c>
      <c r="DL24" s="62">
        <f t="shared" si="92"/>
        <v>7.0607936688485751E-2</v>
      </c>
      <c r="DM24" s="62">
        <f t="shared" si="92"/>
        <v>0.72289078038211607</v>
      </c>
      <c r="DN24" s="62">
        <f t="shared" si="92"/>
        <v>7.5315132467718135E-2</v>
      </c>
      <c r="DO24" s="62"/>
      <c r="DP24" s="62"/>
      <c r="DQ24" s="125">
        <f t="shared" si="65"/>
        <v>0.35535293393965156</v>
      </c>
      <c r="DR24" s="125">
        <f t="shared" si="65"/>
        <v>-0.1613895695736817</v>
      </c>
      <c r="DS24" s="125">
        <f t="shared" si="93"/>
        <v>-0.23908519819261162</v>
      </c>
      <c r="DT24" s="125">
        <f t="shared" si="93"/>
        <v>4.924762368148504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39665344853243689</v>
      </c>
      <c r="EE24" s="61">
        <f>IF($E24&lt;&gt;0,IF($E24&lt;&gt;0,AO24/$E24*10,0),"")</f>
        <v>2.4619869219254707E-2</v>
      </c>
      <c r="EF24" s="61">
        <f>IF($E24&lt;&gt;0,IF($E24&lt;&gt;0,AP24/$E24*10,0),"")</f>
        <v>0.25714085628999361</v>
      </c>
      <c r="EG24" s="125">
        <f>IF($E24&lt;&gt;0,IF($E24&lt;&gt;0,AQ24/$E24*10,0),"")</f>
        <v>0.67841417404168514</v>
      </c>
      <c r="EH24" s="61">
        <f t="shared" si="69"/>
        <v>0.25933825917409092</v>
      </c>
      <c r="EI24" s="125">
        <f>IF($F24&lt;&gt;0,IF($F24&lt;&gt;0,AS24/$F24*10,0),"")</f>
        <v>0.16178900572328608</v>
      </c>
      <c r="EJ24" s="61">
        <f>IF($G24&lt;&gt;0,IF($G24&lt;&gt;0,AT24/$G24*10,0),"")</f>
        <v>0.24595490139191961</v>
      </c>
      <c r="EK24" s="125">
        <f>IF($G24&lt;&gt;0,IF($G24&lt;&gt;0,AU24/$G24*10,0),"")</f>
        <v>0.37025469026740587</v>
      </c>
      <c r="EL24" s="61">
        <f t="shared" si="94"/>
        <v>3.2496879138999832E-2</v>
      </c>
      <c r="EM24" s="61">
        <f t="shared" si="94"/>
        <v>-8.820581480585668E-2</v>
      </c>
      <c r="EN24" s="62">
        <f t="shared" si="94"/>
        <v>0.91764996806794752</v>
      </c>
      <c r="EO24" s="125">
        <f t="shared" si="94"/>
        <v>5.5708935666856856E-2</v>
      </c>
      <c r="EP24" s="61">
        <f t="shared" si="94"/>
        <v>0.42710184011256924</v>
      </c>
      <c r="EQ24" s="61">
        <f t="shared" si="94"/>
        <v>0</v>
      </c>
      <c r="ER24" s="125">
        <f t="shared" si="94"/>
        <v>0.89753285241047154</v>
      </c>
      <c r="ES24" s="61">
        <f t="shared" si="94"/>
        <v>0.54625706362223525</v>
      </c>
      <c r="ET24" s="61">
        <f t="shared" si="94"/>
        <v>7.4278580889142479E-2</v>
      </c>
      <c r="EU24" s="125">
        <f t="shared" si="94"/>
        <v>0.62053564451137766</v>
      </c>
      <c r="EV24" s="61">
        <f t="shared" si="95"/>
        <v>0.25344143398022467</v>
      </c>
      <c r="EW24" s="61">
        <f t="shared" si="95"/>
        <v>0</v>
      </c>
      <c r="EX24" s="61">
        <f t="shared" si="95"/>
        <v>0.25344143398022467</v>
      </c>
      <c r="EY24" s="61">
        <f t="shared" si="95"/>
        <v>0.43686430230150591</v>
      </c>
      <c r="EZ24" s="61">
        <f t="shared" si="95"/>
        <v>3.6083187210743856E-2</v>
      </c>
      <c r="FA24" s="61">
        <f t="shared" si="95"/>
        <v>0.4729474895122498</v>
      </c>
      <c r="FB24" s="61">
        <f t="shared" si="95"/>
        <v>1.1013963334327053</v>
      </c>
      <c r="FC24" s="61">
        <f t="shared" si="95"/>
        <v>0.1027511712001182</v>
      </c>
      <c r="FD24" s="61">
        <f t="shared" si="95"/>
        <v>1.2041475046328234</v>
      </c>
      <c r="FE24" s="61">
        <f t="shared" si="95"/>
        <v>0.11117058154929178</v>
      </c>
      <c r="FF24" s="61">
        <f t="shared" si="95"/>
        <v>0.73798709081021363</v>
      </c>
      <c r="FG24" s="125">
        <f>IF($O24&lt;&gt;0,IF($O24&lt;&gt;0,AD24/$O24*10,0)," ")</f>
        <v>2.8540941960193371</v>
      </c>
      <c r="FH24" s="608"/>
      <c r="FI24" s="86">
        <f>IF($P24&lt;&gt;0,IF($P24&lt;&gt;0,BS24/$P24*10,0)," ")</f>
        <v>4.5511858619778245</v>
      </c>
      <c r="FJ24" s="61">
        <f>IF($Q24&lt;&gt;0,IF($Q24&lt;&gt;0,BT24/$Q24*10,0)," ")</f>
        <v>3.4270110305214034</v>
      </c>
      <c r="FK24" s="257">
        <f>IF(HC24="",0,HC24-HC23)-1944</f>
        <v>2722</v>
      </c>
      <c r="FL24" s="257">
        <f t="shared" si="72"/>
        <v>84221</v>
      </c>
      <c r="FM24" s="256">
        <f t="shared" si="83"/>
        <v>55595</v>
      </c>
      <c r="FN24" s="61">
        <f t="shared" si="32"/>
        <v>2.7207591603963177</v>
      </c>
      <c r="FO24" s="61">
        <f t="shared" si="33"/>
        <v>1.3626815117142346</v>
      </c>
      <c r="FP24" s="63"/>
      <c r="FQ24" s="56">
        <v>722579</v>
      </c>
      <c r="FR24" s="56">
        <v>13464</v>
      </c>
      <c r="FS24" s="56">
        <v>5246014</v>
      </c>
      <c r="FT24" s="172">
        <v>2958.49</v>
      </c>
      <c r="FU24" s="56">
        <v>49808</v>
      </c>
      <c r="FV24" s="56">
        <v>20306</v>
      </c>
      <c r="FW24" s="56">
        <v>485684</v>
      </c>
      <c r="FX24" s="56">
        <v>344557</v>
      </c>
      <c r="FY24" s="56">
        <v>82492</v>
      </c>
      <c r="FZ24" s="56">
        <v>545645</v>
      </c>
      <c r="GA24" s="56">
        <v>81418</v>
      </c>
      <c r="GB24" s="56">
        <v>80799</v>
      </c>
      <c r="GC24" s="56">
        <v>73380</v>
      </c>
      <c r="GD24" s="56">
        <v>144954</v>
      </c>
      <c r="GE24" s="56">
        <v>253295</v>
      </c>
      <c r="GF24" s="56">
        <v>72582</v>
      </c>
      <c r="GG24" s="56">
        <v>72189</v>
      </c>
      <c r="GH24" s="56">
        <v>921693</v>
      </c>
      <c r="GI24" s="56">
        <v>5085</v>
      </c>
      <c r="GJ24" s="56">
        <v>957400</v>
      </c>
      <c r="GK24" s="56">
        <v>4255643</v>
      </c>
      <c r="GL24" s="56">
        <v>4311158</v>
      </c>
      <c r="GM24" s="56">
        <v>1463592</v>
      </c>
      <c r="GN24" s="56">
        <v>6061596</v>
      </c>
      <c r="GO24" s="56">
        <v>1162350</v>
      </c>
      <c r="GP24" s="56">
        <v>78884</v>
      </c>
      <c r="GQ24" s="56">
        <v>410311</v>
      </c>
      <c r="GR24" s="56">
        <v>931986</v>
      </c>
      <c r="GS24" s="56">
        <v>111437</v>
      </c>
      <c r="GT24" s="56">
        <v>343688</v>
      </c>
      <c r="GU24" s="56">
        <v>2552466</v>
      </c>
      <c r="GV24" s="56">
        <v>1292024</v>
      </c>
      <c r="GW24" s="56">
        <v>179704032</v>
      </c>
      <c r="GX24" s="56">
        <v>51417</v>
      </c>
      <c r="GY24" s="56">
        <v>941</v>
      </c>
      <c r="GZ24" s="56">
        <v>1393</v>
      </c>
      <c r="HA24" s="56">
        <v>4674</v>
      </c>
      <c r="HB24" s="56">
        <v>0</v>
      </c>
      <c r="HC24" s="56">
        <v>659204</v>
      </c>
      <c r="HD24" s="56">
        <v>6861</v>
      </c>
      <c r="HE24" s="56">
        <v>945</v>
      </c>
      <c r="HF24" s="56">
        <v>665</v>
      </c>
      <c r="HG24" s="56">
        <v>1009</v>
      </c>
      <c r="HH24" s="56">
        <v>1178</v>
      </c>
      <c r="HI24" s="56">
        <v>603</v>
      </c>
      <c r="HJ24" s="56">
        <v>818</v>
      </c>
      <c r="HK24" s="56">
        <v>637</v>
      </c>
      <c r="HL24" s="56">
        <v>559</v>
      </c>
      <c r="HM24" s="56">
        <v>447</v>
      </c>
      <c r="HN24" s="56">
        <f t="shared" si="88"/>
        <v>0</v>
      </c>
      <c r="HO24" s="56">
        <v>2581988</v>
      </c>
      <c r="HP24" s="58"/>
      <c r="HQ24"/>
      <c r="HR24" s="56">
        <v>0</v>
      </c>
      <c r="HS24" s="211">
        <f t="shared" si="84"/>
        <v>7008</v>
      </c>
      <c r="HT24" s="211">
        <f>HB24</f>
        <v>0</v>
      </c>
      <c r="HU24" s="211">
        <f t="shared" si="89"/>
        <v>7008</v>
      </c>
      <c r="HV24" s="211">
        <f t="shared" si="75"/>
        <v>-240</v>
      </c>
      <c r="HW24" s="163"/>
      <c r="HX24" s="163"/>
      <c r="HY24" s="211">
        <f t="shared" si="36"/>
        <v>0</v>
      </c>
      <c r="HZ24" s="163"/>
      <c r="IA24" s="211">
        <f t="shared" si="79"/>
        <v>0</v>
      </c>
      <c r="IB24" s="211">
        <f t="shared" si="37"/>
        <v>0</v>
      </c>
      <c r="IC24" s="211">
        <f t="shared" si="37"/>
        <v>0</v>
      </c>
    </row>
    <row r="25" spans="1:237" s="64" customFormat="1" ht="15" customHeight="1">
      <c r="A25" s="4"/>
      <c r="B25" s="50">
        <v>44062</v>
      </c>
      <c r="C25" s="67"/>
      <c r="D25" s="67">
        <v>8134.68</v>
      </c>
      <c r="E25" s="192">
        <v>2980.5839999999998</v>
      </c>
      <c r="F25" s="192">
        <v>4975.6589999999997</v>
      </c>
      <c r="G25" s="192">
        <v>8711.4110000000001</v>
      </c>
      <c r="H25" s="192">
        <v>2399.4259999999999</v>
      </c>
      <c r="I25" s="192">
        <v>5506.32</v>
      </c>
      <c r="J25" s="205">
        <v>26.561999999999998</v>
      </c>
      <c r="K25" s="192"/>
      <c r="L25" s="51">
        <v>0</v>
      </c>
      <c r="M25" s="51">
        <v>0</v>
      </c>
      <c r="N25" s="65">
        <f t="shared" si="38"/>
        <v>7905.7459999999992</v>
      </c>
      <c r="O25" s="54">
        <f t="shared" si="0"/>
        <v>24802.333999999999</v>
      </c>
      <c r="P25" s="54">
        <f>O25+K25+((I25+H25)*0.5)+((M25-L25)*0.5)</f>
        <v>28755.206999999999</v>
      </c>
      <c r="Q25" s="55">
        <f t="shared" si="76"/>
        <v>436737.55300000007</v>
      </c>
      <c r="S25" s="56">
        <f t="shared" si="39"/>
        <v>347</v>
      </c>
      <c r="T25" s="56">
        <f t="shared" si="40"/>
        <v>0</v>
      </c>
      <c r="U25" s="56">
        <f t="shared" si="41"/>
        <v>347</v>
      </c>
      <c r="V25" s="56">
        <f>IF(GI25=0,"",((GI25/10)))-286</f>
        <v>153.10000000000002</v>
      </c>
      <c r="W25" s="56">
        <f t="shared" si="87"/>
        <v>30.47</v>
      </c>
      <c r="X25" s="56">
        <f t="shared" si="43"/>
        <v>183.57000000000002</v>
      </c>
      <c r="Y25" s="56">
        <f t="shared" si="44"/>
        <v>1169</v>
      </c>
      <c r="Z25" s="56">
        <f>IF(GL25=0,"",(GL25-GL24)/10)</f>
        <v>104.5</v>
      </c>
      <c r="AA25" s="56">
        <f>IF(Y25="","",Y25+Z25)+286</f>
        <v>1559.5</v>
      </c>
      <c r="AB25" s="56">
        <f t="shared" si="45"/>
        <v>0</v>
      </c>
      <c r="AC25" s="56">
        <f t="shared" si="46"/>
        <v>0</v>
      </c>
      <c r="AD25" s="57">
        <f t="shared" si="47"/>
        <v>3281.07</v>
      </c>
      <c r="AE25" s="56">
        <f t="shared" si="97"/>
        <v>0</v>
      </c>
      <c r="AF25" s="56">
        <f t="shared" si="97"/>
        <v>0</v>
      </c>
      <c r="AG25" s="56">
        <f t="shared" si="48"/>
        <v>5</v>
      </c>
      <c r="AH25" s="56">
        <f t="shared" si="6"/>
        <v>5</v>
      </c>
      <c r="AI25" s="57">
        <f t="shared" si="7"/>
        <v>5</v>
      </c>
      <c r="AJ25" s="56">
        <f t="shared" si="90"/>
        <v>149</v>
      </c>
      <c r="AK25" s="56">
        <f t="shared" si="90"/>
        <v>16</v>
      </c>
      <c r="AL25" s="56">
        <f t="shared" si="49"/>
        <v>91</v>
      </c>
      <c r="AM25" s="57">
        <f t="shared" si="9"/>
        <v>256</v>
      </c>
      <c r="AN25" s="56">
        <f t="shared" si="50"/>
        <v>149</v>
      </c>
      <c r="AO25" s="56">
        <f t="shared" si="50"/>
        <v>11</v>
      </c>
      <c r="AP25" s="56">
        <f t="shared" si="10"/>
        <v>97</v>
      </c>
      <c r="AQ25" s="57">
        <f t="shared" si="11"/>
        <v>257</v>
      </c>
      <c r="AR25" s="56">
        <f t="shared" si="12"/>
        <v>33</v>
      </c>
      <c r="AS25" s="57">
        <f t="shared" si="13"/>
        <v>74</v>
      </c>
      <c r="AT25" s="56">
        <f t="shared" si="51"/>
        <v>69</v>
      </c>
      <c r="AU25" s="57">
        <f t="shared" si="14"/>
        <v>69</v>
      </c>
      <c r="AV25" s="56">
        <f t="shared" si="52"/>
        <v>31</v>
      </c>
      <c r="AW25" s="56">
        <f>BB25-AZ25</f>
        <v>57</v>
      </c>
      <c r="AX25" s="58">
        <f t="shared" si="54"/>
        <v>797</v>
      </c>
      <c r="AY25" s="57">
        <f t="shared" si="77"/>
        <v>88</v>
      </c>
      <c r="AZ25" s="56">
        <v>329</v>
      </c>
      <c r="BA25" s="56">
        <f t="shared" si="56"/>
        <v>0</v>
      </c>
      <c r="BB25" s="57">
        <v>386</v>
      </c>
      <c r="BC25" s="56">
        <f t="shared" si="15"/>
        <v>548</v>
      </c>
      <c r="BD25" s="56">
        <f t="shared" si="16"/>
        <v>23</v>
      </c>
      <c r="BE25" s="57">
        <f t="shared" si="58"/>
        <v>571</v>
      </c>
      <c r="BF25" s="57">
        <v>0</v>
      </c>
      <c r="BG25" s="56">
        <f t="shared" si="17"/>
        <v>373.44</v>
      </c>
      <c r="BH25" s="56">
        <v>50</v>
      </c>
      <c r="BI25" s="56">
        <f t="shared" si="91"/>
        <v>84</v>
      </c>
      <c r="BJ25" s="56">
        <f t="shared" si="91"/>
        <v>1191</v>
      </c>
      <c r="BK25" s="56">
        <v>126</v>
      </c>
      <c r="BL25" s="57">
        <f t="shared" si="78"/>
        <v>583.44000000000005</v>
      </c>
      <c r="BM25" s="57">
        <f t="shared" si="19"/>
        <v>543.5</v>
      </c>
      <c r="BN25" s="57">
        <f t="shared" si="59"/>
        <v>543.5</v>
      </c>
      <c r="BO25" s="56">
        <v>0</v>
      </c>
      <c r="BP25" s="57">
        <f>IF(GY25=0,"",((GY25+GZ25+HA25+HB25)-BQ25))-32</f>
        <v>-794.01000000000022</v>
      </c>
      <c r="BQ25" s="57">
        <f t="shared" si="61"/>
        <v>7470.51</v>
      </c>
      <c r="BR25" s="608"/>
      <c r="BS25" s="60">
        <f t="shared" si="20"/>
        <v>7252</v>
      </c>
      <c r="BT25" s="60">
        <f t="shared" si="85"/>
        <v>147068</v>
      </c>
      <c r="BU25" s="59"/>
      <c r="BV25" s="61">
        <f t="shared" si="62"/>
        <v>0.12067379657534721</v>
      </c>
      <c r="BW25" s="61">
        <f t="shared" si="63"/>
        <v>0</v>
      </c>
      <c r="BX25" s="61">
        <f t="shared" si="63"/>
        <v>0.12067379657534721</v>
      </c>
      <c r="BY25" s="61">
        <f t="shared" si="63"/>
        <v>5.3242530996212283E-2</v>
      </c>
      <c r="BZ25" s="61">
        <f t="shared" si="63"/>
        <v>1.0596341733864062E-2</v>
      </c>
      <c r="CA25" s="61">
        <f t="shared" si="63"/>
        <v>6.3838872730076338E-2</v>
      </c>
      <c r="CB25" s="61">
        <f t="shared" si="64"/>
        <v>0.40653506684893626</v>
      </c>
      <c r="CC25" s="61">
        <f t="shared" si="64"/>
        <v>3.6341244213613212E-2</v>
      </c>
      <c r="CD25" s="61">
        <f t="shared" si="64"/>
        <v>0.54233655838401718</v>
      </c>
      <c r="CE25" s="61">
        <f t="shared" si="64"/>
        <v>0</v>
      </c>
      <c r="CF25" s="61">
        <f t="shared" si="64"/>
        <v>0</v>
      </c>
      <c r="CG25" s="125">
        <f t="shared" si="22"/>
        <v>1.1410350827938747</v>
      </c>
      <c r="CH25" s="61">
        <f t="shared" ref="CH25:CU37" si="99">IF($P25&lt;&gt;0,IF($P25&lt;&gt;0,AE25/$P25*10,0),"")</f>
        <v>0</v>
      </c>
      <c r="CI25" s="61">
        <f t="shared" si="99"/>
        <v>0</v>
      </c>
      <c r="CJ25" s="61">
        <f t="shared" si="99"/>
        <v>1.7388155126130721E-3</v>
      </c>
      <c r="CK25" s="61">
        <f t="shared" si="99"/>
        <v>1.7388155126130721E-3</v>
      </c>
      <c r="CL25" s="125">
        <f t="shared" si="99"/>
        <v>1.7388155126130721E-3</v>
      </c>
      <c r="CM25" s="61">
        <f t="shared" si="99"/>
        <v>5.1816702275869556E-2</v>
      </c>
      <c r="CN25" s="61">
        <f t="shared" si="99"/>
        <v>5.5642096403618309E-3</v>
      </c>
      <c r="CO25" s="61">
        <f t="shared" si="99"/>
        <v>3.1646442329557913E-2</v>
      </c>
      <c r="CP25" s="125">
        <f t="shared" si="99"/>
        <v>8.9027354245789295E-2</v>
      </c>
      <c r="CQ25" s="61">
        <f t="shared" si="99"/>
        <v>5.1816702275869556E-2</v>
      </c>
      <c r="CR25" s="61">
        <f t="shared" si="99"/>
        <v>3.8253941277487588E-3</v>
      </c>
      <c r="CS25" s="61">
        <f t="shared" si="99"/>
        <v>3.3733020944693604E-2</v>
      </c>
      <c r="CT25" s="125">
        <f t="shared" si="99"/>
        <v>8.9375117348311911E-2</v>
      </c>
      <c r="CU25" s="61">
        <f t="shared" si="98"/>
        <v>1.1476182383246276E-2</v>
      </c>
      <c r="CV25" s="125">
        <f t="shared" si="98"/>
        <v>2.573446958667347E-2</v>
      </c>
      <c r="CW25" s="61">
        <f t="shared" si="98"/>
        <v>2.3995654074060395E-2</v>
      </c>
      <c r="CX25" s="125">
        <f t="shared" si="92"/>
        <v>2.3995654074060395E-2</v>
      </c>
      <c r="CY25" s="62">
        <f t="shared" si="92"/>
        <v>1.0780656178201047E-2</v>
      </c>
      <c r="CZ25" s="62">
        <f t="shared" si="92"/>
        <v>1.9822496843789023E-2</v>
      </c>
      <c r="DA25" s="62">
        <f t="shared" si="92"/>
        <v>0.2771671927105237</v>
      </c>
      <c r="DB25" s="125">
        <f t="shared" si="92"/>
        <v>3.060315302199007E-2</v>
      </c>
      <c r="DC25" s="62">
        <f t="shared" si="92"/>
        <v>0.11441406072994015</v>
      </c>
      <c r="DD25" s="62">
        <f t="shared" si="92"/>
        <v>0</v>
      </c>
      <c r="DE25" s="125">
        <f t="shared" si="92"/>
        <v>0.13423655757372918</v>
      </c>
      <c r="DF25" s="62">
        <f t="shared" si="92"/>
        <v>0.19057418018239269</v>
      </c>
      <c r="DG25" s="62">
        <f t="shared" si="92"/>
        <v>7.9985513580201322E-3</v>
      </c>
      <c r="DH25" s="125">
        <f t="shared" si="92"/>
        <v>0.19857273154041286</v>
      </c>
      <c r="DI25" s="125">
        <f t="shared" si="92"/>
        <v>0</v>
      </c>
      <c r="DJ25" s="62">
        <f t="shared" si="92"/>
        <v>0.12986865300604514</v>
      </c>
      <c r="DK25" s="62">
        <f t="shared" si="92"/>
        <v>1.7388155126130723E-2</v>
      </c>
      <c r="DL25" s="62">
        <f t="shared" si="92"/>
        <v>2.9212100611899612E-2</v>
      </c>
      <c r="DM25" s="62">
        <f t="shared" si="92"/>
        <v>0.41418585510443384</v>
      </c>
      <c r="DN25" s="62">
        <f t="shared" si="92"/>
        <v>4.3818150917849422E-2</v>
      </c>
      <c r="DO25" s="62"/>
      <c r="DP25" s="62"/>
      <c r="DQ25" s="125">
        <f t="shared" si="65"/>
        <v>0.20289890453579418</v>
      </c>
      <c r="DR25" s="125">
        <f t="shared" si="65"/>
        <v>0.18900924622104093</v>
      </c>
      <c r="DS25" s="125">
        <f t="shared" si="93"/>
        <v>-0.27612738103398116</v>
      </c>
      <c r="DT25" s="125">
        <f t="shared" si="93"/>
        <v>2.5979677350262165</v>
      </c>
      <c r="DU25" s="61" t="str">
        <f t="shared" si="66"/>
        <v>0,00</v>
      </c>
      <c r="DV25" s="61" t="str">
        <f t="shared" si="66"/>
        <v>0,00</v>
      </c>
      <c r="DW25" s="61" t="str">
        <f t="shared" si="66"/>
        <v>0,00</v>
      </c>
      <c r="DX25" s="61" t="str">
        <f t="shared" si="66"/>
        <v>0,00</v>
      </c>
      <c r="DY25" s="125" t="str">
        <f t="shared" si="81"/>
        <v/>
      </c>
      <c r="DZ25" s="61">
        <f t="shared" si="67"/>
        <v>0.183166393761033</v>
      </c>
      <c r="EA25" s="61">
        <f t="shared" si="67"/>
        <v>1.9668874497829045E-2</v>
      </c>
      <c r="EB25" s="61">
        <f t="shared" si="67"/>
        <v>0.1118667237064027</v>
      </c>
      <c r="EC25" s="125">
        <f t="shared" si="67"/>
        <v>0.31470199196526472</v>
      </c>
      <c r="ED25" s="61">
        <f t="shared" si="68"/>
        <v>0.499902032621795</v>
      </c>
      <c r="EE25" s="61">
        <f t="shared" si="68"/>
        <v>3.690551918684392E-2</v>
      </c>
      <c r="EF25" s="61">
        <f t="shared" si="68"/>
        <v>0.32543957828398729</v>
      </c>
      <c r="EG25" s="125">
        <f t="shared" si="68"/>
        <v>0.8622471300926261</v>
      </c>
      <c r="EH25" s="61">
        <f t="shared" si="69"/>
        <v>6.632287301038918E-2</v>
      </c>
      <c r="EI25" s="125">
        <f t="shared" si="69"/>
        <v>0.14872401826572121</v>
      </c>
      <c r="EJ25" s="61">
        <f t="shared" si="70"/>
        <v>7.9206456910367332E-2</v>
      </c>
      <c r="EK25" s="125">
        <f t="shared" si="70"/>
        <v>7.9206456910367332E-2</v>
      </c>
      <c r="EL25" s="61">
        <f t="shared" si="94"/>
        <v>3.9211985813862482E-2</v>
      </c>
      <c r="EM25" s="61">
        <f t="shared" si="94"/>
        <v>7.2099457786779397E-2</v>
      </c>
      <c r="EN25" s="62">
        <f t="shared" si="94"/>
        <v>1.0081275062467223</v>
      </c>
      <c r="EO25" s="125">
        <f t="shared" si="94"/>
        <v>0.11131144360064188</v>
      </c>
      <c r="EP25" s="61">
        <f t="shared" si="94"/>
        <v>0.4161530107342179</v>
      </c>
      <c r="EQ25" s="61">
        <f t="shared" si="94"/>
        <v>0</v>
      </c>
      <c r="ER25" s="125">
        <f t="shared" si="94"/>
        <v>0.48825246852099735</v>
      </c>
      <c r="ES25" s="61">
        <f t="shared" si="94"/>
        <v>0.69316671696763354</v>
      </c>
      <c r="ET25" s="61">
        <f t="shared" si="94"/>
        <v>2.9092763668349578E-2</v>
      </c>
      <c r="EU25" s="125">
        <f t="shared" si="94"/>
        <v>0.722259480635983</v>
      </c>
      <c r="EV25" s="61">
        <f t="shared" si="95"/>
        <v>0.1399061878611908</v>
      </c>
      <c r="EW25" s="61">
        <f t="shared" si="95"/>
        <v>0</v>
      </c>
      <c r="EX25" s="61">
        <f t="shared" si="95"/>
        <v>0.1399061878611908</v>
      </c>
      <c r="EY25" s="61">
        <f t="shared" si="95"/>
        <v>6.1728061560657965E-2</v>
      </c>
      <c r="EZ25" s="61">
        <f t="shared" si="95"/>
        <v>1.2285134132940877E-2</v>
      </c>
      <c r="FA25" s="61">
        <f t="shared" si="95"/>
        <v>7.4013195693598849E-2</v>
      </c>
      <c r="FB25" s="61">
        <f t="shared" si="95"/>
        <v>0.47132660982631719</v>
      </c>
      <c r="FC25" s="61">
        <f t="shared" si="95"/>
        <v>4.2133131502865823E-2</v>
      </c>
      <c r="FD25" s="61">
        <f t="shared" si="95"/>
        <v>0.62877146965281572</v>
      </c>
      <c r="FE25" s="61">
        <f t="shared" si="95"/>
        <v>0</v>
      </c>
      <c r="FF25" s="61">
        <f t="shared" si="95"/>
        <v>0</v>
      </c>
      <c r="FG25" s="125">
        <f t="shared" si="95"/>
        <v>1.3228875959818944</v>
      </c>
      <c r="FH25" s="608"/>
      <c r="FI25" s="86">
        <f>IF($P25&lt;&gt;0,IF($P25&lt;&gt;0,BS25/$P25*10,0)," ")</f>
        <v>2.521978019494</v>
      </c>
      <c r="FJ25" s="61">
        <f t="shared" si="82"/>
        <v>3.3674228146806504</v>
      </c>
      <c r="FK25" s="257">
        <f>IF(HC25="",0,HC25-HC24)-1408</f>
        <v>2816</v>
      </c>
      <c r="FL25" s="257">
        <f t="shared" si="72"/>
        <v>87037</v>
      </c>
      <c r="FM25" s="256">
        <f t="shared" si="83"/>
        <v>60031</v>
      </c>
      <c r="FN25" s="61">
        <f>IF($P25&lt;&gt;0,IF($P25&lt;&gt;0,(BS25-FK25)/$P25*10,0)," ")</f>
        <v>1.5426771227903178</v>
      </c>
      <c r="FO25" s="61">
        <f t="shared" si="33"/>
        <v>1.3745325902854064</v>
      </c>
      <c r="FP25" s="63"/>
      <c r="FQ25" s="56">
        <v>722579</v>
      </c>
      <c r="FR25" s="56">
        <v>13464</v>
      </c>
      <c r="FS25" s="56">
        <v>5246019</v>
      </c>
      <c r="FT25" s="172">
        <v>2958.49</v>
      </c>
      <c r="FU25" s="56">
        <v>49957</v>
      </c>
      <c r="FV25" s="56">
        <v>20322</v>
      </c>
      <c r="FW25" s="56">
        <v>485791</v>
      </c>
      <c r="FX25" s="56">
        <v>344706</v>
      </c>
      <c r="FY25" s="56">
        <v>82503</v>
      </c>
      <c r="FZ25" s="56">
        <v>545753</v>
      </c>
      <c r="GA25" s="56">
        <v>81451</v>
      </c>
      <c r="GB25" s="56">
        <v>80836</v>
      </c>
      <c r="GC25" s="56">
        <v>73417</v>
      </c>
      <c r="GD25" s="56">
        <v>145023</v>
      </c>
      <c r="GE25" s="56">
        <v>253363</v>
      </c>
      <c r="GF25" s="56">
        <v>72582</v>
      </c>
      <c r="GG25" s="56">
        <v>72212</v>
      </c>
      <c r="GH25" s="56">
        <v>922040</v>
      </c>
      <c r="GI25" s="56">
        <v>4391</v>
      </c>
      <c r="GJ25" s="56">
        <v>960447</v>
      </c>
      <c r="GK25" s="56">
        <v>4256812</v>
      </c>
      <c r="GL25" s="56">
        <v>4312203</v>
      </c>
      <c r="GM25" s="56">
        <v>1463592</v>
      </c>
      <c r="GN25" s="56">
        <v>6061596</v>
      </c>
      <c r="GO25" s="56">
        <v>1163116</v>
      </c>
      <c r="GP25" s="56">
        <v>78915</v>
      </c>
      <c r="GQ25" s="56">
        <v>410647</v>
      </c>
      <c r="GR25" s="56">
        <v>932534</v>
      </c>
      <c r="GS25" s="56">
        <v>111903</v>
      </c>
      <c r="GT25" s="56">
        <v>343772</v>
      </c>
      <c r="GU25" s="56">
        <v>2553657</v>
      </c>
      <c r="GV25" s="56">
        <v>1292024</v>
      </c>
      <c r="GW25" s="56">
        <v>179704032</v>
      </c>
      <c r="GX25" s="56">
        <v>51417</v>
      </c>
      <c r="GY25" s="56">
        <v>718</v>
      </c>
      <c r="GZ25" s="56">
        <v>1366</v>
      </c>
      <c r="HA25" s="56">
        <v>4606</v>
      </c>
      <c r="HB25" s="56">
        <v>18.5</v>
      </c>
      <c r="HC25" s="56">
        <v>663428</v>
      </c>
      <c r="HD25" s="56">
        <v>7252</v>
      </c>
      <c r="HE25" s="56">
        <v>937</v>
      </c>
      <c r="HF25" s="56">
        <v>698</v>
      </c>
      <c r="HG25" s="56">
        <v>988</v>
      </c>
      <c r="HH25" s="56">
        <v>1346</v>
      </c>
      <c r="HI25" s="56">
        <v>586</v>
      </c>
      <c r="HJ25" s="56">
        <v>990</v>
      </c>
      <c r="HK25" s="56">
        <v>668</v>
      </c>
      <c r="HL25" s="56">
        <v>580</v>
      </c>
      <c r="HM25" s="56">
        <v>459</v>
      </c>
      <c r="HN25" s="56">
        <f>HO25-HO24</f>
        <v>0</v>
      </c>
      <c r="HO25" s="58">
        <v>2581988</v>
      </c>
      <c r="HP25" s="58"/>
      <c r="HQ25"/>
      <c r="HR25" s="56">
        <v>0</v>
      </c>
      <c r="HS25" s="211">
        <f t="shared" si="84"/>
        <v>6690</v>
      </c>
      <c r="HT25" s="211">
        <f>HB25</f>
        <v>18.5</v>
      </c>
      <c r="HU25" s="211">
        <f>HT25+HS25</f>
        <v>6708.5</v>
      </c>
      <c r="HV25" s="211">
        <f>BS25-HU25</f>
        <v>543.5</v>
      </c>
      <c r="HW25" s="163"/>
      <c r="HX25" s="163"/>
      <c r="HY25" s="211">
        <f t="shared" si="36"/>
        <v>0</v>
      </c>
      <c r="HZ25" s="163"/>
      <c r="IA25" s="211">
        <f t="shared" si="79"/>
        <v>-18.5</v>
      </c>
      <c r="IB25" s="211">
        <f t="shared" si="37"/>
        <v>0</v>
      </c>
      <c r="IC25" s="211">
        <f t="shared" si="37"/>
        <v>0</v>
      </c>
    </row>
    <row r="26" spans="1:237" ht="15" customHeight="1">
      <c r="B26" s="50">
        <v>44063</v>
      </c>
      <c r="C26" s="51"/>
      <c r="D26" s="51">
        <v>7744.32</v>
      </c>
      <c r="E26" s="192">
        <v>2168.2080000000001</v>
      </c>
      <c r="F26" s="192">
        <v>4145.7690000000002</v>
      </c>
      <c r="G26" s="192">
        <v>8697.6180000000004</v>
      </c>
      <c r="H26" s="192">
        <v>1942.9349999999999</v>
      </c>
      <c r="I26" s="192">
        <v>6230.4</v>
      </c>
      <c r="J26" s="205">
        <v>2.218</v>
      </c>
      <c r="K26" s="205"/>
      <c r="L26" s="52">
        <v>0</v>
      </c>
      <c r="M26" s="52">
        <v>0</v>
      </c>
      <c r="N26" s="65">
        <f>H26+I26</f>
        <v>8173.3349999999991</v>
      </c>
      <c r="O26" s="54">
        <f t="shared" si="0"/>
        <v>22755.915000000001</v>
      </c>
      <c r="P26" s="54">
        <f t="shared" si="96"/>
        <v>26842.5825</v>
      </c>
      <c r="Q26" s="55">
        <f t="shared" si="76"/>
        <v>463580.13550000009</v>
      </c>
      <c r="S26" s="56">
        <f t="shared" si="39"/>
        <v>240</v>
      </c>
      <c r="T26" s="56">
        <f t="shared" si="40"/>
        <v>0</v>
      </c>
      <c r="U26" s="56">
        <f t="shared" si="41"/>
        <v>240</v>
      </c>
      <c r="V26" s="56">
        <f>IF(GI26=0,"",((GI26/10)))-310</f>
        <v>284</v>
      </c>
      <c r="W26" s="56">
        <f t="shared" si="87"/>
        <v>30</v>
      </c>
      <c r="X26" s="56">
        <f t="shared" si="43"/>
        <v>314</v>
      </c>
      <c r="Y26" s="56">
        <f t="shared" si="44"/>
        <v>1200</v>
      </c>
      <c r="Z26" s="56">
        <f t="shared" si="3"/>
        <v>106.4</v>
      </c>
      <c r="AA26" s="56">
        <f>IF(Y26="","",Y26+Z26)+310</f>
        <v>1616.4</v>
      </c>
      <c r="AB26" s="56">
        <f t="shared" si="45"/>
        <v>308</v>
      </c>
      <c r="AC26" s="56">
        <f t="shared" si="46"/>
        <v>1689.5</v>
      </c>
      <c r="AD26" s="57">
        <f t="shared" si="47"/>
        <v>3151.4</v>
      </c>
      <c r="AE26" s="56">
        <f t="shared" si="97"/>
        <v>0</v>
      </c>
      <c r="AF26" s="56">
        <f t="shared" si="97"/>
        <v>0</v>
      </c>
      <c r="AG26" s="56">
        <f t="shared" si="48"/>
        <v>0</v>
      </c>
      <c r="AH26" s="56">
        <f t="shared" si="6"/>
        <v>0</v>
      </c>
      <c r="AI26" s="57">
        <f t="shared" si="7"/>
        <v>0</v>
      </c>
      <c r="AJ26" s="56">
        <f t="shared" si="90"/>
        <v>151</v>
      </c>
      <c r="AK26" s="56">
        <f t="shared" si="90"/>
        <v>60</v>
      </c>
      <c r="AL26" s="56">
        <f t="shared" si="49"/>
        <v>84</v>
      </c>
      <c r="AM26" s="57">
        <f t="shared" si="9"/>
        <v>295</v>
      </c>
      <c r="AN26" s="56">
        <f t="shared" si="50"/>
        <v>94</v>
      </c>
      <c r="AO26" s="56">
        <f t="shared" si="50"/>
        <v>5</v>
      </c>
      <c r="AP26" s="56">
        <f t="shared" si="10"/>
        <v>103</v>
      </c>
      <c r="AQ26" s="57">
        <f t="shared" si="11"/>
        <v>202</v>
      </c>
      <c r="AR26" s="56">
        <f t="shared" si="12"/>
        <v>35</v>
      </c>
      <c r="AS26" s="57">
        <f t="shared" si="13"/>
        <v>69</v>
      </c>
      <c r="AT26" s="56">
        <f t="shared" si="51"/>
        <v>66</v>
      </c>
      <c r="AU26" s="57">
        <f t="shared" si="14"/>
        <v>70</v>
      </c>
      <c r="AV26" s="56">
        <f t="shared" si="52"/>
        <v>116</v>
      </c>
      <c r="AW26" s="56">
        <f t="shared" si="53"/>
        <v>-80</v>
      </c>
      <c r="AX26" s="58">
        <f t="shared" si="54"/>
        <v>916</v>
      </c>
      <c r="AY26" s="57">
        <f t="shared" si="77"/>
        <v>36</v>
      </c>
      <c r="AZ26" s="56">
        <v>336</v>
      </c>
      <c r="BA26" s="56">
        <f t="shared" si="56"/>
        <v>0</v>
      </c>
      <c r="BB26" s="57">
        <f t="shared" si="57"/>
        <v>336</v>
      </c>
      <c r="BC26" s="56">
        <v>544</v>
      </c>
      <c r="BD26" s="56">
        <f t="shared" si="16"/>
        <v>5</v>
      </c>
      <c r="BE26" s="57">
        <f t="shared" si="58"/>
        <v>549</v>
      </c>
      <c r="BF26" s="57">
        <v>109</v>
      </c>
      <c r="BG26" s="56">
        <f t="shared" si="17"/>
        <v>520.44000000000005</v>
      </c>
      <c r="BH26" s="56">
        <v>22</v>
      </c>
      <c r="BI26" s="56">
        <f t="shared" si="91"/>
        <v>82</v>
      </c>
      <c r="BJ26" s="56">
        <f t="shared" si="91"/>
        <v>981</v>
      </c>
      <c r="BK26" s="56">
        <v>146</v>
      </c>
      <c r="BL26" s="57">
        <f t="shared" si="78"/>
        <v>748.44</v>
      </c>
      <c r="BM26" s="57">
        <f t="shared" si="19"/>
        <v>1124.5</v>
      </c>
      <c r="BN26" s="57">
        <f t="shared" si="59"/>
        <v>1124.5</v>
      </c>
      <c r="BO26" s="56">
        <v>0</v>
      </c>
      <c r="BP26" s="57">
        <f t="shared" si="60"/>
        <v>-729.34000000000015</v>
      </c>
      <c r="BQ26" s="57">
        <f t="shared" si="61"/>
        <v>7317.84</v>
      </c>
      <c r="BR26" s="608"/>
      <c r="BS26" s="60">
        <f>HD26+HN26-BF26</f>
        <v>7713</v>
      </c>
      <c r="BT26" s="60">
        <f t="shared" si="85"/>
        <v>154781</v>
      </c>
      <c r="BU26" s="59"/>
      <c r="BV26" s="61">
        <f t="shared" si="62"/>
        <v>8.9410175045564269E-2</v>
      </c>
      <c r="BW26" s="61">
        <f t="shared" si="63"/>
        <v>0</v>
      </c>
      <c r="BX26" s="61">
        <f t="shared" si="63"/>
        <v>8.9410175045564269E-2</v>
      </c>
      <c r="BY26" s="61">
        <f t="shared" si="63"/>
        <v>0.10580204047058438</v>
      </c>
      <c r="BZ26" s="61">
        <f t="shared" si="63"/>
        <v>1.1176271880695534E-2</v>
      </c>
      <c r="CA26" s="61">
        <f t="shared" si="63"/>
        <v>0.11697831235127991</v>
      </c>
      <c r="CB26" s="61">
        <f t="shared" si="64"/>
        <v>0.44705087522782128</v>
      </c>
      <c r="CC26" s="61">
        <f t="shared" si="64"/>
        <v>3.9638510936866822E-2</v>
      </c>
      <c r="CD26" s="61">
        <f t="shared" si="64"/>
        <v>0.60217752893187537</v>
      </c>
      <c r="CE26" s="61">
        <f t="shared" si="64"/>
        <v>0.1147430579751408</v>
      </c>
      <c r="CF26" s="61">
        <f t="shared" si="64"/>
        <v>0.62941037808117006</v>
      </c>
      <c r="CG26" s="125">
        <f t="shared" si="22"/>
        <v>1.1740301068274634</v>
      </c>
      <c r="CH26" s="61">
        <f t="shared" si="99"/>
        <v>0</v>
      </c>
      <c r="CI26" s="61">
        <f t="shared" si="99"/>
        <v>0</v>
      </c>
      <c r="CJ26" s="61">
        <f t="shared" si="99"/>
        <v>0</v>
      </c>
      <c r="CK26" s="61">
        <f t="shared" si="99"/>
        <v>0</v>
      </c>
      <c r="CL26" s="125">
        <f t="shared" si="99"/>
        <v>0</v>
      </c>
      <c r="CM26" s="61">
        <f t="shared" si="99"/>
        <v>5.6253901799500843E-2</v>
      </c>
      <c r="CN26" s="61">
        <f t="shared" si="99"/>
        <v>2.2352543761391067E-2</v>
      </c>
      <c r="CO26" s="61">
        <f t="shared" si="99"/>
        <v>3.1293561265947491E-2</v>
      </c>
      <c r="CP26" s="125">
        <f t="shared" si="99"/>
        <v>0.1099000068268394</v>
      </c>
      <c r="CQ26" s="61">
        <f t="shared" si="99"/>
        <v>3.5018985226179335E-2</v>
      </c>
      <c r="CR26" s="61">
        <f t="shared" si="99"/>
        <v>1.862711980115922E-3</v>
      </c>
      <c r="CS26" s="61">
        <f t="shared" si="99"/>
        <v>3.8371866790387996E-2</v>
      </c>
      <c r="CT26" s="125">
        <f t="shared" si="99"/>
        <v>7.5253563996683259E-2</v>
      </c>
      <c r="CU26" s="61">
        <f t="shared" si="98"/>
        <v>1.3038983860811456E-2</v>
      </c>
      <c r="CV26" s="125">
        <f t="shared" si="98"/>
        <v>2.5705425325599725E-2</v>
      </c>
      <c r="CW26" s="61">
        <f t="shared" si="98"/>
        <v>2.4587798137530172E-2</v>
      </c>
      <c r="CX26" s="125">
        <f t="shared" si="92"/>
        <v>2.6077967721622911E-2</v>
      </c>
      <c r="CY26" s="62">
        <f t="shared" si="92"/>
        <v>4.3214917938689396E-2</v>
      </c>
      <c r="CZ26" s="62">
        <f t="shared" si="92"/>
        <v>-2.9803391681854752E-2</v>
      </c>
      <c r="DA26" s="62">
        <f t="shared" si="92"/>
        <v>0.34124883475723689</v>
      </c>
      <c r="DB26" s="125">
        <f t="shared" si="92"/>
        <v>1.341152625683464E-2</v>
      </c>
      <c r="DC26" s="62">
        <f t="shared" si="92"/>
        <v>0.12517424506378996</v>
      </c>
      <c r="DD26" s="62">
        <f t="shared" si="92"/>
        <v>0</v>
      </c>
      <c r="DE26" s="125">
        <f t="shared" si="92"/>
        <v>0.12517424506378996</v>
      </c>
      <c r="DF26" s="62">
        <f t="shared" si="92"/>
        <v>0.20266306343661233</v>
      </c>
      <c r="DG26" s="62">
        <f t="shared" si="92"/>
        <v>1.862711980115922E-3</v>
      </c>
      <c r="DH26" s="125">
        <f t="shared" si="92"/>
        <v>0.20452577541672823</v>
      </c>
      <c r="DI26" s="125">
        <f t="shared" si="92"/>
        <v>4.0607121166527101E-2</v>
      </c>
      <c r="DJ26" s="62">
        <f t="shared" si="92"/>
        <v>0.19388596458630614</v>
      </c>
      <c r="DK26" s="62">
        <f t="shared" si="92"/>
        <v>8.1959327125100574E-3</v>
      </c>
      <c r="DL26" s="62">
        <f t="shared" si="92"/>
        <v>3.0548476473901125E-2</v>
      </c>
      <c r="DM26" s="62">
        <f t="shared" si="92"/>
        <v>0.3654640904987439</v>
      </c>
      <c r="DN26" s="62">
        <f t="shared" si="92"/>
        <v>5.4391189819384927E-2</v>
      </c>
      <c r="DO26" s="62"/>
      <c r="DP26" s="62"/>
      <c r="DQ26" s="125">
        <f t="shared" si="65"/>
        <v>0.27882563087959217</v>
      </c>
      <c r="DR26" s="125">
        <f t="shared" si="65"/>
        <v>0.41892392432807091</v>
      </c>
      <c r="DS26" s="125">
        <f t="shared" si="93"/>
        <v>-0.2717100711155494</v>
      </c>
      <c r="DT26" s="125">
        <f t="shared" si="93"/>
        <v>2.7262056473142997</v>
      </c>
      <c r="DU26" s="61" t="str">
        <f t="shared" si="66"/>
        <v>0,00</v>
      </c>
      <c r="DV26" s="61" t="str">
        <f t="shared" si="66"/>
        <v>0,00</v>
      </c>
      <c r="DW26" s="61" t="str">
        <f t="shared" si="66"/>
        <v>0,00</v>
      </c>
      <c r="DX26" s="61" t="str">
        <f t="shared" si="66"/>
        <v>0,00</v>
      </c>
      <c r="DY26" s="125" t="str">
        <f t="shared" si="81"/>
        <v/>
      </c>
      <c r="DZ26" s="61">
        <f t="shared" si="67"/>
        <v>0.19498161233006903</v>
      </c>
      <c r="EA26" s="61">
        <f t="shared" si="67"/>
        <v>7.74761373496963E-2</v>
      </c>
      <c r="EB26" s="61">
        <f t="shared" si="67"/>
        <v>0.10846659228957481</v>
      </c>
      <c r="EC26" s="125">
        <f t="shared" si="67"/>
        <v>0.38092434196934011</v>
      </c>
      <c r="ED26" s="61">
        <f t="shared" si="68"/>
        <v>0.43353774176647258</v>
      </c>
      <c r="EE26" s="61">
        <f t="shared" si="68"/>
        <v>2.3060518179067693E-2</v>
      </c>
      <c r="EF26" s="61">
        <f t="shared" si="68"/>
        <v>0.4750466744887944</v>
      </c>
      <c r="EG26" s="125">
        <f t="shared" si="68"/>
        <v>0.93164493443433471</v>
      </c>
      <c r="EH26" s="61">
        <f t="shared" si="69"/>
        <v>8.4423420600617166E-2</v>
      </c>
      <c r="EI26" s="125">
        <f t="shared" si="69"/>
        <v>0.16643474346978812</v>
      </c>
      <c r="EJ26" s="61">
        <f t="shared" si="70"/>
        <v>7.5882845165193502E-2</v>
      </c>
      <c r="EK26" s="125">
        <f t="shared" si="70"/>
        <v>8.0481805478235524E-2</v>
      </c>
      <c r="EL26" s="61">
        <f t="shared" si="94"/>
        <v>0.14192493027631928</v>
      </c>
      <c r="EM26" s="61">
        <f t="shared" si="94"/>
        <v>-9.7879262259530531E-2</v>
      </c>
      <c r="EN26" s="62">
        <f t="shared" si="94"/>
        <v>1.1207175528716247</v>
      </c>
      <c r="EO26" s="125">
        <f t="shared" si="94"/>
        <v>4.4045668016788747E-2</v>
      </c>
      <c r="EP26" s="61">
        <f t="shared" si="94"/>
        <v>0.41109290149002831</v>
      </c>
      <c r="EQ26" s="61">
        <f t="shared" si="94"/>
        <v>0</v>
      </c>
      <c r="ER26" s="125">
        <f t="shared" si="94"/>
        <v>0.41109290149002831</v>
      </c>
      <c r="ES26" s="61">
        <f t="shared" si="94"/>
        <v>0.66557898336480759</v>
      </c>
      <c r="ET26" s="61">
        <f t="shared" si="94"/>
        <v>6.1174538912206582E-3</v>
      </c>
      <c r="EU26" s="125">
        <f t="shared" si="94"/>
        <v>0.67169643725602846</v>
      </c>
      <c r="EV26" s="61">
        <f t="shared" si="95"/>
        <v>0.10546708405265182</v>
      </c>
      <c r="EW26" s="61">
        <f t="shared" si="95"/>
        <v>0</v>
      </c>
      <c r="EX26" s="61">
        <f t="shared" si="95"/>
        <v>0.10546708405265182</v>
      </c>
      <c r="EY26" s="61">
        <f t="shared" si="95"/>
        <v>0.1248027161289713</v>
      </c>
      <c r="EZ26" s="61">
        <f t="shared" si="95"/>
        <v>1.3183385506581477E-2</v>
      </c>
      <c r="FA26" s="61">
        <f t="shared" si="95"/>
        <v>0.13798610163555278</v>
      </c>
      <c r="FB26" s="61">
        <f t="shared" si="95"/>
        <v>0.52733542026325897</v>
      </c>
      <c r="FC26" s="61">
        <f t="shared" si="95"/>
        <v>4.6757073930008969E-2</v>
      </c>
      <c r="FD26" s="61">
        <f t="shared" si="95"/>
        <v>0.71032081109460998</v>
      </c>
      <c r="FE26" s="61">
        <f t="shared" si="95"/>
        <v>0.13534942453423648</v>
      </c>
      <c r="FF26" s="61">
        <f t="shared" si="95"/>
        <v>0.74244432711231334</v>
      </c>
      <c r="FG26" s="125">
        <f t="shared" si="95"/>
        <v>1.3848707028480287</v>
      </c>
      <c r="FH26" s="608"/>
      <c r="FI26" s="61">
        <f t="shared" si="31"/>
        <v>2.8734195005268215</v>
      </c>
      <c r="FJ26" s="61">
        <f>IF($Q26&lt;&gt;0,IF($Q26&lt;&gt;0,BT26/$Q26*10,0)," ")</f>
        <v>3.3388186453040971</v>
      </c>
      <c r="FK26" s="257">
        <f t="shared" si="71"/>
        <v>4277</v>
      </c>
      <c r="FL26" s="257">
        <f t="shared" si="72"/>
        <v>91314</v>
      </c>
      <c r="FM26" s="256">
        <f t="shared" si="83"/>
        <v>63467</v>
      </c>
      <c r="FN26" s="61">
        <f t="shared" si="32"/>
        <v>1.2800556727356616</v>
      </c>
      <c r="FO26" s="61">
        <f t="shared" si="33"/>
        <v>1.3690621133182699</v>
      </c>
      <c r="FP26" s="63"/>
      <c r="FQ26" s="56">
        <v>722579</v>
      </c>
      <c r="FR26" s="56">
        <v>13464</v>
      </c>
      <c r="FS26" s="56">
        <v>5246019</v>
      </c>
      <c r="FT26" s="172">
        <v>2958.49</v>
      </c>
      <c r="FU26" s="56">
        <v>50108</v>
      </c>
      <c r="FV26" s="56">
        <v>20382</v>
      </c>
      <c r="FW26" s="56">
        <v>485935</v>
      </c>
      <c r="FX26" s="56">
        <v>344800</v>
      </c>
      <c r="FY26" s="56">
        <v>82508</v>
      </c>
      <c r="FZ26" s="56">
        <v>545861</v>
      </c>
      <c r="GA26" s="56">
        <v>81486</v>
      </c>
      <c r="GB26" s="56">
        <v>80870</v>
      </c>
      <c r="GC26" s="56">
        <v>73452</v>
      </c>
      <c r="GD26" s="56">
        <v>145089</v>
      </c>
      <c r="GE26" s="56">
        <v>253433</v>
      </c>
      <c r="GF26" s="56">
        <v>72582</v>
      </c>
      <c r="GG26" s="56">
        <v>72217</v>
      </c>
      <c r="GH26" s="56">
        <v>922280</v>
      </c>
      <c r="GI26" s="56">
        <v>5940</v>
      </c>
      <c r="GJ26" s="56">
        <v>963447</v>
      </c>
      <c r="GK26" s="56">
        <v>4258012</v>
      </c>
      <c r="GL26" s="56">
        <v>4313267</v>
      </c>
      <c r="GM26" s="56">
        <v>1466672</v>
      </c>
      <c r="GN26" s="56">
        <v>6078491</v>
      </c>
      <c r="GO26" s="56">
        <v>1163916</v>
      </c>
      <c r="GP26" s="56">
        <v>79031</v>
      </c>
      <c r="GQ26" s="56">
        <v>410936</v>
      </c>
      <c r="GR26" s="56">
        <v>933085</v>
      </c>
      <c r="GS26" s="56">
        <v>112516</v>
      </c>
      <c r="GT26" s="56">
        <v>343854</v>
      </c>
      <c r="GU26" s="56">
        <v>2554638</v>
      </c>
      <c r="GV26" s="56">
        <v>1292024</v>
      </c>
      <c r="GW26" s="56">
        <v>179704032</v>
      </c>
      <c r="GX26" s="56">
        <v>51417</v>
      </c>
      <c r="GY26" s="56">
        <v>690</v>
      </c>
      <c r="GZ26" s="56">
        <v>1330</v>
      </c>
      <c r="HA26" s="56">
        <v>4567</v>
      </c>
      <c r="HB26" s="56">
        <v>1.5</v>
      </c>
      <c r="HC26" s="56">
        <v>667705</v>
      </c>
      <c r="HD26" s="56">
        <v>7822</v>
      </c>
      <c r="HE26" s="56">
        <v>934</v>
      </c>
      <c r="HF26" s="56">
        <v>869</v>
      </c>
      <c r="HG26" s="56">
        <v>958</v>
      </c>
      <c r="HH26" s="56">
        <v>1657</v>
      </c>
      <c r="HI26" s="56">
        <v>578</v>
      </c>
      <c r="HJ26" s="56">
        <v>960</v>
      </c>
      <c r="HK26" s="56">
        <v>848</v>
      </c>
      <c r="HL26" s="56">
        <v>571</v>
      </c>
      <c r="HM26" s="56">
        <v>447</v>
      </c>
      <c r="HN26" s="56">
        <v>0</v>
      </c>
      <c r="HO26" s="56">
        <v>2581988</v>
      </c>
      <c r="HP26" s="58"/>
      <c r="HR26" s="56">
        <v>0</v>
      </c>
      <c r="HS26" s="211">
        <f t="shared" si="84"/>
        <v>6587</v>
      </c>
      <c r="HT26" s="211">
        <f t="shared" ref="HT26:HT37" si="100">HB26</f>
        <v>1.5</v>
      </c>
      <c r="HU26" s="211">
        <f t="shared" si="89"/>
        <v>6588.5</v>
      </c>
      <c r="HV26" s="211">
        <f t="shared" si="75"/>
        <v>1124.5</v>
      </c>
      <c r="HW26" s="163"/>
      <c r="HX26" s="163"/>
      <c r="HY26" s="211">
        <f t="shared" si="36"/>
        <v>0</v>
      </c>
      <c r="HZ26" s="163"/>
      <c r="IA26" s="211">
        <f t="shared" si="79"/>
        <v>-1.5</v>
      </c>
      <c r="IB26" s="211">
        <f t="shared" si="37"/>
        <v>0</v>
      </c>
      <c r="IC26" s="211">
        <f t="shared" si="37"/>
        <v>0</v>
      </c>
    </row>
    <row r="27" spans="1:237" s="64" customFormat="1" ht="15" customHeight="1">
      <c r="A27" s="4"/>
      <c r="B27" s="50">
        <v>44064</v>
      </c>
      <c r="C27" s="51"/>
      <c r="D27" s="51">
        <v>6871.5599999999995</v>
      </c>
      <c r="E27" s="192">
        <v>537.62400000000002</v>
      </c>
      <c r="F27" s="192">
        <v>8424.32</v>
      </c>
      <c r="G27" s="192">
        <v>8948.7250000000004</v>
      </c>
      <c r="H27" s="192">
        <v>2211.096</v>
      </c>
      <c r="I27" s="205">
        <v>7514.4</v>
      </c>
      <c r="J27" s="205"/>
      <c r="K27" s="205"/>
      <c r="L27" s="52">
        <v>0</v>
      </c>
      <c r="M27" s="52">
        <v>0</v>
      </c>
      <c r="N27" s="65">
        <f>H27+I27</f>
        <v>9725.4959999999992</v>
      </c>
      <c r="O27" s="54">
        <f>SUM(C27:G27)</f>
        <v>24782.228999999999</v>
      </c>
      <c r="P27" s="54">
        <f t="shared" si="96"/>
        <v>29644.976999999999</v>
      </c>
      <c r="Q27" s="55">
        <f t="shared" si="76"/>
        <v>493225.1125000001</v>
      </c>
      <c r="S27" s="56">
        <f t="shared" si="39"/>
        <v>300</v>
      </c>
      <c r="T27" s="56">
        <f t="shared" si="40"/>
        <v>50</v>
      </c>
      <c r="U27" s="56">
        <f t="shared" si="41"/>
        <v>350</v>
      </c>
      <c r="V27" s="56">
        <f t="shared" si="2"/>
        <v>554.5</v>
      </c>
      <c r="W27" s="56">
        <f t="shared" si="87"/>
        <v>55.53</v>
      </c>
      <c r="X27" s="56">
        <f t="shared" si="43"/>
        <v>610.03</v>
      </c>
      <c r="Y27" s="56">
        <f t="shared" si="44"/>
        <v>1500</v>
      </c>
      <c r="Z27" s="56">
        <f t="shared" si="3"/>
        <v>150</v>
      </c>
      <c r="AA27" s="56">
        <f t="shared" si="4"/>
        <v>1650</v>
      </c>
      <c r="AB27" s="56">
        <f t="shared" si="45"/>
        <v>400</v>
      </c>
      <c r="AC27" s="56">
        <f t="shared" si="46"/>
        <v>500</v>
      </c>
      <c r="AD27" s="57">
        <f t="shared" si="47"/>
        <v>2610.0299999999997</v>
      </c>
      <c r="AE27" s="56">
        <f t="shared" si="97"/>
        <v>54</v>
      </c>
      <c r="AF27" s="56">
        <f t="shared" si="97"/>
        <v>0</v>
      </c>
      <c r="AG27" s="56">
        <f t="shared" si="48"/>
        <v>54</v>
      </c>
      <c r="AH27" s="56">
        <f t="shared" si="6"/>
        <v>108</v>
      </c>
      <c r="AI27" s="57">
        <f t="shared" si="7"/>
        <v>108</v>
      </c>
      <c r="AJ27" s="56">
        <f t="shared" si="90"/>
        <v>100</v>
      </c>
      <c r="AK27" s="56">
        <f t="shared" si="90"/>
        <v>20</v>
      </c>
      <c r="AL27" s="56">
        <f t="shared" si="49"/>
        <v>-14</v>
      </c>
      <c r="AM27" s="57">
        <f t="shared" si="9"/>
        <v>106</v>
      </c>
      <c r="AN27" s="56">
        <f t="shared" si="50"/>
        <v>100</v>
      </c>
      <c r="AO27" s="56">
        <f t="shared" si="50"/>
        <v>50</v>
      </c>
      <c r="AP27" s="56">
        <f t="shared" si="10"/>
        <v>100</v>
      </c>
      <c r="AQ27" s="57">
        <f t="shared" si="11"/>
        <v>250</v>
      </c>
      <c r="AR27" s="56">
        <f t="shared" si="12"/>
        <v>50</v>
      </c>
      <c r="AS27" s="57">
        <f t="shared" si="13"/>
        <v>100</v>
      </c>
      <c r="AT27" s="56">
        <f t="shared" si="51"/>
        <v>100</v>
      </c>
      <c r="AU27" s="57">
        <f t="shared" si="14"/>
        <v>100</v>
      </c>
      <c r="AV27" s="56">
        <f t="shared" si="52"/>
        <v>60</v>
      </c>
      <c r="AW27" s="56">
        <f t="shared" si="53"/>
        <v>200</v>
      </c>
      <c r="AX27" s="58">
        <f t="shared" si="54"/>
        <v>1560</v>
      </c>
      <c r="AY27" s="57">
        <f t="shared" si="77"/>
        <v>260</v>
      </c>
      <c r="AZ27" s="56">
        <f t="shared" si="55"/>
        <v>300</v>
      </c>
      <c r="BA27" s="56">
        <f t="shared" si="56"/>
        <v>0</v>
      </c>
      <c r="BB27" s="57">
        <f t="shared" si="57"/>
        <v>300</v>
      </c>
      <c r="BC27" s="56">
        <f t="shared" si="15"/>
        <v>1000</v>
      </c>
      <c r="BD27" s="56">
        <f t="shared" si="16"/>
        <v>40</v>
      </c>
      <c r="BE27" s="57">
        <f t="shared" si="58"/>
        <v>1040</v>
      </c>
      <c r="BF27" s="57">
        <v>0</v>
      </c>
      <c r="BG27" s="56">
        <f t="shared" si="17"/>
        <v>207.44</v>
      </c>
      <c r="BH27" s="56">
        <v>30</v>
      </c>
      <c r="BI27" s="56">
        <f t="shared" si="91"/>
        <v>150</v>
      </c>
      <c r="BJ27" s="56">
        <v>0</v>
      </c>
      <c r="BK27" s="56">
        <v>112</v>
      </c>
      <c r="BL27" s="57">
        <f t="shared" si="78"/>
        <v>469.44</v>
      </c>
      <c r="BM27" s="57">
        <f t="shared" si="19"/>
        <v>34.5</v>
      </c>
      <c r="BN27" s="57">
        <f t="shared" si="59"/>
        <v>34.5</v>
      </c>
      <c r="BO27" s="56">
        <v>0</v>
      </c>
      <c r="BP27" s="57">
        <f t="shared" si="60"/>
        <v>537.03000000000065</v>
      </c>
      <c r="BQ27" s="57">
        <f t="shared" si="61"/>
        <v>6643.4699999999993</v>
      </c>
      <c r="BR27" s="608"/>
      <c r="BS27" s="60">
        <f t="shared" si="20"/>
        <v>7215</v>
      </c>
      <c r="BT27" s="60">
        <f t="shared" si="85"/>
        <v>161996</v>
      </c>
      <c r="BU27" s="59"/>
      <c r="BV27" s="61">
        <f t="shared" si="62"/>
        <v>0.10119758230880058</v>
      </c>
      <c r="BW27" s="61">
        <f t="shared" si="63"/>
        <v>1.6866263718133431E-2</v>
      </c>
      <c r="BX27" s="61">
        <f t="shared" si="63"/>
        <v>0.11806384602693401</v>
      </c>
      <c r="BY27" s="61">
        <f t="shared" si="63"/>
        <v>0.18704686463409975</v>
      </c>
      <c r="BZ27" s="61">
        <f t="shared" si="63"/>
        <v>1.8731672485358987E-2</v>
      </c>
      <c r="CA27" s="61">
        <f t="shared" si="63"/>
        <v>0.2057785371194587</v>
      </c>
      <c r="CB27" s="61">
        <f t="shared" si="64"/>
        <v>0.50598791154400291</v>
      </c>
      <c r="CC27" s="61">
        <f t="shared" si="64"/>
        <v>5.0598791154400288E-2</v>
      </c>
      <c r="CD27" s="61">
        <f t="shared" si="64"/>
        <v>0.55658670269840316</v>
      </c>
      <c r="CE27" s="61">
        <f t="shared" si="64"/>
        <v>0.13493010974506744</v>
      </c>
      <c r="CF27" s="61">
        <f t="shared" si="64"/>
        <v>0.16866263718133431</v>
      </c>
      <c r="CG27" s="125">
        <f t="shared" si="22"/>
        <v>0.88042908584479584</v>
      </c>
      <c r="CH27" s="61">
        <f t="shared" si="99"/>
        <v>1.8215564815584104E-2</v>
      </c>
      <c r="CI27" s="61">
        <f t="shared" si="99"/>
        <v>0</v>
      </c>
      <c r="CJ27" s="61">
        <f t="shared" si="99"/>
        <v>1.8215564815584104E-2</v>
      </c>
      <c r="CK27" s="61">
        <f t="shared" si="99"/>
        <v>3.6431129631168208E-2</v>
      </c>
      <c r="CL27" s="125">
        <f t="shared" si="99"/>
        <v>3.6431129631168208E-2</v>
      </c>
      <c r="CM27" s="61">
        <f t="shared" si="99"/>
        <v>3.3732527436266861E-2</v>
      </c>
      <c r="CN27" s="61">
        <f t="shared" si="99"/>
        <v>6.7465054872533729E-3</v>
      </c>
      <c r="CO27" s="61">
        <f t="shared" si="99"/>
        <v>-4.7225538410773605E-3</v>
      </c>
      <c r="CP27" s="125">
        <f t="shared" si="99"/>
        <v>3.5756479082442873E-2</v>
      </c>
      <c r="CQ27" s="61">
        <f t="shared" si="99"/>
        <v>3.3732527436266861E-2</v>
      </c>
      <c r="CR27" s="61">
        <f t="shared" si="99"/>
        <v>1.6866263718133431E-2</v>
      </c>
      <c r="CS27" s="61">
        <f t="shared" si="99"/>
        <v>3.3732527436266861E-2</v>
      </c>
      <c r="CT27" s="125">
        <f t="shared" si="99"/>
        <v>8.4331318590667156E-2</v>
      </c>
      <c r="CU27" s="61">
        <f t="shared" si="98"/>
        <v>1.6866263718133431E-2</v>
      </c>
      <c r="CV27" s="125">
        <f t="shared" si="98"/>
        <v>3.3732527436266861E-2</v>
      </c>
      <c r="CW27" s="61">
        <f t="shared" si="98"/>
        <v>3.3732527436266861E-2</v>
      </c>
      <c r="CX27" s="125">
        <f t="shared" si="92"/>
        <v>3.3732527436266861E-2</v>
      </c>
      <c r="CY27" s="62">
        <f t="shared" si="92"/>
        <v>2.0239516461760115E-2</v>
      </c>
      <c r="CZ27" s="62">
        <f t="shared" si="92"/>
        <v>6.7465054872533722E-2</v>
      </c>
      <c r="DA27" s="62">
        <f t="shared" si="92"/>
        <v>0.52622742800576305</v>
      </c>
      <c r="DB27" s="125">
        <f t="shared" si="92"/>
        <v>8.7704571334293852E-2</v>
      </c>
      <c r="DC27" s="62">
        <f t="shared" si="92"/>
        <v>0.10119758230880058</v>
      </c>
      <c r="DD27" s="62">
        <f t="shared" si="92"/>
        <v>0</v>
      </c>
      <c r="DE27" s="125">
        <f t="shared" si="92"/>
        <v>0.10119758230880058</v>
      </c>
      <c r="DF27" s="62">
        <f t="shared" si="92"/>
        <v>0.33732527436266863</v>
      </c>
      <c r="DG27" s="62">
        <f t="shared" si="92"/>
        <v>1.3493010974506746E-2</v>
      </c>
      <c r="DH27" s="125">
        <f t="shared" si="92"/>
        <v>0.35081828533717541</v>
      </c>
      <c r="DI27" s="125">
        <f t="shared" si="92"/>
        <v>0</v>
      </c>
      <c r="DJ27" s="62">
        <f t="shared" si="92"/>
        <v>6.9974754913791973E-2</v>
      </c>
      <c r="DK27" s="62">
        <f t="shared" si="92"/>
        <v>1.0119758230880058E-2</v>
      </c>
      <c r="DL27" s="62">
        <f t="shared" si="92"/>
        <v>5.0598791154400288E-2</v>
      </c>
      <c r="DM27" s="62">
        <f t="shared" si="92"/>
        <v>0</v>
      </c>
      <c r="DN27" s="62">
        <f t="shared" si="92"/>
        <v>3.7780430728618884E-2</v>
      </c>
      <c r="DO27" s="62"/>
      <c r="DP27" s="62"/>
      <c r="DQ27" s="125">
        <f t="shared" si="65"/>
        <v>0.15835397679681115</v>
      </c>
      <c r="DR27" s="125">
        <f t="shared" si="65"/>
        <v>1.1637721965512066E-2</v>
      </c>
      <c r="DS27" s="125">
        <f t="shared" si="93"/>
        <v>0.18115379209098414</v>
      </c>
      <c r="DT27" s="125">
        <f t="shared" si="93"/>
        <v>2.241010340470158</v>
      </c>
      <c r="DU27" s="61" t="str">
        <f t="shared" si="66"/>
        <v>0,00</v>
      </c>
      <c r="DV27" s="61" t="str">
        <f t="shared" si="66"/>
        <v>0,00</v>
      </c>
      <c r="DW27" s="61" t="str">
        <f t="shared" si="66"/>
        <v>0,00</v>
      </c>
      <c r="DX27" s="61" t="str">
        <f t="shared" si="66"/>
        <v>0,00</v>
      </c>
      <c r="DY27" s="125" t="str">
        <f t="shared" si="81"/>
        <v/>
      </c>
      <c r="DZ27" s="61">
        <f t="shared" si="67"/>
        <v>0.1455273620546135</v>
      </c>
      <c r="EA27" s="61">
        <f t="shared" si="67"/>
        <v>2.9105472410922706E-2</v>
      </c>
      <c r="EB27" s="61">
        <f t="shared" si="67"/>
        <v>-2.0373830687645894E-2</v>
      </c>
      <c r="EC27" s="125">
        <f t="shared" si="67"/>
        <v>0.15425900377789034</v>
      </c>
      <c r="ED27" s="61">
        <f t="shared" si="68"/>
        <v>1.8600360102971591</v>
      </c>
      <c r="EE27" s="61">
        <f t="shared" si="68"/>
        <v>0.93001800514857957</v>
      </c>
      <c r="EF27" s="61">
        <f t="shared" si="68"/>
        <v>1.8600360102971591</v>
      </c>
      <c r="EG27" s="125">
        <f t="shared" si="68"/>
        <v>4.6500900257428981</v>
      </c>
      <c r="EH27" s="61">
        <f t="shared" si="69"/>
        <v>5.9351971435083188E-2</v>
      </c>
      <c r="EI27" s="125">
        <f t="shared" si="69"/>
        <v>0.11870394287016638</v>
      </c>
      <c r="EJ27" s="61">
        <f t="shared" si="70"/>
        <v>0.11174776294947045</v>
      </c>
      <c r="EK27" s="125">
        <f t="shared" si="70"/>
        <v>0.11174776294947045</v>
      </c>
      <c r="EL27" s="61">
        <f t="shared" si="94"/>
        <v>6.1693511570001171E-2</v>
      </c>
      <c r="EM27" s="61">
        <f t="shared" si="94"/>
        <v>0.20564503856667055</v>
      </c>
      <c r="EN27" s="62">
        <f t="shared" si="94"/>
        <v>1.6040313008200302</v>
      </c>
      <c r="EO27" s="125">
        <f t="shared" si="94"/>
        <v>0.26733855013667174</v>
      </c>
      <c r="EP27" s="61">
        <f t="shared" si="94"/>
        <v>0.30846755785000579</v>
      </c>
      <c r="EQ27" s="61">
        <f t="shared" si="94"/>
        <v>0</v>
      </c>
      <c r="ER27" s="125">
        <f t="shared" si="94"/>
        <v>0.30846755785000579</v>
      </c>
      <c r="ES27" s="61">
        <f t="shared" si="94"/>
        <v>1.0282251928333528</v>
      </c>
      <c r="ET27" s="61">
        <f t="shared" si="94"/>
        <v>4.1129007713334109E-2</v>
      </c>
      <c r="EU27" s="125">
        <f t="shared" si="94"/>
        <v>1.069354200546687</v>
      </c>
      <c r="EV27" s="61">
        <f t="shared" si="95"/>
        <v>0.12105448626110267</v>
      </c>
      <c r="EW27" s="61">
        <f t="shared" si="95"/>
        <v>2.0175747710183781E-2</v>
      </c>
      <c r="EX27" s="61">
        <f t="shared" si="95"/>
        <v>0.14123023397128645</v>
      </c>
      <c r="EY27" s="61">
        <f t="shared" si="95"/>
        <v>0.2237490421059381</v>
      </c>
      <c r="EZ27" s="61">
        <f t="shared" si="95"/>
        <v>2.2407185406930104E-2</v>
      </c>
      <c r="FA27" s="61">
        <f t="shared" si="95"/>
        <v>0.24615622751286817</v>
      </c>
      <c r="FB27" s="61">
        <f t="shared" si="95"/>
        <v>0.60527243130551334</v>
      </c>
      <c r="FC27" s="61">
        <f t="shared" si="95"/>
        <v>6.0527243130551335E-2</v>
      </c>
      <c r="FD27" s="61">
        <f t="shared" si="95"/>
        <v>0.66579967443606458</v>
      </c>
      <c r="FE27" s="61">
        <f t="shared" si="95"/>
        <v>0.16140598168147025</v>
      </c>
      <c r="FF27" s="61">
        <f t="shared" si="95"/>
        <v>0.20175747710183778</v>
      </c>
      <c r="FG27" s="125">
        <f t="shared" si="95"/>
        <v>1.0531861359202193</v>
      </c>
      <c r="FH27" s="608"/>
      <c r="FI27" s="61">
        <f t="shared" si="31"/>
        <v>2.4338018545266542</v>
      </c>
      <c r="FJ27" s="61">
        <f>IF($Q27&lt;&gt;0,IF($Q27&lt;&gt;0,BT27/$Q27*10,0)," ")</f>
        <v>3.2844231953011107</v>
      </c>
      <c r="FK27" s="257">
        <f t="shared" si="71"/>
        <v>3956</v>
      </c>
      <c r="FL27" s="257">
        <f t="shared" si="72"/>
        <v>95270</v>
      </c>
      <c r="FM27" s="256">
        <f t="shared" si="83"/>
        <v>66726</v>
      </c>
      <c r="FN27" s="61">
        <f t="shared" si="32"/>
        <v>1.0993430691479369</v>
      </c>
      <c r="FO27" s="61">
        <f t="shared" si="33"/>
        <v>1.3528508242775248</v>
      </c>
      <c r="FP27" s="63"/>
      <c r="FQ27" s="56">
        <f>FQ26+54</f>
        <v>722633</v>
      </c>
      <c r="FR27" s="56">
        <v>13464</v>
      </c>
      <c r="FS27" s="56">
        <f>FS26+54</f>
        <v>5246073</v>
      </c>
      <c r="FT27" s="172">
        <v>2958.49</v>
      </c>
      <c r="FU27" s="56">
        <f>FU26+100</f>
        <v>50208</v>
      </c>
      <c r="FV27" s="56">
        <f>FV26+20</f>
        <v>20402</v>
      </c>
      <c r="FW27" s="56">
        <f>FW25+150</f>
        <v>485941</v>
      </c>
      <c r="FX27" s="56">
        <f>FX26+100</f>
        <v>344900</v>
      </c>
      <c r="FY27" s="56">
        <f>FY26+50</f>
        <v>82558</v>
      </c>
      <c r="FZ27" s="56">
        <f>FZ26+150</f>
        <v>546011</v>
      </c>
      <c r="GA27" s="56">
        <f>GA26+50</f>
        <v>81536</v>
      </c>
      <c r="GB27" s="56">
        <f>GB26+50</f>
        <v>80920</v>
      </c>
      <c r="GC27" s="56">
        <f>GC26+50</f>
        <v>73502</v>
      </c>
      <c r="GD27" s="56">
        <f>GD26+100</f>
        <v>145189</v>
      </c>
      <c r="GE27" s="56">
        <f>GE26+50</f>
        <v>253483</v>
      </c>
      <c r="GF27" s="56">
        <v>72582</v>
      </c>
      <c r="GG27" s="56">
        <f>GG26+40</f>
        <v>72257</v>
      </c>
      <c r="GH27" s="56">
        <f>GH26+300</f>
        <v>922580</v>
      </c>
      <c r="GI27" s="56">
        <v>5545</v>
      </c>
      <c r="GJ27" s="56">
        <v>969000</v>
      </c>
      <c r="GK27" s="56">
        <f>GK26+1500</f>
        <v>4259512</v>
      </c>
      <c r="GL27" s="56">
        <f>GL26+1500</f>
        <v>4314767</v>
      </c>
      <c r="GM27" s="56">
        <f>GM26+4000</f>
        <v>1470672</v>
      </c>
      <c r="GN27" s="56">
        <f>GN26+5000</f>
        <v>6083491</v>
      </c>
      <c r="GO27" s="56">
        <f>GO26+1500</f>
        <v>1165416</v>
      </c>
      <c r="GP27" s="56">
        <f>GP26+60</f>
        <v>79091</v>
      </c>
      <c r="GQ27" s="56">
        <f>GQ26+300</f>
        <v>411236</v>
      </c>
      <c r="GR27" s="56">
        <f>GR26+1000</f>
        <v>934085</v>
      </c>
      <c r="GS27" s="56">
        <f>GS26+300</f>
        <v>112816</v>
      </c>
      <c r="GT27" s="56">
        <f>GT26+150</f>
        <v>344004</v>
      </c>
      <c r="GU27" s="56">
        <f>GU26+1000</f>
        <v>2555638</v>
      </c>
      <c r="GV27" s="56">
        <f>GV26+500</f>
        <v>1292524</v>
      </c>
      <c r="GW27" s="56">
        <f>GW26+300</f>
        <v>179704332</v>
      </c>
      <c r="GX27" s="56">
        <v>51417</v>
      </c>
      <c r="GY27" s="56">
        <v>1028</v>
      </c>
      <c r="GZ27" s="56">
        <v>1395</v>
      </c>
      <c r="HA27" s="56">
        <v>4745</v>
      </c>
      <c r="HB27" s="56">
        <v>12.5</v>
      </c>
      <c r="HC27" s="56">
        <v>671661</v>
      </c>
      <c r="HD27" s="56">
        <v>7215</v>
      </c>
      <c r="HE27" s="56">
        <v>924</v>
      </c>
      <c r="HF27" s="56">
        <v>861</v>
      </c>
      <c r="HG27" s="56">
        <v>936</v>
      </c>
      <c r="HH27" s="56">
        <v>1171</v>
      </c>
      <c r="HI27" s="56">
        <v>574</v>
      </c>
      <c r="HJ27" s="56">
        <v>967</v>
      </c>
      <c r="HK27" s="56">
        <v>758</v>
      </c>
      <c r="HL27" s="56">
        <v>580</v>
      </c>
      <c r="HM27" s="56">
        <v>444</v>
      </c>
      <c r="HN27" s="56">
        <v>0</v>
      </c>
      <c r="HO27" s="56">
        <v>2581988</v>
      </c>
      <c r="HP27" s="56" t="s">
        <v>377</v>
      </c>
      <c r="HQ27"/>
      <c r="HR27" s="56">
        <v>0</v>
      </c>
      <c r="HS27" s="211">
        <f t="shared" si="84"/>
        <v>7168</v>
      </c>
      <c r="HT27" s="211">
        <f t="shared" si="100"/>
        <v>12.5</v>
      </c>
      <c r="HU27" s="211">
        <f t="shared" si="89"/>
        <v>7180.5</v>
      </c>
      <c r="HV27" s="211">
        <f t="shared" si="75"/>
        <v>34.5</v>
      </c>
      <c r="HW27" s="163"/>
      <c r="HX27" s="163"/>
      <c r="HY27" s="211">
        <f t="shared" si="36"/>
        <v>0</v>
      </c>
      <c r="HZ27" s="163"/>
      <c r="IA27" s="211">
        <f t="shared" si="79"/>
        <v>-12.5</v>
      </c>
      <c r="IB27" s="211">
        <f t="shared" si="37"/>
        <v>0</v>
      </c>
      <c r="IC27" s="211">
        <f t="shared" si="37"/>
        <v>0</v>
      </c>
    </row>
    <row r="28" spans="1:237" s="64" customFormat="1" ht="15" customHeight="1">
      <c r="A28" s="44"/>
      <c r="B28" s="50">
        <v>44065</v>
      </c>
      <c r="C28" s="51"/>
      <c r="D28" s="51">
        <v>6732.6</v>
      </c>
      <c r="E28" s="192">
        <v>3245.1840000000002</v>
      </c>
      <c r="F28" s="192">
        <v>8189.1619999999994</v>
      </c>
      <c r="G28" s="192">
        <v>8568.32</v>
      </c>
      <c r="H28" s="192">
        <v>1799.797</v>
      </c>
      <c r="I28" s="192">
        <v>5656.59</v>
      </c>
      <c r="J28" s="205">
        <v>15.371</v>
      </c>
      <c r="K28" s="205"/>
      <c r="L28" s="52">
        <v>0</v>
      </c>
      <c r="M28" s="52">
        <v>0</v>
      </c>
      <c r="N28" s="65">
        <f t="shared" si="38"/>
        <v>7456.3870000000006</v>
      </c>
      <c r="O28" s="54">
        <f t="shared" si="0"/>
        <v>26735.266</v>
      </c>
      <c r="P28" s="54">
        <f t="shared" si="96"/>
        <v>30463.459500000001</v>
      </c>
      <c r="Q28" s="55">
        <f t="shared" si="76"/>
        <v>523688.5720000001</v>
      </c>
      <c r="S28" s="56">
        <f t="shared" si="39"/>
        <v>300</v>
      </c>
      <c r="T28" s="56">
        <f t="shared" si="40"/>
        <v>30</v>
      </c>
      <c r="U28" s="56">
        <f t="shared" si="41"/>
        <v>330</v>
      </c>
      <c r="V28" s="56">
        <f t="shared" si="2"/>
        <v>554.5</v>
      </c>
      <c r="W28" s="56">
        <f t="shared" si="87"/>
        <v>40</v>
      </c>
      <c r="X28" s="56">
        <f t="shared" si="43"/>
        <v>594.5</v>
      </c>
      <c r="Y28" s="56">
        <f t="shared" si="44"/>
        <v>1500</v>
      </c>
      <c r="Z28" s="56">
        <f t="shared" si="3"/>
        <v>150</v>
      </c>
      <c r="AA28" s="56">
        <f t="shared" si="4"/>
        <v>1650</v>
      </c>
      <c r="AB28" s="56">
        <f t="shared" si="45"/>
        <v>400</v>
      </c>
      <c r="AC28" s="56">
        <f t="shared" si="46"/>
        <v>600</v>
      </c>
      <c r="AD28" s="57">
        <f t="shared" si="47"/>
        <v>3667.5</v>
      </c>
      <c r="AE28" s="56">
        <f t="shared" si="97"/>
        <v>50</v>
      </c>
      <c r="AF28" s="56">
        <f t="shared" si="97"/>
        <v>0</v>
      </c>
      <c r="AG28" s="56">
        <f t="shared" si="48"/>
        <v>38</v>
      </c>
      <c r="AH28" s="56">
        <f t="shared" si="6"/>
        <v>88</v>
      </c>
      <c r="AI28" s="57">
        <f t="shared" si="7"/>
        <v>88</v>
      </c>
      <c r="AJ28" s="56">
        <f t="shared" si="90"/>
        <v>100</v>
      </c>
      <c r="AK28" s="56">
        <f t="shared" si="90"/>
        <v>37</v>
      </c>
      <c r="AL28" s="56">
        <f t="shared" si="49"/>
        <v>113</v>
      </c>
      <c r="AM28" s="57">
        <f t="shared" si="9"/>
        <v>250</v>
      </c>
      <c r="AN28" s="56">
        <f t="shared" si="50"/>
        <v>100</v>
      </c>
      <c r="AO28" s="56">
        <f t="shared" si="50"/>
        <v>40</v>
      </c>
      <c r="AP28" s="56">
        <f t="shared" si="10"/>
        <v>110</v>
      </c>
      <c r="AQ28" s="57">
        <f t="shared" si="11"/>
        <v>250</v>
      </c>
      <c r="AR28" s="56">
        <f t="shared" si="12"/>
        <v>30</v>
      </c>
      <c r="AS28" s="57">
        <f t="shared" si="13"/>
        <v>60</v>
      </c>
      <c r="AT28" s="56">
        <f t="shared" si="51"/>
        <v>50</v>
      </c>
      <c r="AU28" s="57">
        <f t="shared" si="14"/>
        <v>80</v>
      </c>
      <c r="AV28" s="56">
        <f>IF(GP28=0,"",(GP28-GP27))</f>
        <v>80</v>
      </c>
      <c r="AW28" s="56">
        <f>IF(GO28="","",((GO28-GO27)-BC28-AZ28))</f>
        <v>0</v>
      </c>
      <c r="AX28" s="58">
        <f>IF(GO28="","",(GO28-GO27)+AV28)</f>
        <v>1080</v>
      </c>
      <c r="AY28" s="57">
        <f>IF(AV28="","",AV28+AW28)</f>
        <v>80</v>
      </c>
      <c r="AZ28" s="56">
        <f t="shared" si="55"/>
        <v>300</v>
      </c>
      <c r="BA28" s="56">
        <f t="shared" si="56"/>
        <v>0</v>
      </c>
      <c r="BB28" s="57">
        <f>IFERROR(AZ28+BA28,"")</f>
        <v>300</v>
      </c>
      <c r="BC28" s="56">
        <f t="shared" si="15"/>
        <v>700</v>
      </c>
      <c r="BD28" s="56">
        <v>30</v>
      </c>
      <c r="BE28" s="57">
        <v>30</v>
      </c>
      <c r="BF28" s="57">
        <v>199</v>
      </c>
      <c r="BG28" s="56">
        <f t="shared" si="17"/>
        <v>407.44</v>
      </c>
      <c r="BH28" s="56">
        <v>37</v>
      </c>
      <c r="BI28" s="56">
        <f t="shared" si="91"/>
        <v>50</v>
      </c>
      <c r="BJ28" s="56">
        <v>1093</v>
      </c>
      <c r="BK28" s="56">
        <v>113</v>
      </c>
      <c r="BL28" s="57">
        <f t="shared" si="78"/>
        <v>570.44000000000005</v>
      </c>
      <c r="BM28" s="57">
        <f t="shared" si="19"/>
        <v>839</v>
      </c>
      <c r="BN28" s="57">
        <f t="shared" si="59"/>
        <v>839</v>
      </c>
      <c r="BO28" s="56">
        <v>0</v>
      </c>
      <c r="BP28" s="57">
        <f t="shared" si="60"/>
        <v>-289.94000000000051</v>
      </c>
      <c r="BQ28" s="57">
        <f t="shared" si="61"/>
        <v>7468.9400000000005</v>
      </c>
      <c r="BR28" s="608"/>
      <c r="BS28" s="60">
        <f t="shared" si="20"/>
        <v>8018</v>
      </c>
      <c r="BT28" s="60">
        <f t="shared" si="85"/>
        <v>170014</v>
      </c>
      <c r="BU28" s="59"/>
      <c r="BV28" s="61">
        <f t="shared" si="62"/>
        <v>9.8478637989227721E-2</v>
      </c>
      <c r="BW28" s="61">
        <f t="shared" si="63"/>
        <v>9.8478637989227718E-3</v>
      </c>
      <c r="BX28" s="61">
        <f t="shared" si="63"/>
        <v>0.10832650178815048</v>
      </c>
      <c r="BY28" s="61">
        <f t="shared" si="63"/>
        <v>0.18202134921675589</v>
      </c>
      <c r="BZ28" s="61">
        <f t="shared" si="63"/>
        <v>1.3130485065230362E-2</v>
      </c>
      <c r="CA28" s="61">
        <f t="shared" si="63"/>
        <v>0.19515183428198624</v>
      </c>
      <c r="CB28" s="61">
        <f t="shared" si="64"/>
        <v>0.49239318994613862</v>
      </c>
      <c r="CC28" s="61">
        <f t="shared" si="64"/>
        <v>4.9239318994613861E-2</v>
      </c>
      <c r="CD28" s="61">
        <f t="shared" si="64"/>
        <v>0.54163250894075243</v>
      </c>
      <c r="CE28" s="61">
        <f t="shared" si="64"/>
        <v>0.13130485065230363</v>
      </c>
      <c r="CF28" s="61">
        <f t="shared" si="64"/>
        <v>0.19695727597845544</v>
      </c>
      <c r="CG28" s="125">
        <f t="shared" si="22"/>
        <v>1.2039013494183088</v>
      </c>
      <c r="CH28" s="61">
        <f t="shared" si="99"/>
        <v>1.6413106331537954E-2</v>
      </c>
      <c r="CI28" s="61">
        <f t="shared" si="99"/>
        <v>0</v>
      </c>
      <c r="CJ28" s="61">
        <f t="shared" si="99"/>
        <v>1.2473960811968842E-2</v>
      </c>
      <c r="CK28" s="61">
        <f t="shared" si="99"/>
        <v>2.8887067143506799E-2</v>
      </c>
      <c r="CL28" s="125">
        <f t="shared" si="99"/>
        <v>2.8887067143506799E-2</v>
      </c>
      <c r="CM28" s="61">
        <f t="shared" si="99"/>
        <v>3.2826212663075907E-2</v>
      </c>
      <c r="CN28" s="61">
        <f t="shared" si="99"/>
        <v>1.2145698685338085E-2</v>
      </c>
      <c r="CO28" s="61">
        <f t="shared" si="99"/>
        <v>3.7093620309275772E-2</v>
      </c>
      <c r="CP28" s="125">
        <f t="shared" si="99"/>
        <v>8.2065531657689761E-2</v>
      </c>
      <c r="CQ28" s="61">
        <f t="shared" si="99"/>
        <v>3.2826212663075907E-2</v>
      </c>
      <c r="CR28" s="61">
        <f t="shared" si="99"/>
        <v>1.3130485065230362E-2</v>
      </c>
      <c r="CS28" s="61">
        <f t="shared" si="99"/>
        <v>3.6108833929383494E-2</v>
      </c>
      <c r="CT28" s="125">
        <f t="shared" si="99"/>
        <v>8.2065531657689761E-2</v>
      </c>
      <c r="CU28" s="61">
        <f t="shared" si="98"/>
        <v>9.8478637989227718E-3</v>
      </c>
      <c r="CV28" s="125">
        <f t="shared" si="98"/>
        <v>1.9695727597845544E-2</v>
      </c>
      <c r="CW28" s="61">
        <f t="shared" si="98"/>
        <v>1.6413106331537954E-2</v>
      </c>
      <c r="CX28" s="125">
        <f t="shared" si="92"/>
        <v>2.6260970130460724E-2</v>
      </c>
      <c r="CY28" s="62">
        <f t="shared" si="92"/>
        <v>2.6260970130460724E-2</v>
      </c>
      <c r="CZ28" s="62">
        <f t="shared" si="92"/>
        <v>0</v>
      </c>
      <c r="DA28" s="62">
        <f t="shared" si="92"/>
        <v>0.35452309676121979</v>
      </c>
      <c r="DB28" s="125">
        <f t="shared" si="92"/>
        <v>2.6260970130460724E-2</v>
      </c>
      <c r="DC28" s="62">
        <f t="shared" si="92"/>
        <v>9.8478637989227721E-2</v>
      </c>
      <c r="DD28" s="62">
        <f t="shared" si="92"/>
        <v>0</v>
      </c>
      <c r="DE28" s="125">
        <f t="shared" si="92"/>
        <v>9.8478637989227721E-2</v>
      </c>
      <c r="DF28" s="62">
        <f t="shared" si="92"/>
        <v>0.22978348864153134</v>
      </c>
      <c r="DG28" s="62">
        <f t="shared" si="92"/>
        <v>9.8478637989227718E-3</v>
      </c>
      <c r="DH28" s="125">
        <f t="shared" si="92"/>
        <v>9.8478637989227718E-3</v>
      </c>
      <c r="DI28" s="125">
        <f t="shared" si="92"/>
        <v>6.5324163199521043E-2</v>
      </c>
      <c r="DJ28" s="62">
        <f t="shared" si="92"/>
        <v>0.13374712087443646</v>
      </c>
      <c r="DK28" s="62">
        <f t="shared" si="92"/>
        <v>1.2145698685338085E-2</v>
      </c>
      <c r="DL28" s="62">
        <f t="shared" si="92"/>
        <v>1.6413106331537954E-2</v>
      </c>
      <c r="DM28" s="62">
        <f t="shared" si="92"/>
        <v>0.35879050440741966</v>
      </c>
      <c r="DN28" s="62">
        <f t="shared" si="92"/>
        <v>3.7093620309275772E-2</v>
      </c>
      <c r="DO28" s="62"/>
      <c r="DP28" s="62"/>
      <c r="DQ28" s="125">
        <f t="shared" si="65"/>
        <v>0.1872538475152502</v>
      </c>
      <c r="DR28" s="125">
        <f t="shared" si="65"/>
        <v>0.27541192424320687</v>
      </c>
      <c r="DS28" s="125">
        <f t="shared" si="93"/>
        <v>-9.5176320995322444E-2</v>
      </c>
      <c r="DT28" s="125">
        <f t="shared" si="93"/>
        <v>2.4517701280775417</v>
      </c>
      <c r="DU28" s="61" t="str">
        <f t="shared" si="66"/>
        <v>0,00</v>
      </c>
      <c r="DV28" s="61" t="str">
        <f t="shared" si="66"/>
        <v>0,00</v>
      </c>
      <c r="DW28" s="61" t="str">
        <f t="shared" si="66"/>
        <v>0,00</v>
      </c>
      <c r="DX28" s="61" t="str">
        <f t="shared" si="66"/>
        <v>0,00</v>
      </c>
      <c r="DY28" s="125" t="str">
        <f t="shared" si="81"/>
        <v/>
      </c>
      <c r="DZ28" s="61">
        <f t="shared" si="67"/>
        <v>0.14853102813177674</v>
      </c>
      <c r="EA28" s="61">
        <f t="shared" si="67"/>
        <v>5.4956480408757384E-2</v>
      </c>
      <c r="EB28" s="61">
        <f t="shared" si="67"/>
        <v>0.1678400617889077</v>
      </c>
      <c r="EC28" s="125">
        <f t="shared" si="67"/>
        <v>0.37132757032944175</v>
      </c>
      <c r="ED28" s="61">
        <f t="shared" si="68"/>
        <v>0.30814893700942692</v>
      </c>
      <c r="EE28" s="61">
        <f t="shared" si="68"/>
        <v>0.12325957480377076</v>
      </c>
      <c r="EF28" s="61">
        <f t="shared" si="68"/>
        <v>0.33896383071036956</v>
      </c>
      <c r="EG28" s="125">
        <f t="shared" si="68"/>
        <v>0.77037234252356712</v>
      </c>
      <c r="EH28" s="61">
        <f t="shared" si="69"/>
        <v>3.6633784995338967E-2</v>
      </c>
      <c r="EI28" s="125">
        <f t="shared" si="69"/>
        <v>7.3267569990677933E-2</v>
      </c>
      <c r="EJ28" s="61">
        <f t="shared" si="70"/>
        <v>5.8354496564087248E-2</v>
      </c>
      <c r="EK28" s="125">
        <f t="shared" si="70"/>
        <v>9.3367194502539594E-2</v>
      </c>
      <c r="EL28" s="61">
        <f t="shared" si="94"/>
        <v>0.10729056847505365</v>
      </c>
      <c r="EM28" s="61">
        <f t="shared" si="94"/>
        <v>0</v>
      </c>
      <c r="EN28" s="62">
        <f t="shared" si="94"/>
        <v>1.4484226744132245</v>
      </c>
      <c r="EO28" s="125">
        <f t="shared" si="94"/>
        <v>0.10729056847505365</v>
      </c>
      <c r="EP28" s="61">
        <f t="shared" si="94"/>
        <v>0.40233963178145121</v>
      </c>
      <c r="EQ28" s="61">
        <f t="shared" si="94"/>
        <v>0</v>
      </c>
      <c r="ER28" s="125">
        <f t="shared" si="94"/>
        <v>0.40233963178145121</v>
      </c>
      <c r="ES28" s="61">
        <f t="shared" si="94"/>
        <v>0.93879247415671951</v>
      </c>
      <c r="ET28" s="61">
        <f t="shared" si="94"/>
        <v>4.0233963178145121E-2</v>
      </c>
      <c r="EU28" s="125">
        <f t="shared" si="94"/>
        <v>4.0233963178145121E-2</v>
      </c>
      <c r="EV28" s="61">
        <f t="shared" si="95"/>
        <v>0.11221133913535777</v>
      </c>
      <c r="EW28" s="61">
        <f t="shared" si="95"/>
        <v>1.1221133913535776E-2</v>
      </c>
      <c r="EX28" s="61">
        <f t="shared" si="95"/>
        <v>0.12343247304889354</v>
      </c>
      <c r="EY28" s="61">
        <f t="shared" si="95"/>
        <v>0.20740395850185295</v>
      </c>
      <c r="EZ28" s="61">
        <f t="shared" si="95"/>
        <v>1.4961511884714371E-2</v>
      </c>
      <c r="FA28" s="61">
        <f t="shared" si="95"/>
        <v>0.22236547038656734</v>
      </c>
      <c r="FB28" s="61">
        <f t="shared" si="95"/>
        <v>0.56105669567678884</v>
      </c>
      <c r="FC28" s="61">
        <f t="shared" si="95"/>
        <v>5.6105669567678887E-2</v>
      </c>
      <c r="FD28" s="61">
        <f t="shared" si="95"/>
        <v>0.61716236524446777</v>
      </c>
      <c r="FE28" s="61">
        <f t="shared" si="95"/>
        <v>0.14961511884714371</v>
      </c>
      <c r="FF28" s="61">
        <f t="shared" si="95"/>
        <v>0.22442267827071555</v>
      </c>
      <c r="FG28" s="125">
        <f t="shared" si="95"/>
        <v>1.3717836209297487</v>
      </c>
      <c r="FH28" s="608"/>
      <c r="FI28" s="61">
        <f t="shared" si="31"/>
        <v>2.6320057313254259</v>
      </c>
      <c r="FJ28" s="61">
        <f>IF($Q28&lt;&gt;0,IF($Q28&lt;&gt;0,BT28/$Q28*10,0)," ")</f>
        <v>3.2464714544124131</v>
      </c>
      <c r="FK28" s="257">
        <f t="shared" si="71"/>
        <v>4292</v>
      </c>
      <c r="FL28" s="257">
        <f t="shared" si="72"/>
        <v>99562</v>
      </c>
      <c r="FM28" s="256">
        <f t="shared" si="83"/>
        <v>70452</v>
      </c>
      <c r="FN28" s="61">
        <f t="shared" si="32"/>
        <v>1.2231046838262081</v>
      </c>
      <c r="FO28" s="61">
        <f t="shared" si="33"/>
        <v>1.3453033685829598</v>
      </c>
      <c r="FP28" s="63"/>
      <c r="FQ28" s="56">
        <v>722683</v>
      </c>
      <c r="FR28" s="56">
        <v>13464</v>
      </c>
      <c r="FS28" s="56">
        <v>5246111</v>
      </c>
      <c r="FT28" s="172">
        <v>2958.49</v>
      </c>
      <c r="FU28" s="56">
        <f>FU27+100</f>
        <v>50308</v>
      </c>
      <c r="FV28" s="56">
        <v>20439</v>
      </c>
      <c r="FW28" s="56">
        <f>FW27+150</f>
        <v>486091</v>
      </c>
      <c r="FX28" s="56">
        <f>FX27+100</f>
        <v>345000</v>
      </c>
      <c r="FY28" s="56">
        <f>FY27+40</f>
        <v>82598</v>
      </c>
      <c r="FZ28" s="56">
        <f>FZ27+150</f>
        <v>546161</v>
      </c>
      <c r="GA28" s="56">
        <f>GA27+30</f>
        <v>81566</v>
      </c>
      <c r="GB28" s="56">
        <f>GB27+30</f>
        <v>80950</v>
      </c>
      <c r="GC28" s="56">
        <f>GC27+30</f>
        <v>73532</v>
      </c>
      <c r="GD28" s="56">
        <f>GD27+50</f>
        <v>145239</v>
      </c>
      <c r="GE28" s="56">
        <f>GE27+80</f>
        <v>253563</v>
      </c>
      <c r="GF28" s="56">
        <v>72582</v>
      </c>
      <c r="GG28" s="56">
        <v>72257</v>
      </c>
      <c r="GH28" s="56">
        <f>GH27+300</f>
        <v>922880</v>
      </c>
      <c r="GI28" s="56">
        <v>5545</v>
      </c>
      <c r="GJ28" s="56">
        <v>973000</v>
      </c>
      <c r="GK28" s="56">
        <f>GK27+1500</f>
        <v>4261012</v>
      </c>
      <c r="GL28" s="56">
        <f>GL27+1500</f>
        <v>4316267</v>
      </c>
      <c r="GM28" s="56">
        <f>GM27+4000</f>
        <v>1474672</v>
      </c>
      <c r="GN28" s="56">
        <f>GN27+6000</f>
        <v>6089491</v>
      </c>
      <c r="GO28" s="56">
        <f>GO27+1000</f>
        <v>1166416</v>
      </c>
      <c r="GP28" s="56">
        <f>GP27+80</f>
        <v>79171</v>
      </c>
      <c r="GQ28" s="56">
        <f>GQ27+300</f>
        <v>411536</v>
      </c>
      <c r="GR28" s="56">
        <f>GR27+700</f>
        <v>934785</v>
      </c>
      <c r="GS28" s="56">
        <f>GS27+500</f>
        <v>113316</v>
      </c>
      <c r="GT28" s="56">
        <f>GT27+50</f>
        <v>344054</v>
      </c>
      <c r="GU28" s="56">
        <f>GU27+800</f>
        <v>2556438</v>
      </c>
      <c r="GV28" s="56">
        <f>GV27+300</f>
        <v>1292824</v>
      </c>
      <c r="GW28" s="56">
        <f>GW27+300</f>
        <v>179704632</v>
      </c>
      <c r="GX28" s="56">
        <v>51417</v>
      </c>
      <c r="GY28" s="56">
        <v>1234</v>
      </c>
      <c r="GZ28" s="56">
        <v>1334</v>
      </c>
      <c r="HA28" s="56">
        <v>4611</v>
      </c>
      <c r="HB28" s="56">
        <v>0</v>
      </c>
      <c r="HC28" s="56">
        <v>675953</v>
      </c>
      <c r="HD28" s="56">
        <f>SUM(HE28:HN28)</f>
        <v>8217</v>
      </c>
      <c r="HE28" s="56">
        <f>930+127</f>
        <v>1057</v>
      </c>
      <c r="HF28" s="56">
        <v>846</v>
      </c>
      <c r="HG28" s="56">
        <f>932+44</f>
        <v>976</v>
      </c>
      <c r="HH28" s="56">
        <f>1332-632</f>
        <v>700</v>
      </c>
      <c r="HI28" s="56">
        <f>571+839</f>
        <v>1410</v>
      </c>
      <c r="HJ28" s="56">
        <v>939</v>
      </c>
      <c r="HK28" s="56">
        <v>787</v>
      </c>
      <c r="HL28" s="56">
        <f>575+334</f>
        <v>909</v>
      </c>
      <c r="HM28" s="56">
        <f>443+150</f>
        <v>593</v>
      </c>
      <c r="HN28" s="56">
        <v>0</v>
      </c>
      <c r="HO28" s="56">
        <v>2581988</v>
      </c>
      <c r="HP28" s="58"/>
      <c r="HQ28"/>
      <c r="HR28" s="56">
        <v>0</v>
      </c>
      <c r="HS28" s="211">
        <f t="shared" si="84"/>
        <v>7179</v>
      </c>
      <c r="HT28" s="211">
        <f t="shared" si="100"/>
        <v>0</v>
      </c>
      <c r="HU28" s="211">
        <f t="shared" si="89"/>
        <v>7179</v>
      </c>
      <c r="HV28" s="211">
        <f t="shared" si="75"/>
        <v>839</v>
      </c>
      <c r="HW28" s="163"/>
      <c r="HX28" s="163"/>
      <c r="HY28" s="211">
        <f t="shared" si="36"/>
        <v>0</v>
      </c>
      <c r="HZ28" s="163"/>
      <c r="IA28" s="211">
        <f t="shared" si="79"/>
        <v>0</v>
      </c>
      <c r="IB28" s="211">
        <f t="shared" si="37"/>
        <v>0</v>
      </c>
      <c r="IC28" s="211">
        <f t="shared" si="37"/>
        <v>0</v>
      </c>
    </row>
    <row r="29" spans="1:237" ht="15" customHeight="1">
      <c r="A29" s="4"/>
      <c r="B29" s="50">
        <v>44066</v>
      </c>
      <c r="C29" s="51"/>
      <c r="D29" s="51"/>
      <c r="E29" s="192">
        <v>3418.4160000000002</v>
      </c>
      <c r="F29" s="192">
        <v>9114.1230000000014</v>
      </c>
      <c r="G29" s="192">
        <v>8597.4369999999999</v>
      </c>
      <c r="H29" s="192">
        <v>2206.0340000000001</v>
      </c>
      <c r="I29" s="192">
        <v>8648.25</v>
      </c>
      <c r="J29" s="205"/>
      <c r="K29" s="205"/>
      <c r="L29" s="52">
        <v>0</v>
      </c>
      <c r="M29" s="52">
        <v>0</v>
      </c>
      <c r="N29" s="65">
        <f t="shared" si="38"/>
        <v>10854.284</v>
      </c>
      <c r="O29" s="54">
        <f t="shared" si="0"/>
        <v>21129.976000000002</v>
      </c>
      <c r="P29" s="54">
        <f t="shared" si="96"/>
        <v>26557.118000000002</v>
      </c>
      <c r="Q29" s="55">
        <f t="shared" si="76"/>
        <v>550245.69000000006</v>
      </c>
      <c r="S29" s="56">
        <f t="shared" si="39"/>
        <v>104</v>
      </c>
      <c r="T29" s="56">
        <f t="shared" si="40"/>
        <v>33.9</v>
      </c>
      <c r="U29" s="56">
        <f t="shared" si="41"/>
        <v>137.9</v>
      </c>
      <c r="V29" s="56">
        <f t="shared" si="2"/>
        <v>554.5</v>
      </c>
      <c r="W29" s="56">
        <f t="shared" si="87"/>
        <v>36.26</v>
      </c>
      <c r="X29" s="56">
        <f t="shared" si="43"/>
        <v>590.76</v>
      </c>
      <c r="Y29" s="56">
        <f t="shared" si="44"/>
        <v>1392</v>
      </c>
      <c r="Z29" s="56">
        <f t="shared" si="3"/>
        <v>91.3</v>
      </c>
      <c r="AA29" s="56">
        <f t="shared" si="4"/>
        <v>1483.3</v>
      </c>
      <c r="AB29" s="56">
        <f t="shared" si="45"/>
        <v>506.2</v>
      </c>
      <c r="AC29" s="56">
        <f t="shared" si="46"/>
        <v>1521.4</v>
      </c>
      <c r="AD29" s="57">
        <f t="shared" si="47"/>
        <v>3211.96</v>
      </c>
      <c r="AE29" s="56">
        <f t="shared" si="97"/>
        <v>0</v>
      </c>
      <c r="AF29" s="56">
        <f t="shared" si="97"/>
        <v>0</v>
      </c>
      <c r="AG29" s="56">
        <f t="shared" si="48"/>
        <v>0</v>
      </c>
      <c r="AH29" s="56">
        <f t="shared" si="6"/>
        <v>0</v>
      </c>
      <c r="AI29" s="57">
        <f t="shared" si="7"/>
        <v>0</v>
      </c>
      <c r="AJ29" s="56">
        <f t="shared" si="90"/>
        <v>82</v>
      </c>
      <c r="AK29" s="56">
        <f t="shared" si="90"/>
        <v>0</v>
      </c>
      <c r="AL29" s="56">
        <f t="shared" si="49"/>
        <v>122</v>
      </c>
      <c r="AM29" s="57">
        <f t="shared" si="9"/>
        <v>204</v>
      </c>
      <c r="AN29" s="56">
        <f t="shared" si="50"/>
        <v>148</v>
      </c>
      <c r="AO29" s="56">
        <f t="shared" si="50"/>
        <v>22</v>
      </c>
      <c r="AP29" s="56">
        <f t="shared" si="10"/>
        <v>132</v>
      </c>
      <c r="AQ29" s="57">
        <f t="shared" si="11"/>
        <v>302</v>
      </c>
      <c r="AR29" s="56">
        <f t="shared" si="12"/>
        <v>31</v>
      </c>
      <c r="AS29" s="57">
        <f t="shared" si="13"/>
        <v>55</v>
      </c>
      <c r="AT29" s="56">
        <f t="shared" si="51"/>
        <v>60</v>
      </c>
      <c r="AU29" s="57">
        <f t="shared" si="14"/>
        <v>82</v>
      </c>
      <c r="AV29" s="56">
        <f t="shared" si="52"/>
        <v>19</v>
      </c>
      <c r="AW29" s="56">
        <f t="shared" si="53"/>
        <v>-278</v>
      </c>
      <c r="AX29" s="58">
        <f t="shared" si="54"/>
        <v>293</v>
      </c>
      <c r="AY29" s="57">
        <v>239</v>
      </c>
      <c r="AZ29" s="56">
        <f t="shared" si="55"/>
        <v>321</v>
      </c>
      <c r="BA29" s="56">
        <f t="shared" si="56"/>
        <v>0</v>
      </c>
      <c r="BB29" s="57">
        <f t="shared" si="57"/>
        <v>321</v>
      </c>
      <c r="BC29" s="56">
        <f t="shared" si="15"/>
        <v>231</v>
      </c>
      <c r="BD29" s="56">
        <v>0</v>
      </c>
      <c r="BE29" s="57">
        <v>0</v>
      </c>
      <c r="BF29" s="57">
        <v>0</v>
      </c>
      <c r="BG29" s="56">
        <f t="shared" si="17"/>
        <v>499.44</v>
      </c>
      <c r="BH29" s="56">
        <v>0</v>
      </c>
      <c r="BI29" s="56">
        <f t="shared" si="91"/>
        <v>45</v>
      </c>
      <c r="BJ29" s="56">
        <v>1000</v>
      </c>
      <c r="BK29" s="56">
        <v>102</v>
      </c>
      <c r="BL29" s="57">
        <f t="shared" si="78"/>
        <v>646.44000000000005</v>
      </c>
      <c r="BM29" s="57">
        <f t="shared" si="19"/>
        <v>325.5</v>
      </c>
      <c r="BN29" s="57">
        <f t="shared" si="59"/>
        <v>325.5</v>
      </c>
      <c r="BO29" s="56">
        <v>0</v>
      </c>
      <c r="BP29" s="57">
        <f>IF(GY29=0,"",((GY29+GZ29+HA29+HB29)-BQ29))-50</f>
        <v>556.10000000000036</v>
      </c>
      <c r="BQ29" s="57">
        <f t="shared" si="61"/>
        <v>6115.4</v>
      </c>
      <c r="BR29" s="608"/>
      <c r="BS29" s="60">
        <f>HD29+HN29-BF29</f>
        <v>7047</v>
      </c>
      <c r="BT29" s="60">
        <f t="shared" si="85"/>
        <v>177061</v>
      </c>
      <c r="BU29" s="59"/>
      <c r="BV29" s="61">
        <f t="shared" si="62"/>
        <v>3.9160875814913343E-2</v>
      </c>
      <c r="BW29" s="61">
        <f t="shared" si="63"/>
        <v>1.2764939328130408E-2</v>
      </c>
      <c r="BX29" s="61">
        <f t="shared" si="63"/>
        <v>5.1925815143043758E-2</v>
      </c>
      <c r="BY29" s="61">
        <f t="shared" si="63"/>
        <v>0.20879524653239859</v>
      </c>
      <c r="BZ29" s="61">
        <f t="shared" si="63"/>
        <v>1.3653589971622672E-2</v>
      </c>
      <c r="CA29" s="61">
        <f t="shared" si="63"/>
        <v>0.22244883650402125</v>
      </c>
      <c r="CB29" s="61">
        <f t="shared" si="64"/>
        <v>0.52415326090730174</v>
      </c>
      <c r="CC29" s="61">
        <f t="shared" si="64"/>
        <v>3.437873040289989E-2</v>
      </c>
      <c r="CD29" s="61">
        <f t="shared" si="64"/>
        <v>0.55853199131020159</v>
      </c>
      <c r="CE29" s="61">
        <f t="shared" si="64"/>
        <v>0.19060803209143398</v>
      </c>
      <c r="CF29" s="61">
        <f t="shared" si="64"/>
        <v>0.57287842754624196</v>
      </c>
      <c r="CG29" s="125">
        <f t="shared" si="22"/>
        <v>1.2094535257929719</v>
      </c>
      <c r="CH29" s="61">
        <f t="shared" si="99"/>
        <v>0</v>
      </c>
      <c r="CI29" s="61">
        <f t="shared" si="99"/>
        <v>0</v>
      </c>
      <c r="CJ29" s="61">
        <f t="shared" si="99"/>
        <v>0</v>
      </c>
      <c r="CK29" s="61">
        <f t="shared" si="99"/>
        <v>0</v>
      </c>
      <c r="CL29" s="125">
        <f t="shared" si="99"/>
        <v>0</v>
      </c>
      <c r="CM29" s="61">
        <f t="shared" si="99"/>
        <v>3.0876844392527834E-2</v>
      </c>
      <c r="CN29" s="61">
        <f t="shared" si="99"/>
        <v>0</v>
      </c>
      <c r="CO29" s="61">
        <f t="shared" si="99"/>
        <v>4.593871970595604E-2</v>
      </c>
      <c r="CP29" s="125">
        <f t="shared" si="99"/>
        <v>7.6815564098483863E-2</v>
      </c>
      <c r="CQ29" s="61">
        <f t="shared" si="99"/>
        <v>5.5728938659684382E-2</v>
      </c>
      <c r="CR29" s="61">
        <f t="shared" si="99"/>
        <v>8.2840314223855162E-3</v>
      </c>
      <c r="CS29" s="61">
        <f t="shared" si="99"/>
        <v>4.970418853431309E-2</v>
      </c>
      <c r="CT29" s="125">
        <f t="shared" si="99"/>
        <v>0.11371715861638299</v>
      </c>
      <c r="CU29" s="61">
        <f t="shared" si="98"/>
        <v>1.1672953367906863E-2</v>
      </c>
      <c r="CV29" s="125">
        <f t="shared" si="98"/>
        <v>2.0710078555963789E-2</v>
      </c>
      <c r="CW29" s="61">
        <f t="shared" si="98"/>
        <v>2.2592812970142314E-2</v>
      </c>
      <c r="CX29" s="125">
        <f t="shared" si="92"/>
        <v>3.0876844392527834E-2</v>
      </c>
      <c r="CY29" s="62">
        <f t="shared" si="92"/>
        <v>7.1543907738783998E-3</v>
      </c>
      <c r="CZ29" s="62">
        <f t="shared" si="92"/>
        <v>-0.10468003342832606</v>
      </c>
      <c r="DA29" s="62">
        <f t="shared" si="92"/>
        <v>0.11032823667086164</v>
      </c>
      <c r="DB29" s="125">
        <f t="shared" si="92"/>
        <v>8.9994704997733557E-2</v>
      </c>
      <c r="DC29" s="62">
        <f t="shared" si="92"/>
        <v>0.12087154939026139</v>
      </c>
      <c r="DD29" s="62">
        <f t="shared" si="92"/>
        <v>0</v>
      </c>
      <c r="DE29" s="125">
        <f t="shared" si="92"/>
        <v>0.12087154939026139</v>
      </c>
      <c r="DF29" s="62">
        <f t="shared" si="92"/>
        <v>8.6982329935047911E-2</v>
      </c>
      <c r="DG29" s="62">
        <f t="shared" si="92"/>
        <v>0</v>
      </c>
      <c r="DH29" s="125">
        <f t="shared" si="92"/>
        <v>0</v>
      </c>
      <c r="DI29" s="125">
        <f t="shared" si="92"/>
        <v>0</v>
      </c>
      <c r="DJ29" s="62">
        <f t="shared" si="92"/>
        <v>0.18806257516346461</v>
      </c>
      <c r="DK29" s="62">
        <f t="shared" si="92"/>
        <v>0</v>
      </c>
      <c r="DL29" s="62">
        <f t="shared" si="92"/>
        <v>1.6944609727606738E-2</v>
      </c>
      <c r="DM29" s="62">
        <f t="shared" si="92"/>
        <v>0.37654688283570525</v>
      </c>
      <c r="DN29" s="62">
        <f t="shared" si="92"/>
        <v>3.8407782049241931E-2</v>
      </c>
      <c r="DO29" s="62"/>
      <c r="DP29" s="62"/>
      <c r="DQ29" s="125">
        <f t="shared" si="65"/>
        <v>0.24341496694031334</v>
      </c>
      <c r="DR29" s="125">
        <f t="shared" si="65"/>
        <v>0.12256601036302206</v>
      </c>
      <c r="DS29" s="125">
        <f t="shared" si="93"/>
        <v>0.20939772154493583</v>
      </c>
      <c r="DT29" s="125">
        <f t="shared" si="93"/>
        <v>2.3027348072934717</v>
      </c>
      <c r="DU29" s="61" t="str">
        <f t="shared" si="66"/>
        <v>0,00</v>
      </c>
      <c r="DV29" s="61" t="str">
        <f t="shared" si="66"/>
        <v>0,00</v>
      </c>
      <c r="DW29" s="61" t="str">
        <f t="shared" si="66"/>
        <v>0,00</v>
      </c>
      <c r="DX29" s="61" t="str">
        <f t="shared" si="66"/>
        <v>0,00</v>
      </c>
      <c r="DY29" s="125" t="str">
        <f t="shared" si="81"/>
        <v/>
      </c>
      <c r="DZ29" s="61" t="str">
        <f t="shared" si="67"/>
        <v/>
      </c>
      <c r="EA29" s="61" t="str">
        <f t="shared" si="67"/>
        <v/>
      </c>
      <c r="EB29" s="61" t="str">
        <f t="shared" si="67"/>
        <v/>
      </c>
      <c r="EC29" s="125" t="str">
        <f t="shared" si="67"/>
        <v/>
      </c>
      <c r="ED29" s="61">
        <f t="shared" si="68"/>
        <v>0.43294906178768178</v>
      </c>
      <c r="EE29" s="61">
        <f t="shared" si="68"/>
        <v>6.4357292968439173E-2</v>
      </c>
      <c r="EF29" s="61">
        <f t="shared" si="68"/>
        <v>0.38614375781063504</v>
      </c>
      <c r="EG29" s="125">
        <f t="shared" si="68"/>
        <v>0.88345011256675599</v>
      </c>
      <c r="EH29" s="61">
        <f t="shared" si="69"/>
        <v>3.4013146410247039E-2</v>
      </c>
      <c r="EI29" s="125">
        <f t="shared" si="69"/>
        <v>6.0345904921406027E-2</v>
      </c>
      <c r="EJ29" s="61">
        <f t="shared" si="70"/>
        <v>6.9788240379080421E-2</v>
      </c>
      <c r="EK29" s="125">
        <f t="shared" si="70"/>
        <v>9.5377261851409906E-2</v>
      </c>
      <c r="EL29" s="61">
        <f t="shared" si="94"/>
        <v>1.7504609240001461E-2</v>
      </c>
      <c r="EM29" s="61">
        <f t="shared" si="94"/>
        <v>-0.25612007203791609</v>
      </c>
      <c r="EN29" s="62">
        <f t="shared" si="94"/>
        <v>0.26993950038528569</v>
      </c>
      <c r="EO29" s="125">
        <f t="shared" si="94"/>
        <v>0.2201895583347552</v>
      </c>
      <c r="EP29" s="61">
        <f t="shared" si="94"/>
        <v>0.29573576663370887</v>
      </c>
      <c r="EQ29" s="61">
        <f t="shared" si="94"/>
        <v>0</v>
      </c>
      <c r="ER29" s="125">
        <f t="shared" si="94"/>
        <v>0.29573576663370887</v>
      </c>
      <c r="ES29" s="61">
        <f t="shared" si="94"/>
        <v>0.21281919654949144</v>
      </c>
      <c r="ET29" s="61">
        <f t="shared" si="94"/>
        <v>0</v>
      </c>
      <c r="EU29" s="125">
        <f t="shared" si="94"/>
        <v>0</v>
      </c>
      <c r="EV29" s="61">
        <f t="shared" si="95"/>
        <v>4.9219175639385479E-2</v>
      </c>
      <c r="EW29" s="61">
        <f t="shared" si="95"/>
        <v>1.6043558213222765E-2</v>
      </c>
      <c r="EX29" s="61">
        <f t="shared" si="95"/>
        <v>6.5262733852608251E-2</v>
      </c>
      <c r="EY29" s="61">
        <f t="shared" si="95"/>
        <v>0.26242339319268509</v>
      </c>
      <c r="EZ29" s="61">
        <f t="shared" si="95"/>
        <v>1.7160454891193437E-2</v>
      </c>
      <c r="FA29" s="61">
        <f t="shared" si="95"/>
        <v>0.27958384808387854</v>
      </c>
      <c r="FB29" s="61">
        <f t="shared" si="95"/>
        <v>0.65877973548100566</v>
      </c>
      <c r="FC29" s="61">
        <f t="shared" si="95"/>
        <v>4.3208757075729749E-2</v>
      </c>
      <c r="FD29" s="61">
        <f t="shared" si="95"/>
        <v>0.70198849255673545</v>
      </c>
      <c r="FE29" s="61">
        <f t="shared" si="95"/>
        <v>0.23956487219862432</v>
      </c>
      <c r="FF29" s="61">
        <f t="shared" si="95"/>
        <v>0.72001974824770265</v>
      </c>
      <c r="FG29" s="125">
        <f t="shared" si="95"/>
        <v>1.5200963787180828</v>
      </c>
      <c r="FH29" s="608"/>
      <c r="FI29" s="61">
        <f t="shared" si="31"/>
        <v>2.6535258833432152</v>
      </c>
      <c r="FJ29" s="61">
        <f t="shared" si="82"/>
        <v>3.2178534646950165</v>
      </c>
      <c r="FK29" s="257">
        <f t="shared" si="71"/>
        <v>4318</v>
      </c>
      <c r="FL29" s="257">
        <f t="shared" si="72"/>
        <v>103880</v>
      </c>
      <c r="FM29" s="256">
        <f t="shared" si="83"/>
        <v>73181</v>
      </c>
      <c r="FN29" s="61">
        <f t="shared" si="32"/>
        <v>1.0275964432586397</v>
      </c>
      <c r="FO29" s="61">
        <f t="shared" si="33"/>
        <v>1.3299695268853444</v>
      </c>
      <c r="FP29" s="63"/>
      <c r="FQ29" s="56">
        <v>722683</v>
      </c>
      <c r="FR29" s="56">
        <v>13464</v>
      </c>
      <c r="FS29" s="56">
        <v>5246111</v>
      </c>
      <c r="FT29" s="172">
        <v>2958.49</v>
      </c>
      <c r="FU29" s="56">
        <v>50390</v>
      </c>
      <c r="FV29" s="56">
        <v>20439</v>
      </c>
      <c r="FW29" s="56">
        <v>486213</v>
      </c>
      <c r="FX29" s="56">
        <v>345148</v>
      </c>
      <c r="FY29" s="56">
        <v>82620</v>
      </c>
      <c r="FZ29" s="56">
        <v>546315</v>
      </c>
      <c r="GA29" s="56">
        <v>81597</v>
      </c>
      <c r="GB29" s="56">
        <v>80990</v>
      </c>
      <c r="GC29" s="56">
        <v>73547</v>
      </c>
      <c r="GD29" s="56">
        <v>145299</v>
      </c>
      <c r="GE29" s="56">
        <v>253645</v>
      </c>
      <c r="GF29" s="56">
        <v>72582</v>
      </c>
      <c r="GG29" s="56">
        <v>72313</v>
      </c>
      <c r="GH29" s="56">
        <v>922984</v>
      </c>
      <c r="GI29" s="56">
        <v>5545</v>
      </c>
      <c r="GJ29" s="56">
        <v>976626</v>
      </c>
      <c r="GK29" s="56">
        <v>4262404</v>
      </c>
      <c r="GL29" s="56">
        <v>4317180</v>
      </c>
      <c r="GM29" s="56">
        <v>1479734</v>
      </c>
      <c r="GN29" s="56">
        <v>6104705</v>
      </c>
      <c r="GO29" s="56">
        <v>1166690</v>
      </c>
      <c r="GP29" s="56">
        <v>79190</v>
      </c>
      <c r="GQ29" s="56">
        <v>411857</v>
      </c>
      <c r="GR29" s="56">
        <v>935016</v>
      </c>
      <c r="GS29" s="56">
        <v>113908</v>
      </c>
      <c r="GT29" s="56">
        <v>344099</v>
      </c>
      <c r="GU29" s="56">
        <v>2556731</v>
      </c>
      <c r="GV29" s="56">
        <v>1293163</v>
      </c>
      <c r="GW29" s="56">
        <v>180552448</v>
      </c>
      <c r="GX29" s="56">
        <v>51417</v>
      </c>
      <c r="GY29" s="56">
        <v>771</v>
      </c>
      <c r="GZ29" s="56">
        <v>1295</v>
      </c>
      <c r="HA29" s="56">
        <v>4655</v>
      </c>
      <c r="HB29" s="56">
        <v>0.5</v>
      </c>
      <c r="HC29" s="56">
        <v>680271</v>
      </c>
      <c r="HD29" s="56">
        <v>6935</v>
      </c>
      <c r="HE29" s="56">
        <v>925</v>
      </c>
      <c r="HF29" s="56">
        <v>772</v>
      </c>
      <c r="HG29" s="56">
        <v>904</v>
      </c>
      <c r="HH29" s="56">
        <v>1529</v>
      </c>
      <c r="HI29" s="56">
        <v>147</v>
      </c>
      <c r="HJ29" s="56">
        <f>866+94</f>
        <v>960</v>
      </c>
      <c r="HK29" s="56">
        <f>765+6</f>
        <v>771</v>
      </c>
      <c r="HL29" s="56">
        <v>575</v>
      </c>
      <c r="HM29" s="56">
        <v>452</v>
      </c>
      <c r="HN29" s="56">
        <f t="shared" ref="HN29:HN34" si="101">HO29-HO28</f>
        <v>112</v>
      </c>
      <c r="HO29" s="56">
        <v>2582100</v>
      </c>
      <c r="HP29" s="56"/>
      <c r="HR29" s="56">
        <v>0</v>
      </c>
      <c r="HS29" s="211">
        <f t="shared" si="84"/>
        <v>6721</v>
      </c>
      <c r="HT29" s="211">
        <f t="shared" si="100"/>
        <v>0.5</v>
      </c>
      <c r="HU29" s="211">
        <f t="shared" si="89"/>
        <v>6721.5</v>
      </c>
      <c r="HV29" s="211">
        <f t="shared" si="75"/>
        <v>325.5</v>
      </c>
      <c r="HW29" s="163"/>
      <c r="HX29" s="163"/>
      <c r="HY29" s="211">
        <f>IFERROR(BO29*100/25,"")</f>
        <v>0</v>
      </c>
      <c r="HZ29" s="163"/>
      <c r="IA29" s="211">
        <f>HN29-IC29-HY29-HZ29-HT29</f>
        <v>111.5</v>
      </c>
      <c r="IB29" s="211">
        <f t="shared" si="37"/>
        <v>0</v>
      </c>
      <c r="IC29" s="211">
        <f t="shared" si="37"/>
        <v>0</v>
      </c>
    </row>
    <row r="30" spans="1:237" ht="15" customHeight="1">
      <c r="B30" s="50">
        <v>44067</v>
      </c>
      <c r="C30" s="51"/>
      <c r="D30" s="51"/>
      <c r="E30" s="192"/>
      <c r="F30" s="192">
        <v>6675.317</v>
      </c>
      <c r="G30" s="192">
        <v>8162.2020000000002</v>
      </c>
      <c r="H30" s="192">
        <v>2129.8429999999998</v>
      </c>
      <c r="I30" s="192">
        <v>3764.8500000000004</v>
      </c>
      <c r="J30" s="205">
        <v>14.573</v>
      </c>
      <c r="K30" s="205"/>
      <c r="L30" s="52">
        <v>0</v>
      </c>
      <c r="M30" s="52">
        <v>0</v>
      </c>
      <c r="N30" s="65">
        <f t="shared" si="38"/>
        <v>5894.6930000000002</v>
      </c>
      <c r="O30" s="54">
        <f t="shared" si="0"/>
        <v>14837.519</v>
      </c>
      <c r="P30" s="54">
        <f t="shared" si="96"/>
        <v>17784.8655</v>
      </c>
      <c r="Q30" s="55">
        <f t="shared" si="76"/>
        <v>568030.55550000002</v>
      </c>
      <c r="S30" s="56">
        <f t="shared" si="39"/>
        <v>240</v>
      </c>
      <c r="T30" s="56">
        <f t="shared" si="40"/>
        <v>0.05</v>
      </c>
      <c r="U30" s="56">
        <f t="shared" si="41"/>
        <v>240.05</v>
      </c>
      <c r="V30" s="56">
        <f t="shared" si="2"/>
        <v>752.7</v>
      </c>
      <c r="W30" s="56">
        <f t="shared" si="87"/>
        <v>23.74</v>
      </c>
      <c r="X30" s="56">
        <f t="shared" si="43"/>
        <v>776.44</v>
      </c>
      <c r="Y30" s="56">
        <f t="shared" si="44"/>
        <v>1528.0999999996275</v>
      </c>
      <c r="Z30" s="56">
        <f t="shared" si="3"/>
        <v>135.4</v>
      </c>
      <c r="AA30" s="56">
        <f t="shared" si="4"/>
        <v>1663.4999999996276</v>
      </c>
      <c r="AB30" s="56">
        <f t="shared" si="45"/>
        <v>412.6</v>
      </c>
      <c r="AC30" s="56">
        <f t="shared" si="46"/>
        <v>829.7</v>
      </c>
      <c r="AD30" s="57">
        <f t="shared" si="47"/>
        <v>3742.2899999994415</v>
      </c>
      <c r="AE30" s="56">
        <f t="shared" si="97"/>
        <v>0</v>
      </c>
      <c r="AF30" s="56">
        <f t="shared" si="97"/>
        <v>0</v>
      </c>
      <c r="AG30" s="56">
        <f t="shared" si="48"/>
        <v>254</v>
      </c>
      <c r="AH30" s="56">
        <f t="shared" si="6"/>
        <v>254</v>
      </c>
      <c r="AI30" s="57">
        <f t="shared" si="7"/>
        <v>254</v>
      </c>
      <c r="AJ30" s="56">
        <f t="shared" si="90"/>
        <v>0</v>
      </c>
      <c r="AK30" s="56">
        <f t="shared" si="90"/>
        <v>29.700000000000728</v>
      </c>
      <c r="AL30" s="56">
        <f t="shared" si="49"/>
        <v>4.2999999999992724</v>
      </c>
      <c r="AM30" s="57">
        <f t="shared" si="9"/>
        <v>34</v>
      </c>
      <c r="AN30" s="56">
        <f t="shared" si="50"/>
        <v>0</v>
      </c>
      <c r="AO30" s="56">
        <f t="shared" si="50"/>
        <v>-0.30000000000291038</v>
      </c>
      <c r="AP30" s="56">
        <f t="shared" si="10"/>
        <v>43.30000000000291</v>
      </c>
      <c r="AQ30" s="57">
        <f t="shared" si="11"/>
        <v>43</v>
      </c>
      <c r="AR30" s="56">
        <f t="shared" si="12"/>
        <v>61.30000000000291</v>
      </c>
      <c r="AS30" s="57">
        <f t="shared" si="13"/>
        <v>142.60000000000582</v>
      </c>
      <c r="AT30" s="56">
        <f t="shared" si="51"/>
        <v>89</v>
      </c>
      <c r="AU30" s="57">
        <f t="shared" si="14"/>
        <v>89</v>
      </c>
      <c r="AV30" s="56">
        <f t="shared" si="52"/>
        <v>8</v>
      </c>
      <c r="AW30" s="56">
        <v>131</v>
      </c>
      <c r="AX30" s="58">
        <f>IF(GO30="","",(GO30-GO29)+AV30)</f>
        <v>500</v>
      </c>
      <c r="AY30" s="57">
        <f>IF(AV30="","",AV30+AW30)</f>
        <v>139</v>
      </c>
      <c r="AZ30" s="56">
        <f t="shared" si="55"/>
        <v>321</v>
      </c>
      <c r="BA30" s="56">
        <f t="shared" si="56"/>
        <v>0</v>
      </c>
      <c r="BB30" s="57">
        <f t="shared" si="57"/>
        <v>321</v>
      </c>
      <c r="BC30" s="56">
        <f t="shared" si="15"/>
        <v>302</v>
      </c>
      <c r="BD30" s="56">
        <f t="shared" si="16"/>
        <v>111</v>
      </c>
      <c r="BE30" s="57">
        <f t="shared" si="58"/>
        <v>413</v>
      </c>
      <c r="BF30" s="57">
        <v>131</v>
      </c>
      <c r="BG30" s="56">
        <f t="shared" si="17"/>
        <v>301.44</v>
      </c>
      <c r="BH30" s="56">
        <v>27</v>
      </c>
      <c r="BI30" s="56">
        <f t="shared" si="91"/>
        <v>69.5</v>
      </c>
      <c r="BJ30" s="56">
        <f t="shared" si="91"/>
        <v>1062.2999999998137</v>
      </c>
      <c r="BK30" s="56">
        <v>102</v>
      </c>
      <c r="BL30" s="57">
        <f t="shared" si="78"/>
        <v>472.94</v>
      </c>
      <c r="BM30" s="57">
        <f t="shared" si="19"/>
        <v>249</v>
      </c>
      <c r="BN30" s="57">
        <f t="shared" si="59"/>
        <v>249</v>
      </c>
      <c r="BO30" s="56">
        <v>0</v>
      </c>
      <c r="BP30" s="57">
        <f>IF(GY30=0,"",((GY30+GZ30+HA30+HB30)-BQ30))-40</f>
        <v>-275.12999999926069</v>
      </c>
      <c r="BQ30" s="57">
        <f t="shared" si="61"/>
        <v>7074.1299999992607</v>
      </c>
      <c r="BR30" s="608"/>
      <c r="BS30" s="60">
        <f t="shared" si="20"/>
        <v>7088</v>
      </c>
      <c r="BT30" s="60">
        <f t="shared" si="85"/>
        <v>184149</v>
      </c>
      <c r="BU30" s="59"/>
      <c r="BV30" s="61">
        <f t="shared" si="62"/>
        <v>0.13494619905896957</v>
      </c>
      <c r="BW30" s="61">
        <f t="shared" si="63"/>
        <v>2.8113791470618658E-5</v>
      </c>
      <c r="BX30" s="61">
        <f t="shared" si="63"/>
        <v>0.13497431285044018</v>
      </c>
      <c r="BY30" s="61">
        <f t="shared" si="63"/>
        <v>0.42322501679869329</v>
      </c>
      <c r="BZ30" s="61">
        <f t="shared" si="63"/>
        <v>1.3348428190249737E-2</v>
      </c>
      <c r="CA30" s="61">
        <f t="shared" si="63"/>
        <v>0.43657344498894302</v>
      </c>
      <c r="CB30" s="61">
        <f t="shared" si="64"/>
        <v>0.8592136949248379</v>
      </c>
      <c r="CC30" s="61">
        <f t="shared" si="64"/>
        <v>7.6132147302435324E-2</v>
      </c>
      <c r="CD30" s="61">
        <f t="shared" si="64"/>
        <v>0.93534584222727324</v>
      </c>
      <c r="CE30" s="61">
        <f t="shared" si="64"/>
        <v>0.23199500721554517</v>
      </c>
      <c r="CF30" s="61">
        <f t="shared" si="64"/>
        <v>0.46652025566344602</v>
      </c>
      <c r="CG30" s="125">
        <f t="shared" si="22"/>
        <v>2.1041992136513157</v>
      </c>
      <c r="CH30" s="61">
        <f t="shared" si="99"/>
        <v>0</v>
      </c>
      <c r="CI30" s="61">
        <f t="shared" si="99"/>
        <v>0</v>
      </c>
      <c r="CJ30" s="61">
        <f t="shared" si="99"/>
        <v>0.14281806067074276</v>
      </c>
      <c r="CK30" s="61">
        <f t="shared" si="99"/>
        <v>0.14281806067074276</v>
      </c>
      <c r="CL30" s="125">
        <f t="shared" si="99"/>
        <v>0.14281806067074276</v>
      </c>
      <c r="CM30" s="61">
        <f t="shared" si="99"/>
        <v>0</v>
      </c>
      <c r="CN30" s="61">
        <f t="shared" si="99"/>
        <v>1.6699592133547891E-2</v>
      </c>
      <c r="CO30" s="61">
        <f t="shared" si="99"/>
        <v>2.4177860664727955E-3</v>
      </c>
      <c r="CP30" s="125">
        <f t="shared" si="99"/>
        <v>1.9117378200020685E-2</v>
      </c>
      <c r="CQ30" s="61">
        <f t="shared" si="99"/>
        <v>0</v>
      </c>
      <c r="CR30" s="61">
        <f t="shared" si="99"/>
        <v>-1.6868274882534838E-4</v>
      </c>
      <c r="CS30" s="61">
        <f t="shared" si="99"/>
        <v>2.4346543413557395E-2</v>
      </c>
      <c r="CT30" s="125">
        <f t="shared" si="99"/>
        <v>2.4177860664732043E-2</v>
      </c>
      <c r="CU30" s="61">
        <f t="shared" si="98"/>
        <v>3.446750834298011E-2</v>
      </c>
      <c r="CV30" s="125">
        <f t="shared" si="98"/>
        <v>8.0180533274207683E-2</v>
      </c>
      <c r="CW30" s="61">
        <f t="shared" si="98"/>
        <v>5.0042548817701211E-2</v>
      </c>
      <c r="CX30" s="125">
        <f t="shared" si="92"/>
        <v>5.0042548817701211E-2</v>
      </c>
      <c r="CY30" s="62">
        <f t="shared" si="92"/>
        <v>4.4982066352989847E-3</v>
      </c>
      <c r="CZ30" s="62">
        <f t="shared" si="92"/>
        <v>7.3658133653020874E-2</v>
      </c>
      <c r="DA30" s="62">
        <f t="shared" si="92"/>
        <v>0.2811379147061866</v>
      </c>
      <c r="DB30" s="125">
        <f t="shared" si="92"/>
        <v>7.8156340288319873E-2</v>
      </c>
      <c r="DC30" s="62">
        <f t="shared" si="92"/>
        <v>0.18049054124137179</v>
      </c>
      <c r="DD30" s="62">
        <f t="shared" si="92"/>
        <v>0</v>
      </c>
      <c r="DE30" s="125">
        <f t="shared" si="92"/>
        <v>0.18049054124137179</v>
      </c>
      <c r="DF30" s="62">
        <f t="shared" si="92"/>
        <v>0.16980730048253667</v>
      </c>
      <c r="DG30" s="62">
        <f t="shared" si="92"/>
        <v>6.2412617064773412E-2</v>
      </c>
      <c r="DH30" s="125">
        <f t="shared" si="92"/>
        <v>0.23221991754731011</v>
      </c>
      <c r="DI30" s="125">
        <f t="shared" si="92"/>
        <v>7.3658133653020874E-2</v>
      </c>
      <c r="DJ30" s="62">
        <f t="shared" si="92"/>
        <v>0.16949242601806577</v>
      </c>
      <c r="DK30" s="62">
        <f t="shared" si="92"/>
        <v>1.5181447394134073E-2</v>
      </c>
      <c r="DL30" s="62">
        <f t="shared" si="92"/>
        <v>3.9078170144159936E-2</v>
      </c>
      <c r="DM30" s="62">
        <f t="shared" si="92"/>
        <v>0.59730561358465928</v>
      </c>
      <c r="DN30" s="62">
        <f t="shared" si="92"/>
        <v>5.7352134600062062E-2</v>
      </c>
      <c r="DO30" s="62"/>
      <c r="DP30" s="62"/>
      <c r="DQ30" s="125">
        <f t="shared" si="65"/>
        <v>0.26592273076228773</v>
      </c>
      <c r="DR30" s="125">
        <f t="shared" si="65"/>
        <v>0.1400066815236809</v>
      </c>
      <c r="DS30" s="125">
        <f t="shared" si="93"/>
        <v>-0.15469894894581054</v>
      </c>
      <c r="DT30" s="125">
        <f t="shared" si="93"/>
        <v>3.9776123131205354</v>
      </c>
      <c r="DU30" s="61" t="str">
        <f t="shared" si="66"/>
        <v>0,00</v>
      </c>
      <c r="DV30" s="61" t="str">
        <f t="shared" si="66"/>
        <v>0,00</v>
      </c>
      <c r="DW30" s="61" t="str">
        <f t="shared" si="66"/>
        <v>0,00</v>
      </c>
      <c r="DX30" s="61" t="str">
        <f t="shared" si="66"/>
        <v>0,00</v>
      </c>
      <c r="DY30" s="125" t="str">
        <f t="shared" si="81"/>
        <v/>
      </c>
      <c r="DZ30" s="61" t="str">
        <f t="shared" si="67"/>
        <v/>
      </c>
      <c r="EA30" s="61" t="str">
        <f t="shared" si="67"/>
        <v/>
      </c>
      <c r="EB30" s="61" t="str">
        <f t="shared" si="67"/>
        <v/>
      </c>
      <c r="EC30" s="125" t="str">
        <f t="shared" si="67"/>
        <v/>
      </c>
      <c r="ED30" s="61" t="str">
        <f t="shared" si="68"/>
        <v/>
      </c>
      <c r="EE30" s="61" t="str">
        <f t="shared" si="68"/>
        <v/>
      </c>
      <c r="EF30" s="61" t="str">
        <f t="shared" si="68"/>
        <v/>
      </c>
      <c r="EG30" s="125" t="str">
        <f t="shared" si="68"/>
        <v/>
      </c>
      <c r="EH30" s="61">
        <f t="shared" si="69"/>
        <v>9.1830844887220958E-2</v>
      </c>
      <c r="EI30" s="125">
        <f t="shared" si="69"/>
        <v>0.21362281371806885</v>
      </c>
      <c r="EJ30" s="61">
        <f t="shared" si="70"/>
        <v>0.10903920290137391</v>
      </c>
      <c r="EK30" s="125">
        <f t="shared" si="70"/>
        <v>0.10903920290137391</v>
      </c>
      <c r="EL30" s="61">
        <f t="shared" si="94"/>
        <v>1.3571529509679299E-2</v>
      </c>
      <c r="EM30" s="61">
        <f t="shared" si="94"/>
        <v>0.22223379572099852</v>
      </c>
      <c r="EN30" s="62">
        <f t="shared" si="94"/>
        <v>0.84822059435495611</v>
      </c>
      <c r="EO30" s="125">
        <f t="shared" si="94"/>
        <v>0.23580532523067782</v>
      </c>
      <c r="EP30" s="61">
        <f t="shared" si="94"/>
        <v>0.54455762157588194</v>
      </c>
      <c r="EQ30" s="61">
        <f t="shared" si="94"/>
        <v>0</v>
      </c>
      <c r="ER30" s="125">
        <f t="shared" si="94"/>
        <v>0.54455762157588194</v>
      </c>
      <c r="ES30" s="61">
        <f t="shared" si="94"/>
        <v>0.51232523899039351</v>
      </c>
      <c r="ET30" s="61">
        <f t="shared" si="94"/>
        <v>0.18830497194680026</v>
      </c>
      <c r="EU30" s="125">
        <f t="shared" si="94"/>
        <v>0.7006302109371938</v>
      </c>
      <c r="EV30" s="61">
        <f t="shared" si="95"/>
        <v>0.16175210963504075</v>
      </c>
      <c r="EW30" s="61">
        <f t="shared" si="95"/>
        <v>3.369835617396682E-5</v>
      </c>
      <c r="EX30" s="61">
        <f t="shared" si="95"/>
        <v>0.16178580799121473</v>
      </c>
      <c r="EY30" s="61">
        <f t="shared" si="95"/>
        <v>0.50729505384289653</v>
      </c>
      <c r="EZ30" s="61">
        <f t="shared" si="95"/>
        <v>1.5999979511399445E-2</v>
      </c>
      <c r="FA30" s="61">
        <f t="shared" si="95"/>
        <v>0.52329503335429606</v>
      </c>
      <c r="FB30" s="61">
        <f t="shared" si="95"/>
        <v>1.0298891613885228</v>
      </c>
      <c r="FC30" s="61">
        <f t="shared" si="95"/>
        <v>9.1255148519102158E-2</v>
      </c>
      <c r="FD30" s="61">
        <f t="shared" si="95"/>
        <v>1.121144309907625</v>
      </c>
      <c r="FE30" s="61">
        <f t="shared" si="95"/>
        <v>0.27807883514757425</v>
      </c>
      <c r="FF30" s="61">
        <f t="shared" si="95"/>
        <v>0.55919052235080546</v>
      </c>
      <c r="FG30" s="125">
        <f t="shared" si="95"/>
        <v>2.5221804265251095</v>
      </c>
      <c r="FH30" s="608"/>
      <c r="FI30" s="61">
        <f t="shared" si="31"/>
        <v>3.9854110788749009</v>
      </c>
      <c r="FJ30" s="61">
        <f>IF($Q30&lt;&gt;0,IF($Q30&lt;&gt;0,BT30/$Q30*10,0)," ")</f>
        <v>3.241885462268939</v>
      </c>
      <c r="FK30" s="257">
        <f t="shared" si="71"/>
        <v>4206</v>
      </c>
      <c r="FL30" s="257">
        <f t="shared" si="72"/>
        <v>108086</v>
      </c>
      <c r="FM30" s="256">
        <f t="shared" si="83"/>
        <v>76063</v>
      </c>
      <c r="FN30" s="61">
        <f t="shared" si="32"/>
        <v>1.6204789403664592</v>
      </c>
      <c r="FO30" s="61">
        <f t="shared" si="33"/>
        <v>1.3390652890678869</v>
      </c>
      <c r="FP30" s="63"/>
      <c r="FQ30" s="56">
        <v>722683</v>
      </c>
      <c r="FR30" s="56">
        <v>13464</v>
      </c>
      <c r="FS30" s="56">
        <v>5246365</v>
      </c>
      <c r="FT30" s="172">
        <v>2958.49</v>
      </c>
      <c r="FU30" s="56">
        <v>50390</v>
      </c>
      <c r="FV30" s="56">
        <v>20468.7</v>
      </c>
      <c r="FW30" s="56">
        <v>486247</v>
      </c>
      <c r="FX30" s="56">
        <v>345148</v>
      </c>
      <c r="FY30" s="56">
        <v>82619.7</v>
      </c>
      <c r="FZ30" s="56">
        <v>546358</v>
      </c>
      <c r="GA30" s="56">
        <v>81658.3</v>
      </c>
      <c r="GB30" s="56">
        <v>81019.600000000006</v>
      </c>
      <c r="GC30" s="56">
        <v>73660</v>
      </c>
      <c r="GD30" s="56">
        <v>145388</v>
      </c>
      <c r="GE30" s="56">
        <v>253722.3</v>
      </c>
      <c r="GF30" s="56">
        <v>72582</v>
      </c>
      <c r="GG30" s="56">
        <v>72424</v>
      </c>
      <c r="GH30" s="56">
        <v>923224</v>
      </c>
      <c r="GI30" s="56">
        <v>7527</v>
      </c>
      <c r="GJ30" s="56">
        <v>979000</v>
      </c>
      <c r="GK30" s="56">
        <v>4263932.0999999996</v>
      </c>
      <c r="GL30" s="56">
        <v>4318534</v>
      </c>
      <c r="GM30" s="56">
        <v>1483860</v>
      </c>
      <c r="GN30" s="56">
        <v>6113002</v>
      </c>
      <c r="GO30" s="56">
        <v>1167182</v>
      </c>
      <c r="GP30" s="56">
        <v>79198</v>
      </c>
      <c r="GQ30" s="56">
        <v>412178</v>
      </c>
      <c r="GR30" s="56">
        <v>935318</v>
      </c>
      <c r="GS30" s="56">
        <v>114302</v>
      </c>
      <c r="GT30" s="56">
        <v>344168.5</v>
      </c>
      <c r="GU30" s="56">
        <v>2557793.2999999998</v>
      </c>
      <c r="GV30" s="56">
        <v>1293163.5</v>
      </c>
      <c r="GW30" s="56">
        <v>180556368</v>
      </c>
      <c r="GX30" s="56">
        <v>50163.5</v>
      </c>
      <c r="GY30" s="56">
        <v>1731</v>
      </c>
      <c r="GZ30" s="56">
        <v>1343</v>
      </c>
      <c r="HA30" s="56">
        <v>3765</v>
      </c>
      <c r="HB30" s="56">
        <v>0</v>
      </c>
      <c r="HC30" s="56">
        <v>684477</v>
      </c>
      <c r="HD30" s="56">
        <v>6716</v>
      </c>
      <c r="HE30" s="56">
        <v>914</v>
      </c>
      <c r="HF30" s="56">
        <v>783</v>
      </c>
      <c r="HG30" s="56">
        <v>828</v>
      </c>
      <c r="HH30" s="56">
        <v>1515</v>
      </c>
      <c r="HI30" s="56">
        <v>564</v>
      </c>
      <c r="HJ30" s="56">
        <v>655</v>
      </c>
      <c r="HK30" s="56">
        <v>574</v>
      </c>
      <c r="HL30" s="56">
        <v>559</v>
      </c>
      <c r="HM30" s="56">
        <v>324</v>
      </c>
      <c r="HN30" s="56">
        <f t="shared" si="101"/>
        <v>503</v>
      </c>
      <c r="HO30" s="56">
        <v>2582603</v>
      </c>
      <c r="HP30" s="56"/>
      <c r="HR30" s="56">
        <v>0</v>
      </c>
      <c r="HS30" s="211">
        <f t="shared" si="84"/>
        <v>6839</v>
      </c>
      <c r="HT30" s="211">
        <f t="shared" si="100"/>
        <v>0</v>
      </c>
      <c r="HU30" s="211">
        <f t="shared" si="89"/>
        <v>6839</v>
      </c>
      <c r="HV30" s="211">
        <f t="shared" si="75"/>
        <v>249</v>
      </c>
      <c r="HW30" s="163"/>
      <c r="HX30" s="163"/>
      <c r="HY30" s="211">
        <f t="shared" ref="HY30:HY35" si="102">IFERROR(BO30*100/25,"")</f>
        <v>0</v>
      </c>
      <c r="HZ30" s="163"/>
      <c r="IA30" s="211">
        <f t="shared" si="79"/>
        <v>503</v>
      </c>
      <c r="IB30" s="211">
        <f t="shared" si="37"/>
        <v>0</v>
      </c>
      <c r="IC30" s="211">
        <f t="shared" si="37"/>
        <v>0</v>
      </c>
    </row>
    <row r="31" spans="1:237" ht="15" customHeight="1">
      <c r="A31" s="4"/>
      <c r="B31" s="50">
        <v>44068</v>
      </c>
      <c r="C31" s="51">
        <v>3141.84</v>
      </c>
      <c r="D31" s="51"/>
      <c r="E31" s="192"/>
      <c r="F31" s="192">
        <v>8866.7070000000003</v>
      </c>
      <c r="G31" s="192">
        <v>3168.2860000000001</v>
      </c>
      <c r="H31" s="192">
        <v>657.56100000000004</v>
      </c>
      <c r="I31" s="192"/>
      <c r="J31" s="205"/>
      <c r="K31" s="205"/>
      <c r="L31" s="52">
        <v>0</v>
      </c>
      <c r="M31" s="52">
        <v>0</v>
      </c>
      <c r="N31" s="65">
        <f>H31+I31</f>
        <v>657.56100000000004</v>
      </c>
      <c r="O31" s="54">
        <f>SUM(C31:G31)</f>
        <v>15176.833000000001</v>
      </c>
      <c r="P31" s="54">
        <f t="shared" si="96"/>
        <v>15505.613500000001</v>
      </c>
      <c r="Q31" s="55">
        <f t="shared" si="76"/>
        <v>583536.16899999999</v>
      </c>
      <c r="S31" s="56">
        <f t="shared" si="39"/>
        <v>212</v>
      </c>
      <c r="T31" s="56">
        <f t="shared" si="40"/>
        <v>0</v>
      </c>
      <c r="U31" s="56">
        <f t="shared" si="41"/>
        <v>212</v>
      </c>
      <c r="V31" s="56">
        <f t="shared" si="2"/>
        <v>787.2</v>
      </c>
      <c r="W31" s="56">
        <f t="shared" si="87"/>
        <v>60</v>
      </c>
      <c r="X31" s="56">
        <f t="shared" si="43"/>
        <v>847.2</v>
      </c>
      <c r="Y31" s="56">
        <f t="shared" si="44"/>
        <v>1223.9000000003725</v>
      </c>
      <c r="Z31" s="56">
        <f t="shared" si="3"/>
        <v>109.4</v>
      </c>
      <c r="AA31" s="56">
        <f t="shared" si="4"/>
        <v>1333.3000000003726</v>
      </c>
      <c r="AB31" s="56">
        <f t="shared" si="45"/>
        <v>110.5</v>
      </c>
      <c r="AC31" s="56">
        <f t="shared" si="46"/>
        <v>816.6</v>
      </c>
      <c r="AD31" s="57">
        <f t="shared" si="47"/>
        <v>2844.2000000005592</v>
      </c>
      <c r="AE31" s="56">
        <f t="shared" si="97"/>
        <v>153</v>
      </c>
      <c r="AF31" s="56">
        <f t="shared" si="97"/>
        <v>0</v>
      </c>
      <c r="AG31" s="56">
        <f t="shared" si="48"/>
        <v>107</v>
      </c>
      <c r="AH31" s="56">
        <f t="shared" si="6"/>
        <v>260</v>
      </c>
      <c r="AI31" s="57">
        <f t="shared" si="7"/>
        <v>260</v>
      </c>
      <c r="AJ31" s="56">
        <f t="shared" si="90"/>
        <v>0</v>
      </c>
      <c r="AK31" s="56">
        <f t="shared" si="90"/>
        <v>0</v>
      </c>
      <c r="AL31" s="56">
        <f t="shared" si="49"/>
        <v>26</v>
      </c>
      <c r="AM31" s="57">
        <f t="shared" si="9"/>
        <v>26</v>
      </c>
      <c r="AN31" s="56">
        <f t="shared" si="50"/>
        <v>30</v>
      </c>
      <c r="AO31" s="56">
        <f t="shared" si="50"/>
        <v>80.30000000000291</v>
      </c>
      <c r="AP31" s="56">
        <f t="shared" si="10"/>
        <v>77.69999999999709</v>
      </c>
      <c r="AQ31" s="57">
        <f>IF(AN31="","",(FZ31-FZ30))</f>
        <v>188</v>
      </c>
      <c r="AR31" s="56">
        <f t="shared" si="12"/>
        <v>32.69999999999709</v>
      </c>
      <c r="AS31" s="57">
        <f t="shared" si="13"/>
        <v>84.399999999994179</v>
      </c>
      <c r="AT31" s="56">
        <f t="shared" si="51"/>
        <v>96</v>
      </c>
      <c r="AU31" s="57">
        <f t="shared" si="14"/>
        <v>146.70000000001164</v>
      </c>
      <c r="AV31" s="56">
        <f t="shared" si="52"/>
        <v>4</v>
      </c>
      <c r="AW31" s="56">
        <f t="shared" si="53"/>
        <v>-187</v>
      </c>
      <c r="AX31" s="58">
        <f>IF(GO31="","",(GO31-GO30)+AV31)</f>
        <v>130</v>
      </c>
      <c r="AY31" s="57">
        <v>141</v>
      </c>
      <c r="AZ31" s="56">
        <f t="shared" si="55"/>
        <v>313</v>
      </c>
      <c r="BA31" s="56">
        <f t="shared" si="56"/>
        <v>0</v>
      </c>
      <c r="BB31" s="57">
        <f t="shared" si="57"/>
        <v>313</v>
      </c>
      <c r="BC31" s="56">
        <f t="shared" si="15"/>
        <v>0</v>
      </c>
      <c r="BD31" s="56">
        <f t="shared" si="16"/>
        <v>3</v>
      </c>
      <c r="BE31" s="57">
        <f t="shared" si="58"/>
        <v>3</v>
      </c>
      <c r="BF31" s="57">
        <v>93</v>
      </c>
      <c r="BG31" s="56">
        <f t="shared" si="17"/>
        <v>304.44</v>
      </c>
      <c r="BH31" s="56">
        <v>27</v>
      </c>
      <c r="BI31" s="56">
        <f t="shared" si="91"/>
        <v>134.5</v>
      </c>
      <c r="BJ31" s="56">
        <f t="shared" si="91"/>
        <v>451.70000000018626</v>
      </c>
      <c r="BK31" s="56">
        <v>105</v>
      </c>
      <c r="BL31" s="57">
        <f t="shared" si="78"/>
        <v>543.94000000000005</v>
      </c>
      <c r="BM31" s="57">
        <f t="shared" si="19"/>
        <v>666.5</v>
      </c>
      <c r="BN31" s="57">
        <f t="shared" si="59"/>
        <v>666.5</v>
      </c>
      <c r="BO31" s="56">
        <v>138</v>
      </c>
      <c r="BP31" s="57">
        <f>IF(GY31=0,"",((GY31+GZ31+HA31+HB31)-BQ31))-35</f>
        <v>1641.5599999992482</v>
      </c>
      <c r="BQ31" s="57">
        <f t="shared" si="61"/>
        <v>4990.9400000007518</v>
      </c>
      <c r="BR31" s="608"/>
      <c r="BS31" s="60">
        <f t="shared" si="20"/>
        <v>7334</v>
      </c>
      <c r="BT31" s="60">
        <f t="shared" si="85"/>
        <v>191483</v>
      </c>
      <c r="BU31" s="59"/>
      <c r="BV31" s="61">
        <f t="shared" si="62"/>
        <v>0.13672467716288683</v>
      </c>
      <c r="BW31" s="61">
        <f t="shared" si="63"/>
        <v>0</v>
      </c>
      <c r="BX31" s="61">
        <f t="shared" si="63"/>
        <v>0.13672467716288683</v>
      </c>
      <c r="BY31" s="61">
        <f t="shared" si="63"/>
        <v>0.5076871031255874</v>
      </c>
      <c r="BZ31" s="61">
        <f t="shared" si="63"/>
        <v>3.8695663347986839E-2</v>
      </c>
      <c r="CA31" s="61">
        <f t="shared" si="63"/>
        <v>0.5463827664735742</v>
      </c>
      <c r="CB31" s="61">
        <f t="shared" si="64"/>
        <v>0.78932703952692518</v>
      </c>
      <c r="CC31" s="61">
        <f t="shared" si="64"/>
        <v>7.0555092837829347E-2</v>
      </c>
      <c r="CD31" s="61">
        <f t="shared" si="64"/>
        <v>0.85988213236475453</v>
      </c>
      <c r="CE31" s="61">
        <f t="shared" si="64"/>
        <v>7.126451333254244E-2</v>
      </c>
      <c r="CF31" s="61">
        <f t="shared" si="64"/>
        <v>0.52664797816610087</v>
      </c>
      <c r="CG31" s="125">
        <f t="shared" si="22"/>
        <v>1.8343034282394302</v>
      </c>
      <c r="CH31" s="61">
        <f t="shared" si="99"/>
        <v>9.8673941537366444E-2</v>
      </c>
      <c r="CI31" s="61">
        <f t="shared" si="99"/>
        <v>0</v>
      </c>
      <c r="CJ31" s="61">
        <f t="shared" si="99"/>
        <v>6.9007266303909867E-2</v>
      </c>
      <c r="CK31" s="61">
        <f t="shared" si="99"/>
        <v>0.16768120784127633</v>
      </c>
      <c r="CL31" s="125">
        <f t="shared" si="99"/>
        <v>0.16768120784127633</v>
      </c>
      <c r="CM31" s="61">
        <f t="shared" si="99"/>
        <v>0</v>
      </c>
      <c r="CN31" s="61">
        <f t="shared" si="99"/>
        <v>0</v>
      </c>
      <c r="CO31" s="61">
        <f t="shared" si="99"/>
        <v>1.6768120784127628E-2</v>
      </c>
      <c r="CP31" s="125">
        <f t="shared" si="99"/>
        <v>1.6768120784127628E-2</v>
      </c>
      <c r="CQ31" s="61">
        <f t="shared" si="99"/>
        <v>1.9347831673993419E-2</v>
      </c>
      <c r="CR31" s="61">
        <f t="shared" si="99"/>
        <v>5.1787696114057598E-2</v>
      </c>
      <c r="CS31" s="61">
        <f t="shared" si="99"/>
        <v>5.0110884035641082E-2</v>
      </c>
      <c r="CT31" s="125">
        <f t="shared" si="99"/>
        <v>0.1212464118236921</v>
      </c>
      <c r="CU31" s="61">
        <f t="shared" si="98"/>
        <v>2.1089136524650949E-2</v>
      </c>
      <c r="CV31" s="125">
        <f t="shared" si="98"/>
        <v>5.4431899776164402E-2</v>
      </c>
      <c r="CW31" s="61">
        <f t="shared" si="98"/>
        <v>6.1913061356778945E-2</v>
      </c>
      <c r="CX31" s="125">
        <f t="shared" si="92"/>
        <v>9.4610896885835322E-2</v>
      </c>
      <c r="CY31" s="62">
        <f t="shared" si="92"/>
        <v>2.5797108898657894E-3</v>
      </c>
      <c r="CZ31" s="62">
        <f t="shared" si="92"/>
        <v>-0.12060148410122566</v>
      </c>
      <c r="DA31" s="62">
        <f t="shared" si="92"/>
        <v>8.3840603920638163E-2</v>
      </c>
      <c r="DB31" s="125">
        <f t="shared" si="92"/>
        <v>9.0934808867769085E-2</v>
      </c>
      <c r="DC31" s="62">
        <f t="shared" si="92"/>
        <v>0.20186237713199801</v>
      </c>
      <c r="DD31" s="62">
        <f t="shared" si="92"/>
        <v>0</v>
      </c>
      <c r="DE31" s="125">
        <f t="shared" si="92"/>
        <v>0.20186237713199801</v>
      </c>
      <c r="DF31" s="62">
        <f t="shared" si="92"/>
        <v>0</v>
      </c>
      <c r="DG31" s="62">
        <f t="shared" si="92"/>
        <v>1.934783167399342E-3</v>
      </c>
      <c r="DH31" s="125">
        <f t="shared" si="92"/>
        <v>1.934783167399342E-3</v>
      </c>
      <c r="DI31" s="125">
        <f t="shared" si="92"/>
        <v>5.9978278189379598E-2</v>
      </c>
      <c r="DJ31" s="62">
        <f t="shared" si="92"/>
        <v>0.19634179582768524</v>
      </c>
      <c r="DK31" s="62">
        <f t="shared" si="92"/>
        <v>1.741304850659408E-2</v>
      </c>
      <c r="DL31" s="62">
        <f t="shared" si="92"/>
        <v>8.6742778671737159E-2</v>
      </c>
      <c r="DM31" s="62">
        <f t="shared" si="92"/>
        <v>0.29131385223821438</v>
      </c>
      <c r="DN31" s="62">
        <f t="shared" si="92"/>
        <v>6.7717410858976979E-2</v>
      </c>
      <c r="DO31" s="62"/>
      <c r="DP31" s="62"/>
      <c r="DQ31" s="125">
        <f t="shared" si="65"/>
        <v>0.3508019853583994</v>
      </c>
      <c r="DR31" s="125">
        <f t="shared" si="65"/>
        <v>0.42984432702388714</v>
      </c>
      <c r="DS31" s="125">
        <f t="shared" si="93"/>
        <v>1.0586875520915364</v>
      </c>
      <c r="DT31" s="125">
        <f t="shared" si="93"/>
        <v>3.2187955671671755</v>
      </c>
      <c r="DU31" s="61">
        <f t="shared" si="66"/>
        <v>0.48697578489038268</v>
      </c>
      <c r="DV31" s="61">
        <f t="shared" si="66"/>
        <v>0</v>
      </c>
      <c r="DW31" s="61">
        <f t="shared" si="66"/>
        <v>0.34056476459654211</v>
      </c>
      <c r="DX31" s="61">
        <f t="shared" si="66"/>
        <v>0.82754054948692479</v>
      </c>
      <c r="DY31" s="125">
        <f t="shared" si="81"/>
        <v>0.82754054948692479</v>
      </c>
      <c r="DZ31" s="61" t="str">
        <f t="shared" si="67"/>
        <v/>
      </c>
      <c r="EA31" s="61" t="str">
        <f t="shared" si="67"/>
        <v/>
      </c>
      <c r="EB31" s="61" t="str">
        <f t="shared" si="67"/>
        <v/>
      </c>
      <c r="EC31" s="125" t="str">
        <f t="shared" si="67"/>
        <v/>
      </c>
      <c r="ED31" s="61" t="str">
        <f t="shared" si="68"/>
        <v/>
      </c>
      <c r="EE31" s="61" t="str">
        <f t="shared" si="68"/>
        <v/>
      </c>
      <c r="EF31" s="61" t="str">
        <f t="shared" si="68"/>
        <v/>
      </c>
      <c r="EG31" s="125" t="str">
        <f t="shared" si="68"/>
        <v/>
      </c>
      <c r="EH31" s="61">
        <f t="shared" si="69"/>
        <v>3.6879531487842204E-2</v>
      </c>
      <c r="EI31" s="125">
        <f t="shared" si="69"/>
        <v>9.5187536928866806E-2</v>
      </c>
      <c r="EJ31" s="61">
        <f t="shared" si="70"/>
        <v>0.30300294859744353</v>
      </c>
      <c r="EK31" s="125">
        <f t="shared" si="70"/>
        <v>0.46302638082550518</v>
      </c>
      <c r="EL31" s="61">
        <f t="shared" si="94"/>
        <v>6.0830858277787156E-2</v>
      </c>
      <c r="EM31" s="61">
        <f t="shared" si="94"/>
        <v>-2.8438426244865496</v>
      </c>
      <c r="EN31" s="62">
        <f t="shared" si="94"/>
        <v>1.9770028940280824</v>
      </c>
      <c r="EO31" s="125">
        <f t="shared" si="94"/>
        <v>2.1442877542919971</v>
      </c>
      <c r="EP31" s="61">
        <f t="shared" si="94"/>
        <v>4.7600146602368447</v>
      </c>
      <c r="EQ31" s="61">
        <f t="shared" si="94"/>
        <v>0</v>
      </c>
      <c r="ER31" s="125">
        <f t="shared" si="94"/>
        <v>4.7600146602368447</v>
      </c>
      <c r="ES31" s="61">
        <f t="shared" si="94"/>
        <v>0</v>
      </c>
      <c r="ET31" s="61">
        <f t="shared" si="94"/>
        <v>4.5623143708340363E-2</v>
      </c>
      <c r="EU31" s="125">
        <f t="shared" si="94"/>
        <v>4.5623143708340363E-2</v>
      </c>
      <c r="EV31" s="61">
        <f t="shared" si="95"/>
        <v>0.13968658678658452</v>
      </c>
      <c r="EW31" s="61">
        <f t="shared" si="95"/>
        <v>0</v>
      </c>
      <c r="EX31" s="61">
        <f t="shared" si="95"/>
        <v>0.13968658678658452</v>
      </c>
      <c r="EY31" s="61">
        <f t="shared" si="95"/>
        <v>0.51868528829433647</v>
      </c>
      <c r="EZ31" s="61">
        <f t="shared" si="95"/>
        <v>3.9533939656580523E-2</v>
      </c>
      <c r="FA31" s="61">
        <f t="shared" si="95"/>
        <v>0.55821922795091705</v>
      </c>
      <c r="FB31" s="61">
        <f t="shared" si="95"/>
        <v>0.80642647909506049</v>
      </c>
      <c r="FC31" s="61">
        <f t="shared" si="95"/>
        <v>7.2083549973831831E-2</v>
      </c>
      <c r="FD31" s="61">
        <f t="shared" si="95"/>
        <v>0.87851002906889242</v>
      </c>
      <c r="FE31" s="61">
        <f t="shared" si="95"/>
        <v>7.2808338867535793E-2</v>
      </c>
      <c r="FF31" s="61">
        <f t="shared" si="95"/>
        <v>0.53805691872606098</v>
      </c>
      <c r="FG31" s="125">
        <f t="shared" si="95"/>
        <v>1.8740405195211407</v>
      </c>
      <c r="FH31" s="608"/>
      <c r="FI31" s="61">
        <f t="shared" si="31"/>
        <v>4.7298999165689253</v>
      </c>
      <c r="FJ31" s="61">
        <f>IF($Q31&lt;&gt;0,IF($Q31&lt;&gt;0,BT31/$Q31*10,0)," ")</f>
        <v>3.2814247029133172</v>
      </c>
      <c r="FK31" s="257">
        <f>IF(HC31="",0,HC31-HC30)-2009</f>
        <v>2010</v>
      </c>
      <c r="FL31" s="257">
        <f t="shared" si="72"/>
        <v>110096</v>
      </c>
      <c r="FM31" s="256">
        <f t="shared" si="83"/>
        <v>81387</v>
      </c>
      <c r="FN31" s="61">
        <f t="shared" si="32"/>
        <v>3.4335951944113656</v>
      </c>
      <c r="FO31" s="61">
        <f t="shared" si="33"/>
        <v>1.3947207443794285</v>
      </c>
      <c r="FP31" s="63"/>
      <c r="FQ31" s="56">
        <v>722836</v>
      </c>
      <c r="FR31" s="56">
        <v>13464</v>
      </c>
      <c r="FS31" s="56">
        <v>5246472</v>
      </c>
      <c r="FT31" s="172">
        <v>2958.49</v>
      </c>
      <c r="FU31" s="56">
        <v>50390</v>
      </c>
      <c r="FV31" s="56">
        <v>20468.7</v>
      </c>
      <c r="FW31" s="56">
        <v>486273</v>
      </c>
      <c r="FX31" s="56">
        <v>345178</v>
      </c>
      <c r="FY31" s="56">
        <v>82700</v>
      </c>
      <c r="FZ31" s="56">
        <v>546546</v>
      </c>
      <c r="GA31" s="56">
        <v>81691</v>
      </c>
      <c r="GB31" s="56">
        <v>81058</v>
      </c>
      <c r="GC31" s="56">
        <v>73706</v>
      </c>
      <c r="GD31" s="56">
        <v>145484</v>
      </c>
      <c r="GE31" s="56">
        <v>253869</v>
      </c>
      <c r="GF31" s="56">
        <v>72582</v>
      </c>
      <c r="GG31" s="56">
        <v>72427</v>
      </c>
      <c r="GH31" s="56">
        <v>923436</v>
      </c>
      <c r="GI31" s="56">
        <v>7872</v>
      </c>
      <c r="GJ31" s="56">
        <v>985000</v>
      </c>
      <c r="GK31" s="56">
        <v>4265156</v>
      </c>
      <c r="GL31" s="56">
        <v>4319628</v>
      </c>
      <c r="GM31" s="56">
        <v>1484965</v>
      </c>
      <c r="GN31" s="56">
        <v>6121168</v>
      </c>
      <c r="GO31" s="56">
        <v>1167308</v>
      </c>
      <c r="GP31" s="56">
        <v>79202</v>
      </c>
      <c r="GQ31" s="56">
        <v>412491</v>
      </c>
      <c r="GR31" s="56">
        <v>935318</v>
      </c>
      <c r="GS31" s="56">
        <v>114699</v>
      </c>
      <c r="GT31" s="56">
        <v>344303</v>
      </c>
      <c r="GU31" s="56">
        <v>2558245</v>
      </c>
      <c r="GV31" s="56">
        <v>1293163.5</v>
      </c>
      <c r="GW31" s="56">
        <v>180696992</v>
      </c>
      <c r="GX31" s="56">
        <v>50189.9</v>
      </c>
      <c r="GY31" s="56">
        <v>2617</v>
      </c>
      <c r="GZ31" s="56">
        <v>1258</v>
      </c>
      <c r="HA31" s="56">
        <v>2777</v>
      </c>
      <c r="HB31" s="56">
        <v>15.5</v>
      </c>
      <c r="HC31" s="56">
        <v>688496</v>
      </c>
      <c r="HD31" s="56">
        <v>6444</v>
      </c>
      <c r="HE31" s="56">
        <v>862</v>
      </c>
      <c r="HF31" s="56">
        <v>460</v>
      </c>
      <c r="HG31" s="56">
        <v>653</v>
      </c>
      <c r="HH31" s="56">
        <v>1514</v>
      </c>
      <c r="HI31" s="56">
        <v>553</v>
      </c>
      <c r="HJ31" s="56">
        <v>951</v>
      </c>
      <c r="HK31" s="56">
        <v>666</v>
      </c>
      <c r="HL31" s="56">
        <v>573</v>
      </c>
      <c r="HM31" s="56">
        <v>212</v>
      </c>
      <c r="HN31" s="56">
        <f t="shared" si="101"/>
        <v>983</v>
      </c>
      <c r="HO31" s="56">
        <v>2583586</v>
      </c>
      <c r="HP31" s="56"/>
      <c r="HR31" s="56">
        <v>450</v>
      </c>
      <c r="HS31" s="211">
        <f t="shared" si="84"/>
        <v>6652</v>
      </c>
      <c r="HT31" s="211">
        <f t="shared" si="100"/>
        <v>15.5</v>
      </c>
      <c r="HU31" s="211">
        <f t="shared" si="89"/>
        <v>6667.5</v>
      </c>
      <c r="HV31" s="211">
        <f t="shared" si="75"/>
        <v>666.5</v>
      </c>
      <c r="HW31" s="163"/>
      <c r="HX31" s="163"/>
      <c r="HY31" s="211">
        <f t="shared" si="102"/>
        <v>552</v>
      </c>
      <c r="HZ31" s="163"/>
      <c r="IA31" s="211">
        <f t="shared" si="79"/>
        <v>415.5</v>
      </c>
      <c r="IB31" s="211">
        <f t="shared" si="37"/>
        <v>0</v>
      </c>
      <c r="IC31" s="211">
        <f t="shared" si="37"/>
        <v>0</v>
      </c>
    </row>
    <row r="32" spans="1:237" ht="15" customHeight="1">
      <c r="B32" s="50">
        <v>44069</v>
      </c>
      <c r="C32" s="51">
        <v>7149.96</v>
      </c>
      <c r="D32" s="51">
        <v>0</v>
      </c>
      <c r="E32" s="192">
        <v>3002.904</v>
      </c>
      <c r="F32" s="192">
        <v>6680.2549999999992</v>
      </c>
      <c r="G32" s="192">
        <v>8271.7479999999996</v>
      </c>
      <c r="H32" s="192">
        <v>1986.221</v>
      </c>
      <c r="I32" s="192"/>
      <c r="J32" s="205"/>
      <c r="K32" s="205"/>
      <c r="L32" s="205">
        <v>0</v>
      </c>
      <c r="M32" s="205">
        <v>0</v>
      </c>
      <c r="N32" s="65">
        <f t="shared" ref="N32:N37" si="103">H32+I32</f>
        <v>1986.221</v>
      </c>
      <c r="O32" s="54">
        <f t="shared" ref="O32:O37" si="104">SUM(C32:G32)</f>
        <v>25104.866999999998</v>
      </c>
      <c r="P32" s="54">
        <f t="shared" si="96"/>
        <v>26097.977499999997</v>
      </c>
      <c r="Q32" s="55">
        <f t="shared" si="76"/>
        <v>609634.14650000003</v>
      </c>
      <c r="S32" s="56">
        <f t="shared" si="39"/>
        <v>338</v>
      </c>
      <c r="T32" s="56">
        <f t="shared" si="40"/>
        <v>0</v>
      </c>
      <c r="U32" s="56">
        <f t="shared" si="41"/>
        <v>338</v>
      </c>
      <c r="V32" s="56">
        <f t="shared" si="2"/>
        <v>680.6</v>
      </c>
      <c r="W32" s="56">
        <f t="shared" si="87"/>
        <v>60</v>
      </c>
      <c r="X32" s="56">
        <f t="shared" si="43"/>
        <v>740.6</v>
      </c>
      <c r="Y32" s="56">
        <f t="shared" si="44"/>
        <v>1124</v>
      </c>
      <c r="Z32" s="56">
        <f t="shared" si="3"/>
        <v>100.4</v>
      </c>
      <c r="AA32" s="56">
        <f t="shared" si="4"/>
        <v>1224.4000000000001</v>
      </c>
      <c r="AB32" s="56">
        <f t="shared" si="45"/>
        <v>0</v>
      </c>
      <c r="AC32" s="56">
        <f t="shared" si="46"/>
        <v>884.2</v>
      </c>
      <c r="AD32" s="57">
        <f t="shared" si="47"/>
        <v>3292</v>
      </c>
      <c r="AE32" s="56">
        <f t="shared" si="97"/>
        <v>188</v>
      </c>
      <c r="AF32" s="56">
        <f t="shared" si="97"/>
        <v>40</v>
      </c>
      <c r="AG32" s="56">
        <f t="shared" si="48"/>
        <v>37</v>
      </c>
      <c r="AH32" s="56">
        <f t="shared" si="6"/>
        <v>265</v>
      </c>
      <c r="AI32" s="57">
        <f t="shared" si="7"/>
        <v>265</v>
      </c>
      <c r="AJ32" s="56">
        <f t="shared" si="90"/>
        <v>0</v>
      </c>
      <c r="AK32" s="56">
        <f t="shared" si="90"/>
        <v>0</v>
      </c>
      <c r="AL32" s="56">
        <f t="shared" si="49"/>
        <v>7</v>
      </c>
      <c r="AM32" s="57">
        <f t="shared" si="9"/>
        <v>7</v>
      </c>
      <c r="AN32" s="56">
        <f t="shared" si="50"/>
        <v>178</v>
      </c>
      <c r="AO32" s="56">
        <f t="shared" si="50"/>
        <v>11.80000000000291</v>
      </c>
      <c r="AP32" s="56">
        <f t="shared" si="10"/>
        <v>93.19999999999709</v>
      </c>
      <c r="AQ32" s="57">
        <f t="shared" si="11"/>
        <v>283</v>
      </c>
      <c r="AR32" s="56">
        <f t="shared" si="12"/>
        <v>29</v>
      </c>
      <c r="AS32" s="57">
        <f t="shared" si="13"/>
        <v>69</v>
      </c>
      <c r="AT32" s="56">
        <f t="shared" si="51"/>
        <v>58</v>
      </c>
      <c r="AU32" s="57">
        <f t="shared" si="14"/>
        <v>62</v>
      </c>
      <c r="AV32" s="56">
        <f t="shared" si="52"/>
        <v>10</v>
      </c>
      <c r="AW32" s="56">
        <f t="shared" si="53"/>
        <v>-31</v>
      </c>
      <c r="AX32" s="58">
        <f t="shared" si="54"/>
        <v>257</v>
      </c>
      <c r="AY32" s="57">
        <v>21</v>
      </c>
      <c r="AZ32" s="56">
        <f t="shared" si="55"/>
        <v>278</v>
      </c>
      <c r="BA32" s="56">
        <f t="shared" si="56"/>
        <v>0</v>
      </c>
      <c r="BB32" s="57">
        <f t="shared" si="57"/>
        <v>278</v>
      </c>
      <c r="BC32" s="56">
        <f t="shared" si="15"/>
        <v>0</v>
      </c>
      <c r="BD32" s="56">
        <f t="shared" si="16"/>
        <v>1</v>
      </c>
      <c r="BE32" s="57">
        <f t="shared" si="58"/>
        <v>1</v>
      </c>
      <c r="BF32" s="57">
        <v>0</v>
      </c>
      <c r="BG32" s="56">
        <f t="shared" si="17"/>
        <v>304.44</v>
      </c>
      <c r="BH32" s="56">
        <v>24</v>
      </c>
      <c r="BI32" s="56">
        <f t="shared" si="91"/>
        <v>101</v>
      </c>
      <c r="BJ32" s="56">
        <f t="shared" si="91"/>
        <v>989</v>
      </c>
      <c r="BK32" s="56">
        <v>112</v>
      </c>
      <c r="BL32" s="57">
        <f t="shared" si="78"/>
        <v>517.44000000000005</v>
      </c>
      <c r="BM32" s="57">
        <f t="shared" si="19"/>
        <v>1384.5</v>
      </c>
      <c r="BN32" s="57">
        <f t="shared" si="59"/>
        <v>1384.5</v>
      </c>
      <c r="BO32" s="56">
        <v>390</v>
      </c>
      <c r="BP32" s="57">
        <f>IF(GY32=0,"",((GY32+GZ32+HA32+HB32)-BQ32))-40</f>
        <v>372.05999999999949</v>
      </c>
      <c r="BQ32" s="57">
        <f t="shared" si="61"/>
        <v>6020.4400000000005</v>
      </c>
      <c r="BR32" s="608"/>
      <c r="BS32" s="60">
        <f t="shared" si="20"/>
        <v>7817</v>
      </c>
      <c r="BT32" s="60">
        <f t="shared" si="85"/>
        <v>199300</v>
      </c>
      <c r="BU32" s="59"/>
      <c r="BV32" s="61">
        <f t="shared" si="62"/>
        <v>0.12951195164452878</v>
      </c>
      <c r="BW32" s="61">
        <f t="shared" si="63"/>
        <v>0</v>
      </c>
      <c r="BX32" s="61">
        <f t="shared" si="63"/>
        <v>0.12951195164452878</v>
      </c>
      <c r="BY32" s="61">
        <f t="shared" si="63"/>
        <v>0.26078649198007781</v>
      </c>
      <c r="BZ32" s="61">
        <f t="shared" si="63"/>
        <v>2.2990287274176707E-2</v>
      </c>
      <c r="CA32" s="61">
        <f t="shared" si="63"/>
        <v>0.28377677925425454</v>
      </c>
      <c r="CB32" s="61">
        <f t="shared" si="64"/>
        <v>0.43068471493624366</v>
      </c>
      <c r="CC32" s="61">
        <f t="shared" si="64"/>
        <v>3.8470414038789029E-2</v>
      </c>
      <c r="CD32" s="61">
        <f t="shared" si="64"/>
        <v>0.46915512897503275</v>
      </c>
      <c r="CE32" s="61">
        <f t="shared" si="64"/>
        <v>0</v>
      </c>
      <c r="CF32" s="61">
        <f t="shared" si="64"/>
        <v>0.33880020013045076</v>
      </c>
      <c r="CG32" s="125">
        <f t="shared" si="22"/>
        <v>1.2614004284431621</v>
      </c>
      <c r="CH32" s="61">
        <f t="shared" si="99"/>
        <v>7.2036233459087023E-2</v>
      </c>
      <c r="CI32" s="61">
        <f t="shared" si="99"/>
        <v>1.5326858182784472E-2</v>
      </c>
      <c r="CJ32" s="61">
        <f t="shared" si="99"/>
        <v>1.4177343819075636E-2</v>
      </c>
      <c r="CK32" s="61">
        <f t="shared" si="99"/>
        <v>0.10154043546094713</v>
      </c>
      <c r="CL32" s="125">
        <f t="shared" si="99"/>
        <v>0.10154043546094713</v>
      </c>
      <c r="CM32" s="61">
        <f t="shared" si="99"/>
        <v>0</v>
      </c>
      <c r="CN32" s="61">
        <f t="shared" si="99"/>
        <v>0</v>
      </c>
      <c r="CO32" s="61">
        <f t="shared" si="99"/>
        <v>2.6822001819872829E-3</v>
      </c>
      <c r="CP32" s="125">
        <f t="shared" si="99"/>
        <v>2.6822001819872829E-3</v>
      </c>
      <c r="CQ32" s="61">
        <f t="shared" si="99"/>
        <v>6.8204518913390896E-2</v>
      </c>
      <c r="CR32" s="61">
        <f t="shared" si="99"/>
        <v>4.5214231639225345E-3</v>
      </c>
      <c r="CS32" s="61">
        <f t="shared" si="99"/>
        <v>3.5711579565886706E-2</v>
      </c>
      <c r="CT32" s="125">
        <f t="shared" si="99"/>
        <v>0.10843752164320014</v>
      </c>
      <c r="CU32" s="61">
        <f t="shared" si="98"/>
        <v>1.1111972182518743E-2</v>
      </c>
      <c r="CV32" s="125">
        <f t="shared" si="98"/>
        <v>2.6438830365303215E-2</v>
      </c>
      <c r="CW32" s="61">
        <f t="shared" si="98"/>
        <v>2.2223944365037485E-2</v>
      </c>
      <c r="CX32" s="125">
        <f t="shared" si="92"/>
        <v>2.3756630183315933E-2</v>
      </c>
      <c r="CY32" s="62">
        <f t="shared" si="92"/>
        <v>3.831714545696118E-3</v>
      </c>
      <c r="CZ32" s="62">
        <f t="shared" si="92"/>
        <v>-1.1878315091657966E-2</v>
      </c>
      <c r="DA32" s="62">
        <f t="shared" si="92"/>
        <v>9.8475063824390238E-2</v>
      </c>
      <c r="DB32" s="125">
        <f t="shared" si="92"/>
        <v>8.0466005459618479E-3</v>
      </c>
      <c r="DC32" s="62">
        <f t="shared" si="92"/>
        <v>0.10652166437035207</v>
      </c>
      <c r="DD32" s="62">
        <f t="shared" si="92"/>
        <v>0</v>
      </c>
      <c r="DE32" s="125">
        <f t="shared" si="92"/>
        <v>0.10652166437035207</v>
      </c>
      <c r="DF32" s="62">
        <f t="shared" si="92"/>
        <v>0</v>
      </c>
      <c r="DG32" s="62">
        <f t="shared" si="92"/>
        <v>3.8317145456961179E-4</v>
      </c>
      <c r="DH32" s="125">
        <f t="shared" si="92"/>
        <v>3.8317145456961179E-4</v>
      </c>
      <c r="DI32" s="125">
        <f t="shared" si="92"/>
        <v>0</v>
      </c>
      <c r="DJ32" s="62">
        <f t="shared" si="92"/>
        <v>0.11665271762917262</v>
      </c>
      <c r="DK32" s="62">
        <f t="shared" si="92"/>
        <v>9.1961149096706826E-3</v>
      </c>
      <c r="DL32" s="62">
        <f t="shared" si="92"/>
        <v>3.8700316911530794E-2</v>
      </c>
      <c r="DM32" s="62">
        <f t="shared" si="92"/>
        <v>0.37895656856934606</v>
      </c>
      <c r="DN32" s="62">
        <f t="shared" si="92"/>
        <v>4.2915202911796527E-2</v>
      </c>
      <c r="DO32" s="62"/>
      <c r="DP32" s="62"/>
      <c r="DQ32" s="125">
        <f t="shared" si="65"/>
        <v>0.19826823745249994</v>
      </c>
      <c r="DR32" s="125">
        <f t="shared" si="65"/>
        <v>0.53050087885162756</v>
      </c>
      <c r="DS32" s="125">
        <f t="shared" si="93"/>
        <v>0.14256277138716958</v>
      </c>
      <c r="DT32" s="125">
        <f t="shared" si="93"/>
        <v>2.306860751949074</v>
      </c>
      <c r="DU32" s="61">
        <f t="shared" si="66"/>
        <v>0.26293853392186811</v>
      </c>
      <c r="DV32" s="61">
        <f t="shared" si="66"/>
        <v>5.5944368919546399E-2</v>
      </c>
      <c r="DW32" s="61">
        <f t="shared" si="66"/>
        <v>5.1748541250580427E-2</v>
      </c>
      <c r="DX32" s="61">
        <f t="shared" si="66"/>
        <v>0.37063144409199494</v>
      </c>
      <c r="DY32" s="125">
        <f t="shared" si="81"/>
        <v>0.37063144409199494</v>
      </c>
      <c r="DZ32" s="61" t="str">
        <f t="shared" si="67"/>
        <v/>
      </c>
      <c r="EA32" s="61" t="str">
        <f t="shared" si="67"/>
        <v/>
      </c>
      <c r="EB32" s="61" t="str">
        <f t="shared" si="67"/>
        <v/>
      </c>
      <c r="EC32" s="125" t="str">
        <f t="shared" si="67"/>
        <v/>
      </c>
      <c r="ED32" s="61">
        <f t="shared" si="68"/>
        <v>0.59275954209658388</v>
      </c>
      <c r="EE32" s="61">
        <f t="shared" si="68"/>
        <v>3.9295295487311317E-2</v>
      </c>
      <c r="EF32" s="61">
        <f t="shared" si="68"/>
        <v>0.31036623215393194</v>
      </c>
      <c r="EG32" s="125">
        <f t="shared" si="68"/>
        <v>0.94242106973782713</v>
      </c>
      <c r="EH32" s="61">
        <f t="shared" si="69"/>
        <v>4.3411516476541692E-2</v>
      </c>
      <c r="EI32" s="125">
        <f t="shared" si="69"/>
        <v>0.10328947023728886</v>
      </c>
      <c r="EJ32" s="61">
        <f t="shared" si="70"/>
        <v>7.0118190254345278E-2</v>
      </c>
      <c r="EK32" s="125">
        <f t="shared" si="70"/>
        <v>7.4953927513265642E-2</v>
      </c>
      <c r="EL32" s="61">
        <f t="shared" si="94"/>
        <v>5.0346864724519574E-2</v>
      </c>
      <c r="EM32" s="61">
        <f t="shared" si="94"/>
        <v>-0.15607528064601067</v>
      </c>
      <c r="EN32" s="62">
        <f t="shared" si="94"/>
        <v>1.2939144234201532</v>
      </c>
      <c r="EO32" s="125">
        <f t="shared" si="94"/>
        <v>0.1057284159214911</v>
      </c>
      <c r="EP32" s="61">
        <f t="shared" si="94"/>
        <v>1.3996428393416442</v>
      </c>
      <c r="EQ32" s="61">
        <f t="shared" si="94"/>
        <v>0</v>
      </c>
      <c r="ER32" s="125">
        <f t="shared" si="94"/>
        <v>1.3996428393416442</v>
      </c>
      <c r="ES32" s="61">
        <f t="shared" si="94"/>
        <v>0</v>
      </c>
      <c r="ET32" s="61">
        <f t="shared" si="94"/>
        <v>5.0346864724519578E-3</v>
      </c>
      <c r="EU32" s="125">
        <f t="shared" si="94"/>
        <v>5.0346864724519578E-3</v>
      </c>
      <c r="EV32" s="61">
        <f t="shared" si="95"/>
        <v>0.13463524821700909</v>
      </c>
      <c r="EW32" s="61">
        <f t="shared" si="95"/>
        <v>0</v>
      </c>
      <c r="EX32" s="61">
        <f t="shared" si="95"/>
        <v>0.13463524821700909</v>
      </c>
      <c r="EY32" s="61">
        <f t="shared" si="95"/>
        <v>0.27110281046300705</v>
      </c>
      <c r="EZ32" s="61">
        <f t="shared" si="95"/>
        <v>2.3899748204202795E-2</v>
      </c>
      <c r="FA32" s="61">
        <f t="shared" si="95"/>
        <v>0.29500255866720987</v>
      </c>
      <c r="FB32" s="61">
        <f t="shared" si="95"/>
        <v>0.44772194969206569</v>
      </c>
      <c r="FC32" s="61">
        <f t="shared" si="95"/>
        <v>3.9992245328366011E-2</v>
      </c>
      <c r="FD32" s="61">
        <f t="shared" si="95"/>
        <v>0.48771419502043173</v>
      </c>
      <c r="FE32" s="61">
        <f t="shared" si="95"/>
        <v>0</v>
      </c>
      <c r="FF32" s="61">
        <f t="shared" si="95"/>
        <v>0.35220262270260194</v>
      </c>
      <c r="FG32" s="125">
        <f t="shared" si="95"/>
        <v>1.31129951813726</v>
      </c>
      <c r="FH32" s="608"/>
      <c r="FI32" s="61">
        <f t="shared" si="31"/>
        <v>2.9952512603706554</v>
      </c>
      <c r="FJ32" s="61">
        <f t="shared" si="82"/>
        <v>3.2691738339167982</v>
      </c>
      <c r="FK32" s="257">
        <f>IF(HC32="",0,HC32-HC31)-1555-1342</f>
        <v>1252</v>
      </c>
      <c r="FL32" s="257">
        <f t="shared" si="72"/>
        <v>111348</v>
      </c>
      <c r="FM32" s="256">
        <f t="shared" si="83"/>
        <v>87952</v>
      </c>
      <c r="FN32" s="61">
        <f t="shared" si="32"/>
        <v>2.5155205992495016</v>
      </c>
      <c r="FO32" s="61">
        <f t="shared" si="33"/>
        <v>1.4427013398928761</v>
      </c>
      <c r="FP32" s="63"/>
      <c r="FQ32" s="56">
        <v>723024</v>
      </c>
      <c r="FR32" s="56">
        <v>13504</v>
      </c>
      <c r="FS32" s="56">
        <v>5246549</v>
      </c>
      <c r="FT32" s="172">
        <v>2958.49</v>
      </c>
      <c r="FU32" s="56">
        <v>50390</v>
      </c>
      <c r="FV32" s="56">
        <v>20468.7</v>
      </c>
      <c r="FW32" s="56">
        <v>486280</v>
      </c>
      <c r="FX32" s="56">
        <v>345356</v>
      </c>
      <c r="FY32" s="56">
        <v>82711.8</v>
      </c>
      <c r="FZ32" s="56">
        <v>546651</v>
      </c>
      <c r="GA32" s="56">
        <v>81720</v>
      </c>
      <c r="GB32" s="56">
        <v>81095</v>
      </c>
      <c r="GC32" s="56">
        <v>73738</v>
      </c>
      <c r="GD32" s="56">
        <v>145542</v>
      </c>
      <c r="GE32" s="56">
        <v>253931</v>
      </c>
      <c r="GF32" s="56">
        <v>72582</v>
      </c>
      <c r="GG32" s="56">
        <v>72428</v>
      </c>
      <c r="GH32" s="56">
        <v>923774</v>
      </c>
      <c r="GI32" s="56">
        <v>6806</v>
      </c>
      <c r="GJ32" s="56">
        <v>991000</v>
      </c>
      <c r="GK32" s="56">
        <v>4266280</v>
      </c>
      <c r="GL32" s="56">
        <v>4320632</v>
      </c>
      <c r="GM32" s="56">
        <v>1484965</v>
      </c>
      <c r="GN32" s="56">
        <v>6130010</v>
      </c>
      <c r="GO32" s="56">
        <v>1167555</v>
      </c>
      <c r="GP32" s="56">
        <v>79212</v>
      </c>
      <c r="GQ32" s="56">
        <v>412769</v>
      </c>
      <c r="GR32" s="56">
        <v>935318</v>
      </c>
      <c r="GS32" s="56">
        <v>115096</v>
      </c>
      <c r="GT32" s="56">
        <v>344404</v>
      </c>
      <c r="GU32" s="56">
        <v>2559234</v>
      </c>
      <c r="GV32" s="56">
        <v>1293163.5</v>
      </c>
      <c r="GW32" s="56">
        <v>180840928</v>
      </c>
      <c r="GX32" s="56">
        <v>50234</v>
      </c>
      <c r="GY32" s="56">
        <v>1601</v>
      </c>
      <c r="GZ32" s="56">
        <v>1526</v>
      </c>
      <c r="HA32" s="56">
        <v>3299</v>
      </c>
      <c r="HB32" s="56">
        <v>6.5</v>
      </c>
      <c r="HC32" s="56">
        <v>692645</v>
      </c>
      <c r="HD32" s="56">
        <v>6137</v>
      </c>
      <c r="HE32" s="56">
        <v>818</v>
      </c>
      <c r="HF32" s="56">
        <v>600</v>
      </c>
      <c r="HG32" s="56">
        <v>310</v>
      </c>
      <c r="HH32" s="56">
        <v>1306</v>
      </c>
      <c r="HI32" s="56">
        <v>547</v>
      </c>
      <c r="HJ32" s="56">
        <v>909</v>
      </c>
      <c r="HK32" s="56">
        <v>665</v>
      </c>
      <c r="HL32" s="56">
        <v>555</v>
      </c>
      <c r="HM32" s="56">
        <v>427</v>
      </c>
      <c r="HN32" s="56">
        <f t="shared" si="101"/>
        <v>1680</v>
      </c>
      <c r="HO32" s="56">
        <v>2585266</v>
      </c>
      <c r="HP32" s="56"/>
      <c r="HR32" s="56">
        <v>1206</v>
      </c>
      <c r="HS32" s="211">
        <f t="shared" si="84"/>
        <v>6426</v>
      </c>
      <c r="HT32" s="211">
        <f t="shared" si="100"/>
        <v>6.5</v>
      </c>
      <c r="HU32" s="211">
        <f t="shared" si="89"/>
        <v>6432.5</v>
      </c>
      <c r="HV32" s="211">
        <f t="shared" si="75"/>
        <v>1384.5</v>
      </c>
      <c r="HW32" s="163"/>
      <c r="HX32" s="163"/>
      <c r="HY32" s="211">
        <f t="shared" si="102"/>
        <v>1560</v>
      </c>
      <c r="HZ32" s="163"/>
      <c r="IA32" s="211">
        <f t="shared" si="79"/>
        <v>113.5</v>
      </c>
      <c r="IB32" s="211">
        <f t="shared" si="37"/>
        <v>0</v>
      </c>
      <c r="IC32" s="211">
        <f t="shared" si="37"/>
        <v>0</v>
      </c>
    </row>
    <row r="33" spans="1:237" s="64" customFormat="1" ht="15" customHeight="1">
      <c r="A33" s="4"/>
      <c r="B33" s="50">
        <v>44070</v>
      </c>
      <c r="C33" s="51">
        <v>7128.36</v>
      </c>
      <c r="D33" s="51"/>
      <c r="E33" s="192">
        <v>4043.52</v>
      </c>
      <c r="F33" s="192">
        <v>4642.2700000000004</v>
      </c>
      <c r="G33" s="192">
        <v>8803.93</v>
      </c>
      <c r="H33" s="192">
        <v>2406.9340000000002</v>
      </c>
      <c r="I33" s="192"/>
      <c r="J33" s="205"/>
      <c r="K33" s="205"/>
      <c r="L33" s="205">
        <v>0</v>
      </c>
      <c r="M33" s="205">
        <v>0</v>
      </c>
      <c r="N33" s="65">
        <f t="shared" si="103"/>
        <v>2406.9340000000002</v>
      </c>
      <c r="O33" s="54">
        <f t="shared" si="104"/>
        <v>24618.080000000002</v>
      </c>
      <c r="P33" s="54">
        <f>O33+K33+((I33+H33)*0.5)+((M33-L33)*0.5)</f>
        <v>25821.547000000002</v>
      </c>
      <c r="Q33" s="55">
        <f t="shared" si="76"/>
        <v>635455.69350000005</v>
      </c>
      <c r="S33" s="56">
        <f t="shared" si="39"/>
        <v>290</v>
      </c>
      <c r="T33" s="56">
        <f t="shared" si="40"/>
        <v>0</v>
      </c>
      <c r="U33" s="56">
        <f t="shared" si="41"/>
        <v>290</v>
      </c>
      <c r="V33" s="56">
        <f t="shared" si="2"/>
        <v>422.3</v>
      </c>
      <c r="W33" s="56">
        <f t="shared" si="87"/>
        <v>53.61</v>
      </c>
      <c r="X33" s="56">
        <f t="shared" si="43"/>
        <v>475.91</v>
      </c>
      <c r="Y33" s="56">
        <f t="shared" si="44"/>
        <v>1252.2999999998137</v>
      </c>
      <c r="Z33" s="56">
        <f t="shared" si="3"/>
        <v>116.8</v>
      </c>
      <c r="AA33" s="56">
        <f t="shared" si="4"/>
        <v>1369.0999999998137</v>
      </c>
      <c r="AB33" s="56">
        <f t="shared" si="45"/>
        <v>90</v>
      </c>
      <c r="AC33" s="56">
        <f t="shared" si="46"/>
        <v>952.9</v>
      </c>
      <c r="AD33" s="57">
        <f t="shared" si="47"/>
        <v>3193.21</v>
      </c>
      <c r="AE33" s="56">
        <f t="shared" si="97"/>
        <v>177</v>
      </c>
      <c r="AF33" s="56">
        <f t="shared" si="97"/>
        <v>96</v>
      </c>
      <c r="AG33" s="56">
        <f t="shared" si="48"/>
        <v>-47</v>
      </c>
      <c r="AH33" s="56">
        <f t="shared" si="6"/>
        <v>226</v>
      </c>
      <c r="AI33" s="57">
        <f t="shared" si="7"/>
        <v>226</v>
      </c>
      <c r="AJ33" s="56">
        <f t="shared" si="90"/>
        <v>0</v>
      </c>
      <c r="AK33" s="56">
        <f t="shared" si="90"/>
        <v>0</v>
      </c>
      <c r="AL33" s="56">
        <f t="shared" si="49"/>
        <v>3</v>
      </c>
      <c r="AM33" s="57">
        <f t="shared" si="9"/>
        <v>3</v>
      </c>
      <c r="AN33" s="56">
        <f t="shared" si="50"/>
        <v>171</v>
      </c>
      <c r="AO33" s="56">
        <f t="shared" si="50"/>
        <v>9.1999999999970896</v>
      </c>
      <c r="AP33" s="56">
        <f t="shared" si="10"/>
        <v>101.80000000000291</v>
      </c>
      <c r="AQ33" s="57">
        <f t="shared" si="11"/>
        <v>282</v>
      </c>
      <c r="AR33" s="56">
        <f t="shared" si="12"/>
        <v>68.80000000000291</v>
      </c>
      <c r="AS33" s="57">
        <f t="shared" si="13"/>
        <v>150.89999999999418</v>
      </c>
      <c r="AT33" s="56">
        <f t="shared" si="51"/>
        <v>81</v>
      </c>
      <c r="AU33" s="57">
        <f t="shared" si="14"/>
        <v>97</v>
      </c>
      <c r="AV33" s="56">
        <f t="shared" si="52"/>
        <v>26</v>
      </c>
      <c r="AW33" s="56">
        <f t="shared" si="53"/>
        <v>68</v>
      </c>
      <c r="AX33" s="58">
        <f t="shared" si="54"/>
        <v>392</v>
      </c>
      <c r="AY33" s="57">
        <v>90</v>
      </c>
      <c r="AZ33" s="56">
        <f t="shared" si="55"/>
        <v>298</v>
      </c>
      <c r="BA33" s="56">
        <f t="shared" si="56"/>
        <v>0</v>
      </c>
      <c r="BB33" s="57">
        <f t="shared" si="57"/>
        <v>298</v>
      </c>
      <c r="BC33" s="56">
        <f t="shared" si="15"/>
        <v>0</v>
      </c>
      <c r="BD33" s="56">
        <f t="shared" si="16"/>
        <v>23</v>
      </c>
      <c r="BE33" s="57">
        <f t="shared" si="58"/>
        <v>23</v>
      </c>
      <c r="BF33" s="57">
        <v>2940</v>
      </c>
      <c r="BG33" s="56">
        <f t="shared" si="17"/>
        <v>315.44</v>
      </c>
      <c r="BH33" s="56">
        <v>40</v>
      </c>
      <c r="BI33" s="56">
        <f t="shared" si="91"/>
        <v>93.799999999988358</v>
      </c>
      <c r="BJ33" s="56">
        <f t="shared" si="91"/>
        <v>1058.2000000001863</v>
      </c>
      <c r="BK33" s="56">
        <v>110</v>
      </c>
      <c r="BL33" s="57">
        <f t="shared" si="78"/>
        <v>519.23999999998841</v>
      </c>
      <c r="BM33" s="57">
        <f t="shared" si="19"/>
        <v>-2188</v>
      </c>
      <c r="BN33" s="57">
        <f t="shared" si="59"/>
        <v>-2188</v>
      </c>
      <c r="BO33" s="56">
        <v>388</v>
      </c>
      <c r="BP33" s="57">
        <f>IF(GY33=0,"",((GY33+GZ33+HA33+HB33)-BQ33))-40</f>
        <v>334.44999999983156</v>
      </c>
      <c r="BQ33" s="57">
        <f t="shared" si="61"/>
        <v>6242.5500000001684</v>
      </c>
      <c r="BR33" s="608"/>
      <c r="BS33" s="60">
        <f t="shared" si="20"/>
        <v>4429</v>
      </c>
      <c r="BT33" s="60">
        <f t="shared" si="85"/>
        <v>203729</v>
      </c>
      <c r="BU33" s="59"/>
      <c r="BV33" s="61">
        <f t="shared" si="62"/>
        <v>0.11230930509314564</v>
      </c>
      <c r="BW33" s="61">
        <f t="shared" si="63"/>
        <v>0</v>
      </c>
      <c r="BX33" s="61">
        <f t="shared" si="63"/>
        <v>0.11230930509314564</v>
      </c>
      <c r="BY33" s="61">
        <f t="shared" si="63"/>
        <v>0.16354558462357036</v>
      </c>
      <c r="BZ33" s="61">
        <f t="shared" si="63"/>
        <v>2.0761730503598405E-2</v>
      </c>
      <c r="CA33" s="61">
        <f t="shared" si="63"/>
        <v>0.18430731512716877</v>
      </c>
      <c r="CB33" s="61">
        <f t="shared" si="64"/>
        <v>0.48498256126939782</v>
      </c>
      <c r="CC33" s="61">
        <f t="shared" si="64"/>
        <v>4.5233540809929002E-2</v>
      </c>
      <c r="CD33" s="61">
        <f t="shared" si="64"/>
        <v>0.53021610207932679</v>
      </c>
      <c r="CE33" s="61">
        <f t="shared" si="64"/>
        <v>3.4854611925458995E-2</v>
      </c>
      <c r="CF33" s="61">
        <f t="shared" si="64"/>
        <v>0.36903288559744307</v>
      </c>
      <c r="CG33" s="125">
        <f t="shared" si="22"/>
        <v>1.2366455038499435</v>
      </c>
      <c r="CH33" s="61">
        <f t="shared" si="99"/>
        <v>6.8547403453402697E-2</v>
      </c>
      <c r="CI33" s="61">
        <f t="shared" si="99"/>
        <v>3.7178252720489594E-2</v>
      </c>
      <c r="CJ33" s="61">
        <f t="shared" si="99"/>
        <v>-1.8201852894406362E-2</v>
      </c>
      <c r="CK33" s="61">
        <f t="shared" si="99"/>
        <v>8.7523803279485918E-2</v>
      </c>
      <c r="CL33" s="125">
        <f t="shared" si="99"/>
        <v>8.7523803279485918E-2</v>
      </c>
      <c r="CM33" s="61">
        <f t="shared" si="99"/>
        <v>0</v>
      </c>
      <c r="CN33" s="61">
        <f t="shared" si="99"/>
        <v>0</v>
      </c>
      <c r="CO33" s="61">
        <f t="shared" si="99"/>
        <v>1.1618203975152998E-3</v>
      </c>
      <c r="CP33" s="125">
        <f t="shared" si="99"/>
        <v>1.1618203975152998E-3</v>
      </c>
      <c r="CQ33" s="61">
        <f t="shared" si="99"/>
        <v>6.6223762658372098E-2</v>
      </c>
      <c r="CR33" s="61">
        <f t="shared" si="99"/>
        <v>3.5629158857124589E-3</v>
      </c>
      <c r="CS33" s="61">
        <f t="shared" si="99"/>
        <v>3.9424438822353636E-2</v>
      </c>
      <c r="CT33" s="125">
        <f t="shared" si="99"/>
        <v>0.10921111736643818</v>
      </c>
      <c r="CU33" s="61">
        <f t="shared" si="98"/>
        <v>2.6644414449685336E-2</v>
      </c>
      <c r="CV33" s="125">
        <f t="shared" si="98"/>
        <v>5.8439565995017331E-2</v>
      </c>
      <c r="CW33" s="61">
        <f t="shared" si="98"/>
        <v>3.136915073291309E-2</v>
      </c>
      <c r="CX33" s="125">
        <f t="shared" si="92"/>
        <v>3.7565526186328024E-2</v>
      </c>
      <c r="CY33" s="62">
        <f t="shared" si="92"/>
        <v>1.0069110111799263E-2</v>
      </c>
      <c r="CZ33" s="62">
        <f t="shared" si="92"/>
        <v>2.6334595677013461E-2</v>
      </c>
      <c r="DA33" s="62">
        <f t="shared" si="92"/>
        <v>0.15181119860866585</v>
      </c>
      <c r="DB33" s="125">
        <f t="shared" si="92"/>
        <v>3.4854611925458995E-2</v>
      </c>
      <c r="DC33" s="62">
        <f t="shared" si="92"/>
        <v>0.11540749281985312</v>
      </c>
      <c r="DD33" s="62">
        <f t="shared" si="92"/>
        <v>0</v>
      </c>
      <c r="DE33" s="125">
        <f t="shared" si="92"/>
        <v>0.11540749281985312</v>
      </c>
      <c r="DF33" s="62">
        <f t="shared" si="92"/>
        <v>0</v>
      </c>
      <c r="DG33" s="62">
        <f t="shared" si="92"/>
        <v>8.9072897142839658E-3</v>
      </c>
      <c r="DH33" s="125">
        <f t="shared" si="92"/>
        <v>8.9072897142839658E-3</v>
      </c>
      <c r="DI33" s="125">
        <f t="shared" si="92"/>
        <v>1.1385839895649938</v>
      </c>
      <c r="DJ33" s="62">
        <f t="shared" si="92"/>
        <v>0.12216154206407538</v>
      </c>
      <c r="DK33" s="62">
        <f t="shared" si="92"/>
        <v>1.5490938633537329E-2</v>
      </c>
      <c r="DL33" s="62">
        <f t="shared" si="92"/>
        <v>3.6326251095640534E-2</v>
      </c>
      <c r="DM33" s="62">
        <f t="shared" si="92"/>
        <v>0.40981278155030221</v>
      </c>
      <c r="DN33" s="62">
        <f t="shared" si="92"/>
        <v>4.260008124222766E-2</v>
      </c>
      <c r="DO33" s="62"/>
      <c r="DP33" s="62"/>
      <c r="DQ33" s="125">
        <f t="shared" si="65"/>
        <v>0.20108787440194359</v>
      </c>
      <c r="DR33" s="125">
        <f t="shared" si="65"/>
        <v>-0.84735434325449188</v>
      </c>
      <c r="DS33" s="125">
        <f t="shared" si="93"/>
        <v>0.12952361064959877</v>
      </c>
      <c r="DT33" s="125">
        <f t="shared" si="93"/>
        <v>2.4175739741697768</v>
      </c>
      <c r="DU33" s="61">
        <f t="shared" si="66"/>
        <v>0.24830395771257344</v>
      </c>
      <c r="DV33" s="61">
        <f t="shared" si="66"/>
        <v>0.13467333299665002</v>
      </c>
      <c r="DW33" s="61">
        <f t="shared" si="66"/>
        <v>-6.5933819279609895E-2</v>
      </c>
      <c r="DX33" s="61">
        <f t="shared" si="66"/>
        <v>0.31704347142961359</v>
      </c>
      <c r="DY33" s="125">
        <f t="shared" si="81"/>
        <v>0.31704347142961359</v>
      </c>
      <c r="DZ33" s="61" t="str">
        <f t="shared" si="67"/>
        <v/>
      </c>
      <c r="EA33" s="61" t="str">
        <f t="shared" si="67"/>
        <v/>
      </c>
      <c r="EB33" s="61" t="str">
        <f t="shared" si="67"/>
        <v/>
      </c>
      <c r="EC33" s="125" t="str">
        <f t="shared" si="67"/>
        <v/>
      </c>
      <c r="ED33" s="61">
        <f t="shared" si="68"/>
        <v>0.42289886039886038</v>
      </c>
      <c r="EE33" s="61">
        <f t="shared" si="68"/>
        <v>2.2752453308001668E-2</v>
      </c>
      <c r="EF33" s="61">
        <f t="shared" si="68"/>
        <v>0.25176084203862703</v>
      </c>
      <c r="EG33" s="125">
        <f t="shared" si="68"/>
        <v>0.69741215574548909</v>
      </c>
      <c r="EH33" s="61">
        <f t="shared" si="69"/>
        <v>0.14820335740920476</v>
      </c>
      <c r="EI33" s="125">
        <f t="shared" si="69"/>
        <v>0.32505649175940682</v>
      </c>
      <c r="EJ33" s="61">
        <f t="shared" si="70"/>
        <v>9.2004366231898699E-2</v>
      </c>
      <c r="EK33" s="125">
        <f t="shared" si="70"/>
        <v>0.11017806820363178</v>
      </c>
      <c r="EL33" s="61">
        <f t="shared" si="94"/>
        <v>0.10802124196176545</v>
      </c>
      <c r="EM33" s="61">
        <f t="shared" si="94"/>
        <v>0.28251709436154043</v>
      </c>
      <c r="EN33" s="62">
        <f t="shared" si="94"/>
        <v>1.6286279557312331</v>
      </c>
      <c r="EO33" s="125">
        <f t="shared" si="94"/>
        <v>0.37391968371380346</v>
      </c>
      <c r="EP33" s="61">
        <f t="shared" si="94"/>
        <v>1.2380896194079272</v>
      </c>
      <c r="EQ33" s="61">
        <f t="shared" si="94"/>
        <v>0</v>
      </c>
      <c r="ER33" s="125">
        <f t="shared" si="94"/>
        <v>1.2380896194079272</v>
      </c>
      <c r="ES33" s="61">
        <f t="shared" si="94"/>
        <v>0</v>
      </c>
      <c r="ET33" s="61">
        <f t="shared" si="94"/>
        <v>9.5557252504638673E-2</v>
      </c>
      <c r="EU33" s="125">
        <f t="shared" si="94"/>
        <v>9.5557252504638673E-2</v>
      </c>
      <c r="EV33" s="61">
        <f t="shared" si="95"/>
        <v>0.11779960094369665</v>
      </c>
      <c r="EW33" s="61">
        <f t="shared" si="95"/>
        <v>0</v>
      </c>
      <c r="EX33" s="61">
        <f t="shared" si="95"/>
        <v>0.11779960094369665</v>
      </c>
      <c r="EY33" s="61">
        <f t="shared" si="95"/>
        <v>0.17154059130525207</v>
      </c>
      <c r="EZ33" s="61">
        <f t="shared" si="95"/>
        <v>2.1776677953764062E-2</v>
      </c>
      <c r="FA33" s="61">
        <f t="shared" si="95"/>
        <v>0.19331726925901613</v>
      </c>
      <c r="FB33" s="61">
        <f t="shared" si="95"/>
        <v>0.50869117331644609</v>
      </c>
      <c r="FC33" s="61">
        <f t="shared" si="95"/>
        <v>4.744480479387507E-2</v>
      </c>
      <c r="FD33" s="61">
        <f t="shared" si="95"/>
        <v>0.55613597811032123</v>
      </c>
      <c r="FE33" s="61">
        <f t="shared" si="95"/>
        <v>3.6558496844595514E-2</v>
      </c>
      <c r="FF33" s="61">
        <f t="shared" si="95"/>
        <v>0.38707324048016739</v>
      </c>
      <c r="FG33" s="125">
        <f t="shared" si="95"/>
        <v>1.2970995301014536</v>
      </c>
      <c r="FH33" s="608"/>
      <c r="FI33" s="61">
        <f t="shared" si="31"/>
        <v>1.7152341801984208</v>
      </c>
      <c r="FJ33" s="61">
        <f t="shared" si="82"/>
        <v>3.2060299731974942</v>
      </c>
      <c r="FK33" s="257">
        <f t="shared" si="71"/>
        <v>4008</v>
      </c>
      <c r="FL33" s="257">
        <f t="shared" si="72"/>
        <v>115356</v>
      </c>
      <c r="FM33" s="256">
        <f t="shared" si="83"/>
        <v>88373</v>
      </c>
      <c r="FN33" s="61">
        <f t="shared" si="32"/>
        <v>0.16304212911798041</v>
      </c>
      <c r="FO33" s="61">
        <f t="shared" si="33"/>
        <v>1.390702780759647</v>
      </c>
      <c r="FP33" s="63"/>
      <c r="FQ33" s="56">
        <v>723201</v>
      </c>
      <c r="FR33" s="56">
        <v>13600</v>
      </c>
      <c r="FS33" s="56">
        <v>5246598</v>
      </c>
      <c r="FT33" s="172">
        <v>2958.49</v>
      </c>
      <c r="FU33" s="56">
        <v>50390</v>
      </c>
      <c r="FV33" s="56">
        <v>20468.7</v>
      </c>
      <c r="FW33" s="56">
        <v>486283</v>
      </c>
      <c r="FX33" s="56">
        <v>345527</v>
      </c>
      <c r="FY33" s="56">
        <v>82721</v>
      </c>
      <c r="FZ33" s="56">
        <v>546762</v>
      </c>
      <c r="GA33" s="56">
        <v>81788.800000000003</v>
      </c>
      <c r="GB33" s="56">
        <v>81130.899999999994</v>
      </c>
      <c r="GC33" s="56">
        <v>73853</v>
      </c>
      <c r="GD33" s="56">
        <v>145623</v>
      </c>
      <c r="GE33" s="56">
        <v>254028</v>
      </c>
      <c r="GF33" s="56">
        <v>72582</v>
      </c>
      <c r="GG33" s="56">
        <v>72451</v>
      </c>
      <c r="GH33" s="56">
        <v>924064</v>
      </c>
      <c r="GI33" s="56">
        <v>4223</v>
      </c>
      <c r="GJ33" s="56">
        <v>996361</v>
      </c>
      <c r="GK33" s="56">
        <v>4267532.3</v>
      </c>
      <c r="GL33" s="56">
        <v>4321800</v>
      </c>
      <c r="GM33" s="56">
        <v>1485865</v>
      </c>
      <c r="GN33" s="56">
        <v>6139539</v>
      </c>
      <c r="GO33" s="56">
        <v>1167921</v>
      </c>
      <c r="GP33" s="56">
        <v>79238</v>
      </c>
      <c r="GQ33" s="56">
        <v>413067</v>
      </c>
      <c r="GR33" s="56">
        <v>935318</v>
      </c>
      <c r="GS33" s="56">
        <v>115504</v>
      </c>
      <c r="GT33" s="56">
        <v>344497.8</v>
      </c>
      <c r="GU33" s="56">
        <v>2560292.2000000002</v>
      </c>
      <c r="GV33" s="56">
        <v>1293163.5</v>
      </c>
      <c r="GW33" s="56">
        <v>180996912</v>
      </c>
      <c r="GX33" s="56">
        <v>50285.8</v>
      </c>
      <c r="GY33" s="56">
        <v>1712</v>
      </c>
      <c r="GZ33" s="56">
        <v>1471</v>
      </c>
      <c r="HA33" s="56">
        <v>3433</v>
      </c>
      <c r="HB33" s="56">
        <v>1</v>
      </c>
      <c r="HC33" s="56">
        <v>696653</v>
      </c>
      <c r="HD33" s="56">
        <v>5304</v>
      </c>
      <c r="HE33" s="56">
        <v>922</v>
      </c>
      <c r="HF33" s="56">
        <v>850</v>
      </c>
      <c r="HG33" s="56">
        <v>643</v>
      </c>
      <c r="HH33" s="56">
        <v>795</v>
      </c>
      <c r="HI33" s="56">
        <v>141</v>
      </c>
      <c r="HJ33" s="56">
        <v>951</v>
      </c>
      <c r="HK33" s="56">
        <v>716</v>
      </c>
      <c r="HL33" s="56">
        <v>105</v>
      </c>
      <c r="HM33" s="56">
        <v>181</v>
      </c>
      <c r="HN33" s="56">
        <f t="shared" si="101"/>
        <v>2065</v>
      </c>
      <c r="HO33" s="56">
        <v>2587331</v>
      </c>
      <c r="HP33" s="56"/>
      <c r="HQ33"/>
      <c r="HR33" s="56">
        <v>1210</v>
      </c>
      <c r="HS33" s="211">
        <f t="shared" si="84"/>
        <v>6616</v>
      </c>
      <c r="HT33" s="211">
        <f t="shared" si="100"/>
        <v>1</v>
      </c>
      <c r="HU33" s="211">
        <f t="shared" si="89"/>
        <v>6617</v>
      </c>
      <c r="HV33" s="211">
        <f t="shared" si="75"/>
        <v>-2188</v>
      </c>
      <c r="HW33" s="163"/>
      <c r="HX33" s="163"/>
      <c r="HY33" s="211">
        <f t="shared" si="102"/>
        <v>1552</v>
      </c>
      <c r="HZ33" s="163"/>
      <c r="IA33" s="211">
        <f t="shared" si="79"/>
        <v>512</v>
      </c>
      <c r="IB33" s="211">
        <f t="shared" si="37"/>
        <v>0</v>
      </c>
      <c r="IC33" s="211">
        <f t="shared" si="37"/>
        <v>0</v>
      </c>
    </row>
    <row r="34" spans="1:237" s="64" customFormat="1" ht="15" customHeight="1">
      <c r="A34" s="44"/>
      <c r="B34" s="50">
        <v>44071</v>
      </c>
      <c r="C34" s="51">
        <v>2933.52</v>
      </c>
      <c r="D34" s="51"/>
      <c r="E34" s="192">
        <v>3255.5520000000001</v>
      </c>
      <c r="F34" s="192">
        <v>6318.2190000000001</v>
      </c>
      <c r="G34" s="192">
        <v>7894.1239999999998</v>
      </c>
      <c r="H34" s="192">
        <v>2280.6890000000003</v>
      </c>
      <c r="I34" s="192">
        <v>3007.08</v>
      </c>
      <c r="J34" s="205"/>
      <c r="K34" s="205"/>
      <c r="L34" s="205">
        <v>0</v>
      </c>
      <c r="M34" s="205">
        <v>0</v>
      </c>
      <c r="N34" s="65">
        <f t="shared" si="103"/>
        <v>5287.7690000000002</v>
      </c>
      <c r="O34" s="54">
        <f t="shared" si="104"/>
        <v>20401.415000000001</v>
      </c>
      <c r="P34" s="54">
        <f t="shared" si="96"/>
        <v>23045.299500000001</v>
      </c>
      <c r="Q34" s="55">
        <f t="shared" si="76"/>
        <v>658500.99300000002</v>
      </c>
      <c r="S34" s="56">
        <f>IF(GH34=0,"",((GH34-GH33)))</f>
        <v>315</v>
      </c>
      <c r="T34" s="56">
        <f t="shared" si="40"/>
        <v>43.55</v>
      </c>
      <c r="U34" s="56">
        <f t="shared" si="41"/>
        <v>358.55</v>
      </c>
      <c r="V34" s="56">
        <f t="shared" si="2"/>
        <v>619.1</v>
      </c>
      <c r="W34" s="56">
        <f t="shared" si="87"/>
        <v>26.39</v>
      </c>
      <c r="X34" s="56">
        <f t="shared" si="43"/>
        <v>645.49</v>
      </c>
      <c r="Y34" s="56">
        <f t="shared" si="44"/>
        <v>1580.7000000001863</v>
      </c>
      <c r="Z34" s="56">
        <f t="shared" si="3"/>
        <v>141.6</v>
      </c>
      <c r="AA34" s="56">
        <f t="shared" si="4"/>
        <v>1722.3000000001862</v>
      </c>
      <c r="AB34" s="56">
        <f t="shared" si="45"/>
        <v>548.79999999999995</v>
      </c>
      <c r="AC34" s="56">
        <f t="shared" si="46"/>
        <v>838.7</v>
      </c>
      <c r="AD34" s="57">
        <f t="shared" si="47"/>
        <v>3092.14</v>
      </c>
      <c r="AE34" s="56">
        <f t="shared" si="97"/>
        <v>85</v>
      </c>
      <c r="AF34" s="56">
        <f t="shared" si="97"/>
        <v>78</v>
      </c>
      <c r="AG34" s="56">
        <f t="shared" si="48"/>
        <v>0</v>
      </c>
      <c r="AH34" s="56">
        <f t="shared" si="6"/>
        <v>163</v>
      </c>
      <c r="AI34" s="57">
        <f t="shared" si="7"/>
        <v>163</v>
      </c>
      <c r="AJ34" s="56">
        <f t="shared" si="90"/>
        <v>0</v>
      </c>
      <c r="AK34" s="56">
        <f t="shared" si="90"/>
        <v>-0.7000000000007276</v>
      </c>
      <c r="AL34" s="56">
        <f t="shared" si="49"/>
        <v>4.7000000000007276</v>
      </c>
      <c r="AM34" s="57">
        <f t="shared" si="9"/>
        <v>4</v>
      </c>
      <c r="AN34" s="56">
        <f t="shared" si="50"/>
        <v>158</v>
      </c>
      <c r="AO34" s="56">
        <f t="shared" si="50"/>
        <v>10</v>
      </c>
      <c r="AP34" s="56">
        <f t="shared" si="10"/>
        <v>100</v>
      </c>
      <c r="AQ34" s="57">
        <f t="shared" si="11"/>
        <v>268</v>
      </c>
      <c r="AR34" s="56">
        <f t="shared" si="12"/>
        <v>32.19999999999709</v>
      </c>
      <c r="AS34" s="57">
        <f t="shared" si="13"/>
        <v>17.100000000005821</v>
      </c>
      <c r="AT34" s="56">
        <f t="shared" si="51"/>
        <v>71</v>
      </c>
      <c r="AU34" s="57">
        <f t="shared" si="14"/>
        <v>77</v>
      </c>
      <c r="AV34" s="56">
        <f t="shared" si="52"/>
        <v>26</v>
      </c>
      <c r="AW34" s="56">
        <f t="shared" si="53"/>
        <v>-50</v>
      </c>
      <c r="AX34" s="58">
        <f t="shared" si="54"/>
        <v>534</v>
      </c>
      <c r="AY34" s="57">
        <v>29</v>
      </c>
      <c r="AZ34" s="56">
        <f t="shared" si="55"/>
        <v>286</v>
      </c>
      <c r="BA34" s="56">
        <f t="shared" si="56"/>
        <v>0</v>
      </c>
      <c r="BB34" s="57">
        <f t="shared" si="57"/>
        <v>286</v>
      </c>
      <c r="BC34" s="56">
        <f t="shared" si="15"/>
        <v>272</v>
      </c>
      <c r="BD34" s="56">
        <f t="shared" si="16"/>
        <v>49</v>
      </c>
      <c r="BE34" s="57">
        <f t="shared" si="58"/>
        <v>321</v>
      </c>
      <c r="BF34" s="57">
        <v>96</v>
      </c>
      <c r="BG34" s="56">
        <f t="shared" si="17"/>
        <v>369.44</v>
      </c>
      <c r="BH34" s="56">
        <v>0</v>
      </c>
      <c r="BI34" s="56">
        <f t="shared" si="91"/>
        <v>69.200000000011642</v>
      </c>
      <c r="BJ34" s="56">
        <f t="shared" si="91"/>
        <v>365.79999999981374</v>
      </c>
      <c r="BK34" s="56">
        <v>110</v>
      </c>
      <c r="BL34" s="57">
        <f t="shared" si="78"/>
        <v>548.6400000000117</v>
      </c>
      <c r="BM34" s="57">
        <f t="shared" si="19"/>
        <v>2479.5</v>
      </c>
      <c r="BN34" s="57">
        <f t="shared" si="59"/>
        <v>2479.5</v>
      </c>
      <c r="BO34" s="56">
        <v>364</v>
      </c>
      <c r="BP34" s="57">
        <f t="shared" si="60"/>
        <v>949.82000000016887</v>
      </c>
      <c r="BQ34" s="57">
        <f t="shared" si="61"/>
        <v>5676.6799999998311</v>
      </c>
      <c r="BR34" s="608"/>
      <c r="BS34" s="60">
        <f t="shared" si="20"/>
        <v>9106</v>
      </c>
      <c r="BT34" s="60">
        <f t="shared" si="85"/>
        <v>212835</v>
      </c>
      <c r="BU34" s="59"/>
      <c r="BV34" s="61">
        <f t="shared" si="62"/>
        <v>0.13668731013888535</v>
      </c>
      <c r="BW34" s="61">
        <f t="shared" si="63"/>
        <v>1.889756303666177E-2</v>
      </c>
      <c r="BX34" s="61">
        <f t="shared" si="63"/>
        <v>0.15558487317554714</v>
      </c>
      <c r="BY34" s="61">
        <f t="shared" si="63"/>
        <v>0.2686448054189966</v>
      </c>
      <c r="BZ34" s="61">
        <f t="shared" si="63"/>
        <v>1.1451359093857728E-2</v>
      </c>
      <c r="CA34" s="61">
        <f t="shared" si="63"/>
        <v>0.28009616451285435</v>
      </c>
      <c r="CB34" s="61">
        <f t="shared" si="64"/>
        <v>0.68590994011606843</v>
      </c>
      <c r="CC34" s="61">
        <f t="shared" si="64"/>
        <v>6.1444200367194175E-2</v>
      </c>
      <c r="CD34" s="61">
        <f t="shared" si="64"/>
        <v>0.74735414048326265</v>
      </c>
      <c r="CE34" s="61">
        <f t="shared" si="64"/>
        <v>0.23813966921974694</v>
      </c>
      <c r="CF34" s="61">
        <f t="shared" si="64"/>
        <v>0.36393538734439096</v>
      </c>
      <c r="CG34" s="125">
        <f t="shared" si="22"/>
        <v>1.3417660291201683</v>
      </c>
      <c r="CH34" s="61">
        <f t="shared" si="99"/>
        <v>3.6883877339064307E-2</v>
      </c>
      <c r="CI34" s="61">
        <f t="shared" si="99"/>
        <v>3.3846381558200182E-2</v>
      </c>
      <c r="CJ34" s="61">
        <f t="shared" si="99"/>
        <v>0</v>
      </c>
      <c r="CK34" s="61">
        <f t="shared" si="99"/>
        <v>7.0730258897264489E-2</v>
      </c>
      <c r="CL34" s="125">
        <f t="shared" si="99"/>
        <v>7.0730258897264489E-2</v>
      </c>
      <c r="CM34" s="61">
        <f t="shared" si="99"/>
        <v>0</v>
      </c>
      <c r="CN34" s="61">
        <f t="shared" si="99"/>
        <v>-3.0374957808672765E-4</v>
      </c>
      <c r="CO34" s="61">
        <f t="shared" si="99"/>
        <v>2.0394614528662243E-3</v>
      </c>
      <c r="CP34" s="125">
        <f t="shared" si="99"/>
        <v>1.7357118747794967E-3</v>
      </c>
      <c r="CQ34" s="61">
        <f t="shared" si="99"/>
        <v>6.8560619053790128E-2</v>
      </c>
      <c r="CR34" s="61">
        <f t="shared" si="99"/>
        <v>4.3392796869487415E-3</v>
      </c>
      <c r="CS34" s="61">
        <f t="shared" si="99"/>
        <v>4.3392796869487417E-2</v>
      </c>
      <c r="CT34" s="125">
        <f t="shared" si="99"/>
        <v>0.11629269561022629</v>
      </c>
      <c r="CU34" s="61">
        <f t="shared" si="99"/>
        <v>1.3972480591973686E-2</v>
      </c>
      <c r="CV34" s="125">
        <f t="shared" si="98"/>
        <v>7.4201682646848743E-3</v>
      </c>
      <c r="CW34" s="61">
        <f t="shared" si="98"/>
        <v>3.0808885777336065E-2</v>
      </c>
      <c r="CX34" s="125">
        <f t="shared" si="92"/>
        <v>3.3412453589505314E-2</v>
      </c>
      <c r="CY34" s="62">
        <f t="shared" si="92"/>
        <v>1.1282127186066727E-2</v>
      </c>
      <c r="CZ34" s="62">
        <f t="shared" si="92"/>
        <v>-2.1696398434743708E-2</v>
      </c>
      <c r="DA34" s="62">
        <f t="shared" si="92"/>
        <v>0.2317175352830628</v>
      </c>
      <c r="DB34" s="125">
        <f t="shared" si="92"/>
        <v>1.2583911092151352E-2</v>
      </c>
      <c r="DC34" s="62">
        <f t="shared" si="92"/>
        <v>0.12410339904673401</v>
      </c>
      <c r="DD34" s="62">
        <f t="shared" si="92"/>
        <v>0</v>
      </c>
      <c r="DE34" s="125">
        <f t="shared" si="92"/>
        <v>0.12410339904673401</v>
      </c>
      <c r="DF34" s="62">
        <f t="shared" si="92"/>
        <v>0.11802840748500577</v>
      </c>
      <c r="DG34" s="62">
        <f t="shared" si="92"/>
        <v>2.1262470466048837E-2</v>
      </c>
      <c r="DH34" s="125">
        <f t="shared" si="92"/>
        <v>0.1392908779510546</v>
      </c>
      <c r="DI34" s="125">
        <f t="shared" si="92"/>
        <v>4.1657084994707917E-2</v>
      </c>
      <c r="DJ34" s="62">
        <f t="shared" si="92"/>
        <v>0.16031034875463429</v>
      </c>
      <c r="DK34" s="62">
        <f t="shared" si="92"/>
        <v>0</v>
      </c>
      <c r="DL34" s="62">
        <f t="shared" si="92"/>
        <v>3.0027815433690347E-2</v>
      </c>
      <c r="DM34" s="62">
        <f t="shared" si="92"/>
        <v>0.15873085094850414</v>
      </c>
      <c r="DN34" s="62">
        <f t="shared" si="92"/>
        <v>4.7732076556436159E-2</v>
      </c>
      <c r="DO34" s="62"/>
      <c r="DP34" s="62"/>
      <c r="DQ34" s="125">
        <f t="shared" si="65"/>
        <v>0.23807024074476085</v>
      </c>
      <c r="DR34" s="125">
        <f t="shared" si="65"/>
        <v>1.0759243983789406</v>
      </c>
      <c r="DS34" s="125">
        <f t="shared" si="93"/>
        <v>0.41215346322583868</v>
      </c>
      <c r="DT34" s="125">
        <f t="shared" si="93"/>
        <v>2.4632702213307449</v>
      </c>
      <c r="DU34" s="61">
        <f t="shared" si="66"/>
        <v>0.28975428836346778</v>
      </c>
      <c r="DV34" s="61">
        <f t="shared" si="66"/>
        <v>0.26589217049824099</v>
      </c>
      <c r="DW34" s="61">
        <f t="shared" si="66"/>
        <v>0</v>
      </c>
      <c r="DX34" s="61">
        <f t="shared" si="66"/>
        <v>0.55564645886170883</v>
      </c>
      <c r="DY34" s="125">
        <f t="shared" si="81"/>
        <v>0.55564645886170883</v>
      </c>
      <c r="DZ34" s="61" t="str">
        <f t="shared" si="67"/>
        <v/>
      </c>
      <c r="EA34" s="61" t="str">
        <f t="shared" si="67"/>
        <v/>
      </c>
      <c r="EB34" s="61" t="str">
        <f t="shared" si="67"/>
        <v/>
      </c>
      <c r="EC34" s="125" t="str">
        <f t="shared" si="67"/>
        <v/>
      </c>
      <c r="ED34" s="61">
        <f t="shared" si="68"/>
        <v>0.48532476212943298</v>
      </c>
      <c r="EE34" s="61">
        <f t="shared" si="68"/>
        <v>3.0716757096799559E-2</v>
      </c>
      <c r="EF34" s="61">
        <f t="shared" si="68"/>
        <v>0.30716757096799557</v>
      </c>
      <c r="EG34" s="125">
        <f t="shared" si="68"/>
        <v>0.82320909019422817</v>
      </c>
      <c r="EH34" s="61">
        <f t="shared" si="69"/>
        <v>5.0963728860929147E-2</v>
      </c>
      <c r="EI34" s="125">
        <f t="shared" si="69"/>
        <v>2.7064588929262851E-2</v>
      </c>
      <c r="EJ34" s="61">
        <f t="shared" si="70"/>
        <v>8.9940315100193513E-2</v>
      </c>
      <c r="EK34" s="125">
        <f t="shared" si="70"/>
        <v>9.7540905108660578E-2</v>
      </c>
      <c r="EL34" s="61">
        <f t="shared" si="94"/>
        <v>4.9170075319099608E-2</v>
      </c>
      <c r="EM34" s="61">
        <f t="shared" si="94"/>
        <v>-9.4557837152114618E-2</v>
      </c>
      <c r="EN34" s="62">
        <f t="shared" si="94"/>
        <v>1.0098777007845841</v>
      </c>
      <c r="EO34" s="125">
        <f t="shared" si="94"/>
        <v>5.4843545548226486E-2</v>
      </c>
      <c r="EP34" s="61">
        <f t="shared" si="94"/>
        <v>0.5408708285100956</v>
      </c>
      <c r="EQ34" s="61">
        <f t="shared" si="94"/>
        <v>0</v>
      </c>
      <c r="ER34" s="125">
        <f t="shared" si="94"/>
        <v>0.5408708285100956</v>
      </c>
      <c r="ES34" s="61">
        <f t="shared" si="94"/>
        <v>0.51439463410750352</v>
      </c>
      <c r="ET34" s="61">
        <f t="shared" si="94"/>
        <v>9.2666680409072333E-2</v>
      </c>
      <c r="EU34" s="125">
        <f t="shared" si="94"/>
        <v>0.60706131451657586</v>
      </c>
      <c r="EV34" s="61">
        <f t="shared" si="95"/>
        <v>0.15440105502485979</v>
      </c>
      <c r="EW34" s="61">
        <f t="shared" si="95"/>
        <v>2.134655855978617E-2</v>
      </c>
      <c r="EX34" s="61">
        <f t="shared" si="95"/>
        <v>0.17574761358464597</v>
      </c>
      <c r="EY34" s="61">
        <f t="shared" si="95"/>
        <v>0.30345934338378</v>
      </c>
      <c r="EZ34" s="61">
        <f t="shared" si="95"/>
        <v>1.2935377276527143E-2</v>
      </c>
      <c r="FA34" s="61">
        <f t="shared" si="95"/>
        <v>0.3163947206603071</v>
      </c>
      <c r="FB34" s="61">
        <f t="shared" si="95"/>
        <v>0.77479919897722094</v>
      </c>
      <c r="FC34" s="61">
        <f t="shared" si="95"/>
        <v>6.9406950449270297E-2</v>
      </c>
      <c r="FD34" s="61">
        <f t="shared" si="95"/>
        <v>0.8442061494264913</v>
      </c>
      <c r="FE34" s="61">
        <f t="shared" si="95"/>
        <v>0.2690009491988668</v>
      </c>
      <c r="FF34" s="61">
        <f t="shared" si="95"/>
        <v>0.41109893602968228</v>
      </c>
      <c r="FG34" s="125">
        <f t="shared" si="95"/>
        <v>1.5156497723319682</v>
      </c>
      <c r="FH34" s="608"/>
      <c r="FI34" s="61">
        <f t="shared" si="31"/>
        <v>3.9513480829355241</v>
      </c>
      <c r="FJ34" s="61">
        <f t="shared" si="82"/>
        <v>3.2321135770861318</v>
      </c>
      <c r="FK34" s="257">
        <f t="shared" si="71"/>
        <v>5155</v>
      </c>
      <c r="FL34" s="257">
        <f t="shared" si="72"/>
        <v>120511</v>
      </c>
      <c r="FM34" s="256">
        <f t="shared" si="83"/>
        <v>92324</v>
      </c>
      <c r="FN34" s="61">
        <f t="shared" si="32"/>
        <v>1.7144494043134477</v>
      </c>
      <c r="FO34" s="61">
        <f t="shared" si="33"/>
        <v>1.4020328136392044</v>
      </c>
      <c r="FP34" s="63"/>
      <c r="FQ34" s="56">
        <v>723286</v>
      </c>
      <c r="FR34" s="56">
        <v>13678</v>
      </c>
      <c r="FS34" s="56">
        <v>5246676</v>
      </c>
      <c r="FT34" s="172">
        <v>2958.49</v>
      </c>
      <c r="FU34" s="56">
        <v>50390</v>
      </c>
      <c r="FV34" s="56">
        <v>20468</v>
      </c>
      <c r="FW34" s="56">
        <v>486287</v>
      </c>
      <c r="FX34" s="56">
        <v>345685</v>
      </c>
      <c r="FY34" s="56">
        <v>82731</v>
      </c>
      <c r="FZ34" s="56">
        <v>546872</v>
      </c>
      <c r="GA34" s="56">
        <v>81821</v>
      </c>
      <c r="GB34" s="56">
        <v>81195</v>
      </c>
      <c r="GC34" s="56">
        <v>73806</v>
      </c>
      <c r="GD34" s="56">
        <v>145694</v>
      </c>
      <c r="GE34" s="56">
        <v>254105</v>
      </c>
      <c r="GF34" s="56">
        <v>72582</v>
      </c>
      <c r="GG34" s="56">
        <v>72500</v>
      </c>
      <c r="GH34" s="56">
        <v>924379</v>
      </c>
      <c r="GI34" s="56">
        <v>6191</v>
      </c>
      <c r="GJ34" s="56">
        <v>999000</v>
      </c>
      <c r="GK34" s="56">
        <v>4269113</v>
      </c>
      <c r="GL34" s="56">
        <v>4323216</v>
      </c>
      <c r="GM34" s="56">
        <v>1491353</v>
      </c>
      <c r="GN34" s="56">
        <v>6147926</v>
      </c>
      <c r="GO34" s="56">
        <v>1168429</v>
      </c>
      <c r="GP34" s="56">
        <v>79264</v>
      </c>
      <c r="GQ34" s="56">
        <v>413353</v>
      </c>
      <c r="GR34" s="56">
        <v>935590</v>
      </c>
      <c r="GS34" s="56">
        <v>115966</v>
      </c>
      <c r="GT34" s="56">
        <v>344567</v>
      </c>
      <c r="GU34" s="56">
        <v>2560658</v>
      </c>
      <c r="GV34" s="56">
        <v>1293599</v>
      </c>
      <c r="GW34" s="56">
        <v>181152368</v>
      </c>
      <c r="GX34" s="56">
        <v>50288</v>
      </c>
      <c r="GY34" s="56">
        <v>1743</v>
      </c>
      <c r="GZ34" s="56">
        <v>1475</v>
      </c>
      <c r="HA34" s="56">
        <v>3408</v>
      </c>
      <c r="HB34" s="56">
        <v>0.5</v>
      </c>
      <c r="HC34" s="56">
        <v>701808</v>
      </c>
      <c r="HD34" s="56">
        <v>6976</v>
      </c>
      <c r="HE34" s="56">
        <v>921</v>
      </c>
      <c r="HF34" s="56">
        <v>457</v>
      </c>
      <c r="HG34" s="56">
        <v>766</v>
      </c>
      <c r="HH34" s="56">
        <v>1631</v>
      </c>
      <c r="HI34" s="56">
        <v>554</v>
      </c>
      <c r="HJ34" s="56">
        <v>920</v>
      </c>
      <c r="HK34" s="56">
        <v>840</v>
      </c>
      <c r="HL34" s="56">
        <v>452</v>
      </c>
      <c r="HM34" s="56">
        <v>435</v>
      </c>
      <c r="HN34" s="56">
        <f t="shared" si="101"/>
        <v>2226</v>
      </c>
      <c r="HO34" s="56">
        <v>2589557</v>
      </c>
      <c r="HP34" s="56"/>
      <c r="HQ34"/>
      <c r="HR34" s="56">
        <v>1126</v>
      </c>
      <c r="HS34" s="211">
        <f t="shared" si="84"/>
        <v>6626</v>
      </c>
      <c r="HT34" s="211">
        <f t="shared" si="100"/>
        <v>0.5</v>
      </c>
      <c r="HU34" s="211">
        <f t="shared" si="89"/>
        <v>6626.5</v>
      </c>
      <c r="HV34" s="211">
        <f t="shared" si="75"/>
        <v>2479.5</v>
      </c>
      <c r="HW34" s="163"/>
      <c r="HX34" s="163"/>
      <c r="HY34" s="211">
        <f t="shared" si="102"/>
        <v>1456</v>
      </c>
      <c r="HZ34" s="163"/>
      <c r="IA34" s="211">
        <f>HO34-IC34-HY34-HZ34-HT34</f>
        <v>2588100.5</v>
      </c>
      <c r="IB34" s="211">
        <f t="shared" si="37"/>
        <v>0</v>
      </c>
      <c r="IC34" s="211">
        <f t="shared" si="37"/>
        <v>0</v>
      </c>
    </row>
    <row r="35" spans="1:237" s="64" customFormat="1" ht="15" customHeight="1">
      <c r="A35" s="4"/>
      <c r="B35" s="50">
        <v>44072</v>
      </c>
      <c r="C35" s="51">
        <v>7124.04</v>
      </c>
      <c r="D35" s="51">
        <v>144</v>
      </c>
      <c r="E35" s="192">
        <v>3465.36</v>
      </c>
      <c r="F35" s="192">
        <v>6557.2909999999993</v>
      </c>
      <c r="G35" s="192">
        <v>7924.32</v>
      </c>
      <c r="H35" s="192">
        <v>1816.8610000000001</v>
      </c>
      <c r="I35" s="192">
        <v>5626.32</v>
      </c>
      <c r="J35" s="192"/>
      <c r="K35" s="192"/>
      <c r="L35" s="52">
        <v>0</v>
      </c>
      <c r="M35" s="52">
        <v>0</v>
      </c>
      <c r="N35" s="65">
        <f t="shared" si="103"/>
        <v>7443.1809999999996</v>
      </c>
      <c r="O35" s="54">
        <f t="shared" si="104"/>
        <v>25215.010999999999</v>
      </c>
      <c r="P35" s="54">
        <f t="shared" si="96"/>
        <v>28936.601499999997</v>
      </c>
      <c r="Q35" s="55">
        <f t="shared" si="76"/>
        <v>687437.59450000001</v>
      </c>
      <c r="S35" s="56">
        <f t="shared" si="39"/>
        <v>377.09999999997672</v>
      </c>
      <c r="T35" s="56">
        <f t="shared" si="40"/>
        <v>42.389999999990685</v>
      </c>
      <c r="U35" s="56">
        <f t="shared" si="41"/>
        <v>419.48999999996738</v>
      </c>
      <c r="V35" s="56">
        <f t="shared" si="2"/>
        <v>764.7</v>
      </c>
      <c r="W35" s="56">
        <f t="shared" si="87"/>
        <v>40</v>
      </c>
      <c r="X35" s="56">
        <f t="shared" si="43"/>
        <v>804.7</v>
      </c>
      <c r="Y35" s="56">
        <f t="shared" si="44"/>
        <v>1205.5</v>
      </c>
      <c r="Z35" s="56">
        <f t="shared" si="3"/>
        <v>108.2</v>
      </c>
      <c r="AA35" s="56">
        <f t="shared" si="4"/>
        <v>1313.7</v>
      </c>
      <c r="AB35" s="56">
        <f t="shared" si="45"/>
        <v>244.4</v>
      </c>
      <c r="AC35" s="56">
        <f t="shared" si="46"/>
        <v>780.8</v>
      </c>
      <c r="AD35" s="57">
        <f t="shared" si="47"/>
        <v>3655.1899999997813</v>
      </c>
      <c r="AE35" s="56">
        <f t="shared" si="97"/>
        <v>137</v>
      </c>
      <c r="AF35" s="56">
        <f t="shared" si="97"/>
        <v>80</v>
      </c>
      <c r="AG35" s="56">
        <f t="shared" si="48"/>
        <v>0</v>
      </c>
      <c r="AH35" s="56">
        <f t="shared" si="6"/>
        <v>217</v>
      </c>
      <c r="AI35" s="57">
        <f t="shared" si="7"/>
        <v>217</v>
      </c>
      <c r="AJ35" s="56">
        <f t="shared" si="90"/>
        <v>0</v>
      </c>
      <c r="AK35" s="56">
        <f t="shared" si="90"/>
        <v>0.7000000000007276</v>
      </c>
      <c r="AL35" s="56">
        <f t="shared" si="49"/>
        <v>0.2999999999992724</v>
      </c>
      <c r="AM35" s="57">
        <f t="shared" si="9"/>
        <v>1</v>
      </c>
      <c r="AN35" s="56">
        <f t="shared" si="50"/>
        <v>142</v>
      </c>
      <c r="AO35" s="56">
        <f t="shared" si="50"/>
        <v>7.8999999999941792</v>
      </c>
      <c r="AP35" s="56">
        <f t="shared" si="10"/>
        <v>102.10000000000582</v>
      </c>
      <c r="AQ35" s="57">
        <f t="shared" si="11"/>
        <v>252</v>
      </c>
      <c r="AR35" s="56">
        <f t="shared" si="12"/>
        <v>33.69999999999709</v>
      </c>
      <c r="AS35" s="57">
        <f t="shared" si="13"/>
        <v>181.90000000000873</v>
      </c>
      <c r="AT35" s="56">
        <f t="shared" si="51"/>
        <v>93</v>
      </c>
      <c r="AU35" s="57">
        <f t="shared" si="14"/>
        <v>106.5</v>
      </c>
      <c r="AV35" s="56">
        <f t="shared" si="52"/>
        <v>74</v>
      </c>
      <c r="AW35" s="56">
        <f t="shared" si="53"/>
        <v>64</v>
      </c>
      <c r="AX35" s="58">
        <f t="shared" si="54"/>
        <v>1092</v>
      </c>
      <c r="AY35" s="57">
        <f t="shared" si="77"/>
        <v>138</v>
      </c>
      <c r="AZ35" s="56">
        <f t="shared" si="55"/>
        <v>266</v>
      </c>
      <c r="BA35" s="56">
        <f t="shared" si="56"/>
        <v>0</v>
      </c>
      <c r="BB35" s="57">
        <f t="shared" si="57"/>
        <v>266</v>
      </c>
      <c r="BC35" s="56">
        <f t="shared" si="15"/>
        <v>688</v>
      </c>
      <c r="BD35" s="56">
        <f t="shared" si="16"/>
        <v>39</v>
      </c>
      <c r="BE35" s="57">
        <f t="shared" si="58"/>
        <v>727</v>
      </c>
      <c r="BF35" s="57">
        <v>74</v>
      </c>
      <c r="BG35" s="56">
        <f t="shared" si="17"/>
        <v>419.44</v>
      </c>
      <c r="BH35" s="56">
        <v>0</v>
      </c>
      <c r="BI35" s="56">
        <f t="shared" si="91"/>
        <v>93.900000000023283</v>
      </c>
      <c r="BJ35" s="56">
        <f t="shared" si="91"/>
        <v>1117.2999999998137</v>
      </c>
      <c r="BK35" s="56">
        <v>113</v>
      </c>
      <c r="BL35" s="57">
        <f t="shared" si="78"/>
        <v>626.34000000002334</v>
      </c>
      <c r="BM35" s="57">
        <f t="shared" si="19"/>
        <v>933</v>
      </c>
      <c r="BN35" s="57">
        <f t="shared" si="59"/>
        <v>933</v>
      </c>
      <c r="BO35" s="56">
        <v>358</v>
      </c>
      <c r="BP35" s="57">
        <f>IF(GY35=0,"",((GY35+GZ35+HA35+HB35)-BQ35))</f>
        <v>-966.22999999962667</v>
      </c>
      <c r="BQ35" s="57">
        <f t="shared" si="61"/>
        <v>8242.2299999996267</v>
      </c>
      <c r="BR35" s="608"/>
      <c r="BS35" s="60">
        <f>HD35+HN35-BF35</f>
        <v>8209</v>
      </c>
      <c r="BT35" s="60">
        <f>BS35+BT34</f>
        <v>221044</v>
      </c>
      <c r="BU35" s="59"/>
      <c r="BV35" s="61">
        <f t="shared" si="62"/>
        <v>0.13031938114777464</v>
      </c>
      <c r="BW35" s="61">
        <f t="shared" si="63"/>
        <v>1.4649266950021996E-2</v>
      </c>
      <c r="BX35" s="61">
        <f t="shared" si="63"/>
        <v>0.14496864809779664</v>
      </c>
      <c r="BY35" s="61">
        <f t="shared" si="63"/>
        <v>0.2642673846823374</v>
      </c>
      <c r="BZ35" s="61">
        <f t="shared" si="63"/>
        <v>1.382332337817902E-2</v>
      </c>
      <c r="CA35" s="61">
        <f t="shared" si="63"/>
        <v>0.27809070806051639</v>
      </c>
      <c r="CB35" s="61">
        <f t="shared" si="64"/>
        <v>0.41660040830987016</v>
      </c>
      <c r="CC35" s="61">
        <f t="shared" si="64"/>
        <v>3.7392089737974248E-2</v>
      </c>
      <c r="CD35" s="61">
        <f t="shared" si="64"/>
        <v>0.45399249804784442</v>
      </c>
      <c r="CE35" s="61">
        <f t="shared" si="64"/>
        <v>8.44605058406738E-2</v>
      </c>
      <c r="CF35" s="61">
        <f t="shared" si="64"/>
        <v>0.2698312723420544</v>
      </c>
      <c r="CG35" s="125">
        <f t="shared" si="22"/>
        <v>1.2631718344670786</v>
      </c>
      <c r="CH35" s="61">
        <f t="shared" si="99"/>
        <v>4.7344882570263133E-2</v>
      </c>
      <c r="CI35" s="61">
        <f t="shared" si="99"/>
        <v>2.7646646756358039E-2</v>
      </c>
      <c r="CJ35" s="61">
        <f t="shared" si="99"/>
        <v>0</v>
      </c>
      <c r="CK35" s="61">
        <f t="shared" si="99"/>
        <v>7.4991529326621176E-2</v>
      </c>
      <c r="CL35" s="125">
        <f t="shared" si="99"/>
        <v>7.4991529326621176E-2</v>
      </c>
      <c r="CM35" s="61">
        <f t="shared" si="99"/>
        <v>0</v>
      </c>
      <c r="CN35" s="61">
        <f t="shared" si="99"/>
        <v>2.4190815911838426E-4</v>
      </c>
      <c r="CO35" s="61">
        <f t="shared" si="99"/>
        <v>1.0367492533609118E-4</v>
      </c>
      <c r="CP35" s="125">
        <f t="shared" si="99"/>
        <v>3.4558308445447542E-4</v>
      </c>
      <c r="CQ35" s="61">
        <f t="shared" si="99"/>
        <v>4.9072797992535513E-2</v>
      </c>
      <c r="CR35" s="61">
        <f t="shared" si="99"/>
        <v>2.7301063671883448E-3</v>
      </c>
      <c r="CS35" s="61">
        <f t="shared" si="99"/>
        <v>3.5284032922803951E-2</v>
      </c>
      <c r="CT35" s="125">
        <f t="shared" si="99"/>
        <v>8.708693728252781E-2</v>
      </c>
      <c r="CU35" s="61">
        <f t="shared" si="99"/>
        <v>1.1646149946114816E-2</v>
      </c>
      <c r="CV35" s="125">
        <f t="shared" si="98"/>
        <v>6.2861563062272099E-2</v>
      </c>
      <c r="CW35" s="61">
        <f t="shared" si="98"/>
        <v>3.213922685426622E-2</v>
      </c>
      <c r="CX35" s="125">
        <f t="shared" si="92"/>
        <v>3.6804598494401639E-2</v>
      </c>
      <c r="CY35" s="62">
        <f t="shared" si="92"/>
        <v>2.5573148249631184E-2</v>
      </c>
      <c r="CZ35" s="62">
        <f t="shared" si="92"/>
        <v>2.2117317405086427E-2</v>
      </c>
      <c r="DA35" s="62">
        <f t="shared" si="92"/>
        <v>0.37737672822428725</v>
      </c>
      <c r="DB35" s="125">
        <f t="shared" si="92"/>
        <v>4.7690465654717615E-2</v>
      </c>
      <c r="DC35" s="62">
        <f t="shared" si="92"/>
        <v>9.1925100464890469E-2</v>
      </c>
      <c r="DD35" s="62">
        <f t="shared" si="92"/>
        <v>0</v>
      </c>
      <c r="DE35" s="125">
        <f t="shared" si="92"/>
        <v>9.1925100464890469E-2</v>
      </c>
      <c r="DF35" s="62">
        <f t="shared" si="92"/>
        <v>0.2377611621046791</v>
      </c>
      <c r="DG35" s="62">
        <f t="shared" si="92"/>
        <v>1.3477740293724543E-2</v>
      </c>
      <c r="DH35" s="125">
        <f t="shared" si="92"/>
        <v>0.25123890239840363</v>
      </c>
      <c r="DI35" s="125">
        <f t="shared" si="92"/>
        <v>2.5573148249631184E-2</v>
      </c>
      <c r="DJ35" s="62">
        <f t="shared" si="92"/>
        <v>0.14495136894358518</v>
      </c>
      <c r="DK35" s="62">
        <f t="shared" si="92"/>
        <v>0</v>
      </c>
      <c r="DL35" s="62">
        <f t="shared" si="92"/>
        <v>3.245025163028329E-2</v>
      </c>
      <c r="DM35" s="62">
        <f t="shared" si="92"/>
        <v>0.38611998026092104</v>
      </c>
      <c r="DN35" s="62">
        <f t="shared" si="92"/>
        <v>3.9050888543355727E-2</v>
      </c>
      <c r="DO35" s="62"/>
      <c r="DP35" s="62"/>
      <c r="DQ35" s="125">
        <f t="shared" si="65"/>
        <v>0.21645250911722422</v>
      </c>
      <c r="DR35" s="125">
        <f t="shared" si="65"/>
        <v>0.32242901779602562</v>
      </c>
      <c r="DS35" s="125">
        <f t="shared" si="93"/>
        <v>-0.33391274369231883</v>
      </c>
      <c r="DT35" s="125">
        <f t="shared" si="93"/>
        <v>2.8483752661830826</v>
      </c>
      <c r="DU35" s="61">
        <f t="shared" si="66"/>
        <v>0.19230661254007558</v>
      </c>
      <c r="DV35" s="61">
        <f t="shared" si="66"/>
        <v>0.11229583214019012</v>
      </c>
      <c r="DW35" s="61">
        <f t="shared" si="66"/>
        <v>0</v>
      </c>
      <c r="DX35" s="61">
        <f t="shared" si="66"/>
        <v>0.3046024446802657</v>
      </c>
      <c r="DY35" s="125">
        <f t="shared" si="81"/>
        <v>0.3046024446802657</v>
      </c>
      <c r="DZ35" s="61">
        <f t="shared" si="67"/>
        <v>0</v>
      </c>
      <c r="EA35" s="61">
        <f t="shared" si="67"/>
        <v>4.8611111111161634E-2</v>
      </c>
      <c r="EB35" s="61">
        <f t="shared" si="67"/>
        <v>2.0833333333282807E-2</v>
      </c>
      <c r="EC35" s="125">
        <f t="shared" si="67"/>
        <v>6.9444444444444448E-2</v>
      </c>
      <c r="ED35" s="61">
        <f t="shared" si="68"/>
        <v>0.40976983632292174</v>
      </c>
      <c r="EE35" s="61">
        <f t="shared" si="68"/>
        <v>2.2797054274286591E-2</v>
      </c>
      <c r="EF35" s="61">
        <f t="shared" si="68"/>
        <v>0.2946302837223429</v>
      </c>
      <c r="EG35" s="125">
        <f t="shared" si="68"/>
        <v>0.72719717431955111</v>
      </c>
      <c r="EH35" s="61">
        <f t="shared" si="69"/>
        <v>5.1393174406926728E-2</v>
      </c>
      <c r="EI35" s="125">
        <f t="shared" si="69"/>
        <v>0.27740114019647555</v>
      </c>
      <c r="EJ35" s="61">
        <f t="shared" si="70"/>
        <v>0.11736022775455812</v>
      </c>
      <c r="EK35" s="125">
        <f t="shared" si="70"/>
        <v>0.13439638984796171</v>
      </c>
      <c r="EL35" s="61">
        <f t="shared" si="94"/>
        <v>9.9419858256839383E-2</v>
      </c>
      <c r="EM35" s="61">
        <f t="shared" si="94"/>
        <v>8.5984742276185425E-2</v>
      </c>
      <c r="EN35" s="62">
        <f t="shared" si="94"/>
        <v>1.4671146650874136</v>
      </c>
      <c r="EO35" s="125">
        <f t="shared" si="94"/>
        <v>0.18540460053302479</v>
      </c>
      <c r="EP35" s="61">
        <f t="shared" si="94"/>
        <v>0.35737408508539564</v>
      </c>
      <c r="EQ35" s="61">
        <f t="shared" si="94"/>
        <v>0</v>
      </c>
      <c r="ER35" s="125">
        <f t="shared" si="94"/>
        <v>0.35737408508539564</v>
      </c>
      <c r="ES35" s="61">
        <f t="shared" si="94"/>
        <v>0.92433597946899315</v>
      </c>
      <c r="ET35" s="61">
        <f t="shared" si="94"/>
        <v>5.2396952324550494E-2</v>
      </c>
      <c r="EU35" s="125">
        <f t="shared" si="94"/>
        <v>0.9767329317935437</v>
      </c>
      <c r="EV35" s="61">
        <f t="shared" si="95"/>
        <v>0.14955377175920198</v>
      </c>
      <c r="EW35" s="61">
        <f t="shared" si="95"/>
        <v>1.6811414438800239E-2</v>
      </c>
      <c r="EX35" s="61">
        <f t="shared" si="95"/>
        <v>0.16636518619800222</v>
      </c>
      <c r="EY35" s="61">
        <f t="shared" si="95"/>
        <v>0.30327172968514671</v>
      </c>
      <c r="EZ35" s="61">
        <f t="shared" si="95"/>
        <v>1.5863566349425744E-2</v>
      </c>
      <c r="FA35" s="61">
        <f t="shared" si="95"/>
        <v>0.31913529603457247</v>
      </c>
      <c r="FB35" s="61">
        <f t="shared" si="95"/>
        <v>0.47808823085581842</v>
      </c>
      <c r="FC35" s="61">
        <f t="shared" si="95"/>
        <v>4.2910946975196637E-2</v>
      </c>
      <c r="FD35" s="61">
        <f t="shared" si="95"/>
        <v>0.52099917783101513</v>
      </c>
      <c r="FE35" s="61">
        <f t="shared" si="95"/>
        <v>9.6926390394991305E-2</v>
      </c>
      <c r="FF35" s="61">
        <f t="shared" si="95"/>
        <v>0.30965681514079058</v>
      </c>
      <c r="FG35" s="125">
        <f t="shared" si="95"/>
        <v>1.4496087271188507</v>
      </c>
      <c r="FH35" s="608"/>
      <c r="FI35" s="61">
        <f t="shared" si="31"/>
        <v>2.8368915402867891</v>
      </c>
      <c r="FJ35" s="61">
        <f t="shared" si="82"/>
        <v>3.2154773286842691</v>
      </c>
      <c r="FK35" s="257">
        <f t="shared" si="71"/>
        <v>3772</v>
      </c>
      <c r="FL35" s="257">
        <f t="shared" si="72"/>
        <v>124283</v>
      </c>
      <c r="FM35" s="256">
        <f>BT35-FL35</f>
        <v>96761</v>
      </c>
      <c r="FN35" s="61">
        <f t="shared" si="32"/>
        <v>1.5333521457245074</v>
      </c>
      <c r="FO35" s="61">
        <f t="shared" si="33"/>
        <v>1.4075604938420341</v>
      </c>
      <c r="FP35" s="63"/>
      <c r="FQ35" s="56">
        <v>723423</v>
      </c>
      <c r="FR35" s="56">
        <v>13758</v>
      </c>
      <c r="FS35" s="56">
        <v>5246756</v>
      </c>
      <c r="FT35" s="172">
        <v>2958.49</v>
      </c>
      <c r="FU35" s="56">
        <v>50390</v>
      </c>
      <c r="FV35" s="56">
        <v>20468.7</v>
      </c>
      <c r="FW35" s="56">
        <v>486288</v>
      </c>
      <c r="FX35" s="56">
        <v>345827</v>
      </c>
      <c r="FY35" s="56">
        <v>82738.899999999994</v>
      </c>
      <c r="FZ35" s="56">
        <v>546982</v>
      </c>
      <c r="GA35" s="56">
        <v>81854.7</v>
      </c>
      <c r="GB35" s="56">
        <v>81266.600000000006</v>
      </c>
      <c r="GC35" s="56">
        <v>73916.3</v>
      </c>
      <c r="GD35" s="56">
        <v>145787</v>
      </c>
      <c r="GE35" s="56">
        <v>254211.5</v>
      </c>
      <c r="GF35" s="56">
        <v>72582</v>
      </c>
      <c r="GG35" s="56">
        <v>72539</v>
      </c>
      <c r="GH35" s="56">
        <v>924756.1</v>
      </c>
      <c r="GI35" s="56">
        <v>7647</v>
      </c>
      <c r="GJ35" s="56">
        <v>1003000</v>
      </c>
      <c r="GK35" s="56">
        <v>4270318.5</v>
      </c>
      <c r="GL35" s="56">
        <v>4324298</v>
      </c>
      <c r="GM35" s="56">
        <v>1493797</v>
      </c>
      <c r="GN35" s="56">
        <v>6155734</v>
      </c>
      <c r="GO35" s="56">
        <v>1169447</v>
      </c>
      <c r="GP35" s="56">
        <v>79338</v>
      </c>
      <c r="GQ35" s="56">
        <v>413619</v>
      </c>
      <c r="GR35" s="56">
        <v>936278</v>
      </c>
      <c r="GS35" s="56">
        <v>116478</v>
      </c>
      <c r="GT35" s="56">
        <v>344660.9</v>
      </c>
      <c r="GU35" s="56">
        <v>2561775.2999999998</v>
      </c>
      <c r="GV35" s="56">
        <v>1294022.8999999999</v>
      </c>
      <c r="GW35" s="56">
        <v>181307520</v>
      </c>
      <c r="GX35" s="56">
        <v>50288.6</v>
      </c>
      <c r="GY35" s="56">
        <v>2374</v>
      </c>
      <c r="GZ35" s="56">
        <v>1488</v>
      </c>
      <c r="HA35" s="56">
        <v>3413</v>
      </c>
      <c r="HB35" s="56">
        <v>1</v>
      </c>
      <c r="HC35" s="56">
        <v>705580</v>
      </c>
      <c r="HD35" s="56">
        <f>SUM(HE35:HM35)</f>
        <v>6786</v>
      </c>
      <c r="HE35" s="56">
        <v>919</v>
      </c>
      <c r="HF35" s="56">
        <v>596</v>
      </c>
      <c r="HG35" s="56">
        <v>740</v>
      </c>
      <c r="HH35" s="56">
        <v>1247</v>
      </c>
      <c r="HI35" s="56">
        <v>551</v>
      </c>
      <c r="HJ35" s="56">
        <v>941</v>
      </c>
      <c r="HK35" s="56">
        <f>839-276</f>
        <v>563</v>
      </c>
      <c r="HL35" s="56">
        <f>570+150</f>
        <v>720</v>
      </c>
      <c r="HM35" s="56">
        <f>448+61</f>
        <v>509</v>
      </c>
      <c r="HN35" s="56">
        <f>HO35-HO34</f>
        <v>1497</v>
      </c>
      <c r="HO35" s="56">
        <v>2591054</v>
      </c>
      <c r="HP35" s="56" t="s">
        <v>378</v>
      </c>
      <c r="HQ35"/>
      <c r="HR35" s="56">
        <v>1114</v>
      </c>
      <c r="HS35" s="211">
        <f t="shared" si="84"/>
        <v>7275</v>
      </c>
      <c r="HT35" s="211">
        <f>HB35</f>
        <v>1</v>
      </c>
      <c r="HU35" s="211">
        <f t="shared" si="89"/>
        <v>7276</v>
      </c>
      <c r="HV35" s="211">
        <f>BS35-HU35</f>
        <v>933</v>
      </c>
      <c r="HW35" s="163"/>
      <c r="HX35" s="163"/>
      <c r="HY35" s="211">
        <f t="shared" si="102"/>
        <v>1432</v>
      </c>
      <c r="HZ35" s="163"/>
      <c r="IA35" s="211">
        <f>HO35-IC35-HY35-HZ35-HT35</f>
        <v>2589621</v>
      </c>
      <c r="IB35" s="211">
        <f t="shared" si="37"/>
        <v>0</v>
      </c>
      <c r="IC35" s="211">
        <f t="shared" si="37"/>
        <v>0</v>
      </c>
    </row>
    <row r="36" spans="1:237" s="64" customFormat="1" ht="15" customHeight="1">
      <c r="A36" s="44"/>
      <c r="B36" s="50">
        <v>44073</v>
      </c>
      <c r="C36" s="51"/>
      <c r="D36" s="51"/>
      <c r="E36" s="51"/>
      <c r="F36" s="51">
        <v>7103.1239999999998</v>
      </c>
      <c r="G36" s="51">
        <v>7374.9409999999998</v>
      </c>
      <c r="H36" s="51">
        <v>1634.5039999999999</v>
      </c>
      <c r="I36" s="51">
        <v>8665.92</v>
      </c>
      <c r="J36" s="52"/>
      <c r="K36" s="192"/>
      <c r="L36" s="52">
        <v>0</v>
      </c>
      <c r="M36" s="52">
        <v>0</v>
      </c>
      <c r="N36" s="65">
        <f t="shared" si="103"/>
        <v>10300.423999999999</v>
      </c>
      <c r="O36" s="54">
        <f t="shared" si="104"/>
        <v>14478.064999999999</v>
      </c>
      <c r="P36" s="54">
        <f t="shared" si="96"/>
        <v>19628.276999999998</v>
      </c>
      <c r="Q36" s="55">
        <f t="shared" si="76"/>
        <v>707065.87150000001</v>
      </c>
      <c r="S36" s="56">
        <f t="shared" si="39"/>
        <v>276.09999999997672</v>
      </c>
      <c r="T36" s="56">
        <f t="shared" si="40"/>
        <v>35.190000000013967</v>
      </c>
      <c r="U36" s="56">
        <f t="shared" si="41"/>
        <v>311.2899999999907</v>
      </c>
      <c r="V36" s="56">
        <f t="shared" si="2"/>
        <v>597.20000000000005</v>
      </c>
      <c r="W36" s="56">
        <f t="shared" si="87"/>
        <v>58.54</v>
      </c>
      <c r="X36" s="56">
        <f t="shared" si="43"/>
        <v>655.74</v>
      </c>
      <c r="Y36" s="56">
        <f t="shared" si="44"/>
        <v>1215.2000000001863</v>
      </c>
      <c r="Z36" s="56">
        <f t="shared" si="3"/>
        <v>108.9</v>
      </c>
      <c r="AA36" s="56">
        <f t="shared" si="4"/>
        <v>1324.1000000001864</v>
      </c>
      <c r="AB36" s="56">
        <f t="shared" si="45"/>
        <v>292.3</v>
      </c>
      <c r="AC36" s="56">
        <f t="shared" si="46"/>
        <v>832.7</v>
      </c>
      <c r="AD36" s="57">
        <f t="shared" si="47"/>
        <v>3455.0300000005495</v>
      </c>
      <c r="AE36" s="56">
        <f t="shared" si="97"/>
        <v>0</v>
      </c>
      <c r="AF36" s="56">
        <f t="shared" si="97"/>
        <v>56</v>
      </c>
      <c r="AG36" s="56">
        <f t="shared" si="48"/>
        <v>0</v>
      </c>
      <c r="AH36" s="56">
        <f t="shared" si="6"/>
        <v>56</v>
      </c>
      <c r="AI36" s="57">
        <f t="shared" si="7"/>
        <v>56</v>
      </c>
      <c r="AJ36" s="56">
        <f t="shared" si="90"/>
        <v>0</v>
      </c>
      <c r="AK36" s="56">
        <f t="shared" si="90"/>
        <v>0</v>
      </c>
      <c r="AL36" s="56">
        <f t="shared" si="49"/>
        <v>0</v>
      </c>
      <c r="AM36" s="57">
        <f t="shared" si="9"/>
        <v>0</v>
      </c>
      <c r="AN36" s="56">
        <f t="shared" si="50"/>
        <v>0</v>
      </c>
      <c r="AO36" s="56">
        <f t="shared" si="50"/>
        <v>0</v>
      </c>
      <c r="AP36" s="56">
        <f t="shared" si="10"/>
        <v>14</v>
      </c>
      <c r="AQ36" s="57">
        <f t="shared" si="11"/>
        <v>14</v>
      </c>
      <c r="AR36" s="56">
        <f t="shared" si="12"/>
        <v>34.400000000008731</v>
      </c>
      <c r="AS36" s="57">
        <f t="shared" si="13"/>
        <v>69.69999999999709</v>
      </c>
      <c r="AT36" s="56">
        <f t="shared" si="51"/>
        <v>109</v>
      </c>
      <c r="AU36" s="57">
        <f t="shared" si="14"/>
        <v>127.20000000001164</v>
      </c>
      <c r="AV36" s="56">
        <f t="shared" si="52"/>
        <v>53</v>
      </c>
      <c r="AW36" s="56">
        <v>80</v>
      </c>
      <c r="AX36" s="58">
        <f t="shared" si="54"/>
        <v>1028</v>
      </c>
      <c r="AY36" s="57">
        <f t="shared" si="77"/>
        <v>133</v>
      </c>
      <c r="AZ36" s="56">
        <f t="shared" si="55"/>
        <v>279</v>
      </c>
      <c r="BA36" s="56">
        <f t="shared" si="56"/>
        <v>0</v>
      </c>
      <c r="BB36" s="57">
        <f t="shared" si="57"/>
        <v>279</v>
      </c>
      <c r="BC36" s="56">
        <f t="shared" si="15"/>
        <v>715</v>
      </c>
      <c r="BD36" s="56">
        <f t="shared" si="16"/>
        <v>18</v>
      </c>
      <c r="BE36" s="57">
        <f t="shared" si="58"/>
        <v>733</v>
      </c>
      <c r="BF36" s="57">
        <v>0</v>
      </c>
      <c r="BG36" s="56">
        <f t="shared" si="17"/>
        <v>425.44</v>
      </c>
      <c r="BH36" s="56">
        <v>0</v>
      </c>
      <c r="BI36" s="56">
        <f t="shared" si="91"/>
        <v>71.799999999988358</v>
      </c>
      <c r="BJ36" s="56">
        <f t="shared" si="91"/>
        <v>1163.9000000003725</v>
      </c>
      <c r="BK36" s="56">
        <v>112</v>
      </c>
      <c r="BL36" s="57">
        <f t="shared" si="78"/>
        <v>609.23999999998841</v>
      </c>
      <c r="BM36" s="57">
        <f t="shared" si="19"/>
        <v>861</v>
      </c>
      <c r="BN36" s="57">
        <f t="shared" si="59"/>
        <v>861</v>
      </c>
      <c r="BO36" s="56">
        <v>390</v>
      </c>
      <c r="BP36" s="57">
        <f t="shared" si="60"/>
        <v>-885.07000000091921</v>
      </c>
      <c r="BQ36" s="57">
        <f t="shared" si="61"/>
        <v>7535.0700000009192</v>
      </c>
      <c r="BR36" s="608"/>
      <c r="BS36" s="60">
        <f>HD36+HN36-BF36</f>
        <v>7511</v>
      </c>
      <c r="BT36" s="60">
        <f>BS36+BT35</f>
        <v>228555</v>
      </c>
      <c r="BU36" s="59"/>
      <c r="BV36" s="61">
        <f t="shared" si="62"/>
        <v>0.14066440982057507</v>
      </c>
      <c r="BW36" s="61">
        <f t="shared" si="63"/>
        <v>1.7928216521508215E-2</v>
      </c>
      <c r="BX36" s="61">
        <f t="shared" si="63"/>
        <v>0.15859262634208326</v>
      </c>
      <c r="BY36" s="61">
        <f t="shared" si="63"/>
        <v>0.30425492772493484</v>
      </c>
      <c r="BZ36" s="61">
        <f t="shared" si="63"/>
        <v>2.9824319271630415E-2</v>
      </c>
      <c r="CA36" s="61">
        <f t="shared" si="63"/>
        <v>0.33407924699656527</v>
      </c>
      <c r="CB36" s="61">
        <f t="shared" si="64"/>
        <v>0.61910681207534746</v>
      </c>
      <c r="CC36" s="61">
        <f t="shared" si="64"/>
        <v>5.5481181562701612E-2</v>
      </c>
      <c r="CD36" s="61">
        <f t="shared" si="64"/>
        <v>0.674587993638049</v>
      </c>
      <c r="CE36" s="61">
        <f t="shared" si="64"/>
        <v>0.14891780873074087</v>
      </c>
      <c r="CF36" s="61">
        <f t="shared" si="64"/>
        <v>0.42423489336328402</v>
      </c>
      <c r="CG36" s="125">
        <f t="shared" si="22"/>
        <v>1.7602309158366523</v>
      </c>
      <c r="CH36" s="61">
        <f t="shared" si="99"/>
        <v>0</v>
      </c>
      <c r="CI36" s="61">
        <f t="shared" si="99"/>
        <v>2.8530267837569241E-2</v>
      </c>
      <c r="CJ36" s="61">
        <f t="shared" si="99"/>
        <v>0</v>
      </c>
      <c r="CK36" s="61">
        <f t="shared" si="99"/>
        <v>2.8530267837569241E-2</v>
      </c>
      <c r="CL36" s="125">
        <f t="shared" si="99"/>
        <v>2.8530267837569241E-2</v>
      </c>
      <c r="CM36" s="61">
        <f t="shared" si="99"/>
        <v>0</v>
      </c>
      <c r="CN36" s="61">
        <f t="shared" si="99"/>
        <v>0</v>
      </c>
      <c r="CO36" s="61">
        <f t="shared" si="99"/>
        <v>0</v>
      </c>
      <c r="CP36" s="125">
        <f t="shared" si="99"/>
        <v>0</v>
      </c>
      <c r="CQ36" s="61">
        <f t="shared" si="99"/>
        <v>0</v>
      </c>
      <c r="CR36" s="61">
        <f t="shared" si="99"/>
        <v>0</v>
      </c>
      <c r="CS36" s="61">
        <f t="shared" si="99"/>
        <v>7.1325669593923103E-3</v>
      </c>
      <c r="CT36" s="125">
        <f t="shared" si="99"/>
        <v>7.1325669593923103E-3</v>
      </c>
      <c r="CU36" s="61">
        <f t="shared" si="99"/>
        <v>1.7525735957368411E-2</v>
      </c>
      <c r="CV36" s="125">
        <f t="shared" si="98"/>
        <v>3.5509994076401659E-2</v>
      </c>
      <c r="CW36" s="61">
        <f t="shared" si="98"/>
        <v>5.5532128469554416E-2</v>
      </c>
      <c r="CX36" s="125">
        <f t="shared" si="92"/>
        <v>6.4804465516770354E-2</v>
      </c>
      <c r="CY36" s="62">
        <f t="shared" si="92"/>
        <v>2.7001860631985175E-2</v>
      </c>
      <c r="CZ36" s="62">
        <f t="shared" si="92"/>
        <v>4.075752548224177E-2</v>
      </c>
      <c r="DA36" s="62">
        <f t="shared" si="92"/>
        <v>0.5237342024468068</v>
      </c>
      <c r="DB36" s="125">
        <f t="shared" si="92"/>
        <v>6.7759386114226938E-2</v>
      </c>
      <c r="DC36" s="62">
        <f t="shared" si="92"/>
        <v>0.14214187011931817</v>
      </c>
      <c r="DD36" s="62">
        <f t="shared" si="92"/>
        <v>0</v>
      </c>
      <c r="DE36" s="125">
        <f t="shared" si="92"/>
        <v>0.14214187011931817</v>
      </c>
      <c r="DF36" s="62">
        <f t="shared" si="92"/>
        <v>0.36427038399753586</v>
      </c>
      <c r="DG36" s="62">
        <f t="shared" si="92"/>
        <v>9.1704432335043985E-3</v>
      </c>
      <c r="DH36" s="125">
        <f t="shared" si="92"/>
        <v>0.37344082723104022</v>
      </c>
      <c r="DI36" s="125">
        <f t="shared" si="92"/>
        <v>0</v>
      </c>
      <c r="DJ36" s="62">
        <f t="shared" si="92"/>
        <v>0.21674852051456173</v>
      </c>
      <c r="DK36" s="62">
        <f t="shared" si="92"/>
        <v>0</v>
      </c>
      <c r="DL36" s="62">
        <f t="shared" si="92"/>
        <v>3.6579879120306059E-2</v>
      </c>
      <c r="DM36" s="62">
        <f t="shared" si="92"/>
        <v>0.59297104885995477</v>
      </c>
      <c r="DN36" s="62">
        <f t="shared" si="92"/>
        <v>5.7060535675138482E-2</v>
      </c>
      <c r="DO36" s="62"/>
      <c r="DP36" s="62"/>
      <c r="DQ36" s="125">
        <f t="shared" si="65"/>
        <v>0.31038893531000633</v>
      </c>
      <c r="DR36" s="125">
        <f t="shared" si="65"/>
        <v>0.43865286800262704</v>
      </c>
      <c r="DS36" s="125">
        <f t="shared" si="93"/>
        <v>-0.45091578848256486</v>
      </c>
      <c r="DT36" s="125">
        <f t="shared" si="93"/>
        <v>3.8388850941939126</v>
      </c>
      <c r="DU36" s="61" t="str">
        <f t="shared" ref="DU36:DX37" si="105">IF($C36&lt;&gt;0,IF($C36&lt;&gt;0,AE36/$C36*10,0),"0,00")</f>
        <v>0,00</v>
      </c>
      <c r="DV36" s="61" t="str">
        <f t="shared" si="105"/>
        <v>0,00</v>
      </c>
      <c r="DW36" s="61" t="str">
        <f t="shared" si="105"/>
        <v>0,00</v>
      </c>
      <c r="DX36" s="61" t="str">
        <f t="shared" si="105"/>
        <v>0,00</v>
      </c>
      <c r="DY36" s="125" t="str">
        <f>IF($C36&lt;&gt;0,IF($C36&lt;&gt;0,AI36/$C36*10,0),"")</f>
        <v/>
      </c>
      <c r="DZ36" s="61" t="str">
        <f t="shared" ref="DZ36:EC37" si="106">IF($D36&lt;&gt;0,IF($D36&lt;&gt;0,AJ36/$D36*10,0),"")</f>
        <v/>
      </c>
      <c r="EA36" s="61" t="str">
        <f t="shared" si="106"/>
        <v/>
      </c>
      <c r="EB36" s="61" t="str">
        <f t="shared" si="106"/>
        <v/>
      </c>
      <c r="EC36" s="125" t="str">
        <f t="shared" si="106"/>
        <v/>
      </c>
      <c r="ED36" s="61" t="str">
        <f t="shared" ref="ED36:EG37" si="107">IF($E36&lt;&gt;0,IF($E36&lt;&gt;0,AN36/$E36*10,0),"")</f>
        <v/>
      </c>
      <c r="EE36" s="61" t="str">
        <f t="shared" si="107"/>
        <v/>
      </c>
      <c r="EF36" s="61" t="str">
        <f t="shared" si="107"/>
        <v/>
      </c>
      <c r="EG36" s="125" t="str">
        <f t="shared" si="107"/>
        <v/>
      </c>
      <c r="EH36" s="61">
        <f t="shared" si="69"/>
        <v>4.8429395291436181E-2</v>
      </c>
      <c r="EI36" s="125">
        <f>IF($F36&lt;&gt;0,IF($F36&lt;&gt;0,AS36/$F36*10,0),"")</f>
        <v>9.8125838715468136E-2</v>
      </c>
      <c r="EJ36" s="61">
        <f>IF($G36&lt;&gt;0,IF($G36&lt;&gt;0,AT36/$G36*10,0),"")</f>
        <v>0.14779779255183195</v>
      </c>
      <c r="EK36" s="125">
        <f>IF($G36&lt;&gt;0,IF($G36&lt;&gt;0,AU36/$G36*10,0),"")</f>
        <v>0.17247595607885086</v>
      </c>
      <c r="EL36" s="61">
        <f t="shared" si="94"/>
        <v>5.1454192565276932E-2</v>
      </c>
      <c r="EM36" s="61">
        <f t="shared" si="94"/>
        <v>7.7666705758908577E-2</v>
      </c>
      <c r="EN36" s="62">
        <f t="shared" si="94"/>
        <v>0.99801716900197512</v>
      </c>
      <c r="EO36" s="125">
        <f t="shared" si="94"/>
        <v>0.1291208983241855</v>
      </c>
      <c r="EP36" s="61">
        <f t="shared" si="94"/>
        <v>0.27086263633419366</v>
      </c>
      <c r="EQ36" s="61">
        <f t="shared" si="94"/>
        <v>0</v>
      </c>
      <c r="ER36" s="125">
        <f t="shared" si="94"/>
        <v>0.27086263633419366</v>
      </c>
      <c r="ES36" s="61">
        <f t="shared" si="94"/>
        <v>0.69414618272024542</v>
      </c>
      <c r="ET36" s="61">
        <f t="shared" si="94"/>
        <v>1.7475008795754428E-2</v>
      </c>
      <c r="EU36" s="125">
        <f t="shared" si="94"/>
        <v>0.71162119151599978</v>
      </c>
      <c r="EV36" s="61">
        <f t="shared" si="95"/>
        <v>0.19070227962091396</v>
      </c>
      <c r="EW36" s="61">
        <f t="shared" si="95"/>
        <v>2.4305734226233944E-2</v>
      </c>
      <c r="EX36" s="61">
        <f t="shared" si="95"/>
        <v>0.21500801384714788</v>
      </c>
      <c r="EY36" s="61">
        <f t="shared" si="95"/>
        <v>0.41248606080992184</v>
      </c>
      <c r="EZ36" s="61">
        <f t="shared" si="95"/>
        <v>4.0433580039874115E-2</v>
      </c>
      <c r="FA36" s="61">
        <f t="shared" si="95"/>
        <v>0.45291964084979591</v>
      </c>
      <c r="FB36" s="61">
        <f t="shared" si="95"/>
        <v>0.83933868234476527</v>
      </c>
      <c r="FC36" s="61">
        <f t="shared" si="95"/>
        <v>7.5217233794709459E-2</v>
      </c>
      <c r="FD36" s="61">
        <f t="shared" si="95"/>
        <v>0.91455591613947473</v>
      </c>
      <c r="FE36" s="61">
        <f t="shared" si="95"/>
        <v>0.20189162018543227</v>
      </c>
      <c r="FF36" s="61">
        <f t="shared" si="95"/>
        <v>0.57514591901611167</v>
      </c>
      <c r="FG36" s="125">
        <f t="shared" si="95"/>
        <v>2.3863893413937221</v>
      </c>
      <c r="FH36" s="608"/>
      <c r="FI36" s="61">
        <f t="shared" si="31"/>
        <v>3.8266221737139743</v>
      </c>
      <c r="FJ36" s="61">
        <f>IF($Q36&lt;&gt;0,IF($Q36&lt;&gt;0,BT36/$Q36*10,0)," ")</f>
        <v>3.2324428205696529</v>
      </c>
      <c r="FK36" s="257">
        <f t="shared" si="71"/>
        <v>3560</v>
      </c>
      <c r="FL36" s="257">
        <f t="shared" si="72"/>
        <v>127843</v>
      </c>
      <c r="FM36" s="256">
        <f>BT36-FL36</f>
        <v>100712</v>
      </c>
      <c r="FN36" s="61">
        <f t="shared" si="32"/>
        <v>2.0129122897542153</v>
      </c>
      <c r="FO36" s="61">
        <f t="shared" si="33"/>
        <v>1.4243651696318651</v>
      </c>
      <c r="FP36" s="63"/>
      <c r="FQ36" s="56">
        <v>723423</v>
      </c>
      <c r="FR36" s="56">
        <v>13814</v>
      </c>
      <c r="FS36" s="56">
        <v>5246812</v>
      </c>
      <c r="FT36" s="172">
        <v>2958.49</v>
      </c>
      <c r="FU36" s="56">
        <v>50390</v>
      </c>
      <c r="FV36" s="56">
        <v>20468.7</v>
      </c>
      <c r="FW36" s="56">
        <v>486288</v>
      </c>
      <c r="FX36" s="56">
        <v>345827</v>
      </c>
      <c r="FY36" s="56">
        <v>82738.899999999994</v>
      </c>
      <c r="FZ36" s="56">
        <v>546996</v>
      </c>
      <c r="GA36" s="56">
        <v>81889.100000000006</v>
      </c>
      <c r="GB36" s="56">
        <v>81308.5</v>
      </c>
      <c r="GC36" s="56">
        <v>73944.100000000006</v>
      </c>
      <c r="GD36" s="56">
        <v>145896</v>
      </c>
      <c r="GE36" s="56">
        <v>254338.7</v>
      </c>
      <c r="GF36" s="56">
        <v>72582</v>
      </c>
      <c r="GG36" s="56">
        <v>72557</v>
      </c>
      <c r="GH36" s="56">
        <v>925032.2</v>
      </c>
      <c r="GI36" s="56">
        <v>5972</v>
      </c>
      <c r="GJ36" s="56">
        <v>1008854</v>
      </c>
      <c r="GK36" s="56">
        <v>4271533.7</v>
      </c>
      <c r="GL36" s="56">
        <v>4325387</v>
      </c>
      <c r="GM36" s="56">
        <v>1496720</v>
      </c>
      <c r="GN36" s="56">
        <v>6164061</v>
      </c>
      <c r="GO36" s="56">
        <v>1170422</v>
      </c>
      <c r="GP36" s="56">
        <v>79391</v>
      </c>
      <c r="GQ36" s="56">
        <v>413898</v>
      </c>
      <c r="GR36" s="56">
        <v>936993</v>
      </c>
      <c r="GS36" s="56">
        <v>116996</v>
      </c>
      <c r="GT36" s="56">
        <v>344732.7</v>
      </c>
      <c r="GU36" s="56">
        <v>2562939.2000000002</v>
      </c>
      <c r="GV36" s="56">
        <v>1294374.8</v>
      </c>
      <c r="GW36" s="56">
        <v>181407376</v>
      </c>
      <c r="GX36" s="56">
        <v>50288.6</v>
      </c>
      <c r="GY36" s="56">
        <v>1733</v>
      </c>
      <c r="GZ36" s="56">
        <v>1415</v>
      </c>
      <c r="HA36" s="56">
        <v>3501</v>
      </c>
      <c r="HB36" s="56">
        <v>1</v>
      </c>
      <c r="HC36" s="56">
        <v>709140</v>
      </c>
      <c r="HD36" s="56">
        <f>SUM(HE36:HM36)</f>
        <v>5408</v>
      </c>
      <c r="HE36" s="56">
        <f>917-85</f>
        <v>832</v>
      </c>
      <c r="HF36" s="56">
        <v>656</v>
      </c>
      <c r="HG36" s="56">
        <f>829-173</f>
        <v>656</v>
      </c>
      <c r="HH36" s="56">
        <f>802-513</f>
        <v>289</v>
      </c>
      <c r="HI36" s="56">
        <f>438+732</f>
        <v>1170</v>
      </c>
      <c r="HJ36" s="56">
        <f>719-449</f>
        <v>270</v>
      </c>
      <c r="HK36" s="56">
        <v>642</v>
      </c>
      <c r="HL36" s="56">
        <v>554</v>
      </c>
      <c r="HM36" s="56">
        <v>339</v>
      </c>
      <c r="HN36" s="56">
        <f>HO36-HO35</f>
        <v>2103</v>
      </c>
      <c r="HO36" s="56">
        <v>2593157</v>
      </c>
      <c r="HP36" s="56"/>
      <c r="HQ36"/>
      <c r="HR36" s="56">
        <v>1209</v>
      </c>
      <c r="HS36" s="211">
        <f t="shared" si="84"/>
        <v>6649</v>
      </c>
      <c r="HT36" s="211">
        <f t="shared" si="100"/>
        <v>1</v>
      </c>
      <c r="HU36" s="211">
        <f t="shared" si="89"/>
        <v>6650</v>
      </c>
      <c r="HV36" s="211">
        <f t="shared" si="75"/>
        <v>861</v>
      </c>
      <c r="HW36" s="163"/>
      <c r="HX36" s="163"/>
      <c r="HY36" s="211">
        <f>IFERROR(BO36*100/25,"")</f>
        <v>1560</v>
      </c>
      <c r="HZ36" s="163"/>
      <c r="IA36" s="211">
        <f>HN36-IC36-HY36-HZ36-HT36</f>
        <v>542</v>
      </c>
      <c r="IB36" s="211">
        <f t="shared" si="37"/>
        <v>0</v>
      </c>
      <c r="IC36" s="211">
        <f t="shared" si="37"/>
        <v>0</v>
      </c>
    </row>
    <row r="37" spans="1:237" s="64" customFormat="1" ht="15" customHeight="1">
      <c r="A37" s="44"/>
      <c r="B37" s="50">
        <v>44074</v>
      </c>
      <c r="C37" s="51">
        <v>1980</v>
      </c>
      <c r="D37" s="51">
        <v>1961.16</v>
      </c>
      <c r="E37" s="51"/>
      <c r="F37" s="51">
        <v>7233.1610000000001</v>
      </c>
      <c r="G37" s="51">
        <v>9419.7759999999998</v>
      </c>
      <c r="H37" s="51">
        <v>1959.63</v>
      </c>
      <c r="I37" s="51">
        <v>7631.76</v>
      </c>
      <c r="J37" s="52">
        <v>37.076000000000001</v>
      </c>
      <c r="K37" s="192">
        <v>103.36</v>
      </c>
      <c r="L37" s="192"/>
      <c r="M37" s="192"/>
      <c r="N37" s="65">
        <f t="shared" si="103"/>
        <v>9591.39</v>
      </c>
      <c r="O37" s="54">
        <f t="shared" si="104"/>
        <v>20594.097000000002</v>
      </c>
      <c r="P37" s="54">
        <f t="shared" si="96"/>
        <v>25493.152000000002</v>
      </c>
      <c r="Q37" s="55">
        <f>Q36+P37</f>
        <v>732559.02350000001</v>
      </c>
      <c r="S37" s="56">
        <f t="shared" si="39"/>
        <v>412.80000000004657</v>
      </c>
      <c r="T37" s="56">
        <f t="shared" si="40"/>
        <v>-8.000000000465661E-2</v>
      </c>
      <c r="U37" s="56">
        <f t="shared" si="41"/>
        <v>412.72000000004192</v>
      </c>
      <c r="V37" s="56">
        <f t="shared" si="2"/>
        <v>665</v>
      </c>
      <c r="W37" s="56">
        <f t="shared" si="87"/>
        <v>30.63</v>
      </c>
      <c r="X37" s="56">
        <f t="shared" si="43"/>
        <v>695.63</v>
      </c>
      <c r="Y37" s="56">
        <f t="shared" si="44"/>
        <v>984.29999999981374</v>
      </c>
      <c r="Z37" s="56">
        <f t="shared" si="3"/>
        <v>90.3</v>
      </c>
      <c r="AA37" s="56">
        <f t="shared" si="4"/>
        <v>1074.5999999998137</v>
      </c>
      <c r="AB37" s="56">
        <f t="shared" si="45"/>
        <v>436.2</v>
      </c>
      <c r="AC37" s="56">
        <f t="shared" si="46"/>
        <v>722.4</v>
      </c>
      <c r="AD37" s="57">
        <f t="shared" si="47"/>
        <v>3221.7499999996694</v>
      </c>
      <c r="AE37" s="56">
        <f t="shared" si="97"/>
        <v>77</v>
      </c>
      <c r="AF37" s="56">
        <f t="shared" si="97"/>
        <v>30</v>
      </c>
      <c r="AG37" s="56">
        <f t="shared" si="48"/>
        <v>77</v>
      </c>
      <c r="AH37" s="56">
        <f t="shared" si="6"/>
        <v>184</v>
      </c>
      <c r="AI37" s="57">
        <f t="shared" si="7"/>
        <v>184</v>
      </c>
      <c r="AJ37" s="56">
        <f t="shared" si="90"/>
        <v>74</v>
      </c>
      <c r="AK37" s="56">
        <f t="shared" si="90"/>
        <v>73.299999999999272</v>
      </c>
      <c r="AL37" s="56">
        <f t="shared" si="49"/>
        <v>108.70000000000073</v>
      </c>
      <c r="AM37" s="57">
        <f t="shared" si="9"/>
        <v>256</v>
      </c>
      <c r="AN37" s="56">
        <f>IF(FX37=0,"",(FX37-FX36))</f>
        <v>0</v>
      </c>
      <c r="AO37" s="56">
        <v>0</v>
      </c>
      <c r="AP37" s="56">
        <f t="shared" si="10"/>
        <v>47</v>
      </c>
      <c r="AQ37" s="57">
        <f t="shared" si="11"/>
        <v>47</v>
      </c>
      <c r="AR37" s="56">
        <f t="shared" si="12"/>
        <v>35.899999999994179</v>
      </c>
      <c r="AS37" s="57">
        <f t="shared" si="13"/>
        <v>78.399999999994179</v>
      </c>
      <c r="AT37" s="56">
        <f t="shared" si="51"/>
        <v>59</v>
      </c>
      <c r="AU37" s="57">
        <f t="shared" si="14"/>
        <v>75.299999999988358</v>
      </c>
      <c r="AV37" s="56">
        <f t="shared" si="52"/>
        <v>17</v>
      </c>
      <c r="AW37" s="56">
        <v>80</v>
      </c>
      <c r="AX37" s="58">
        <f t="shared" si="54"/>
        <v>783</v>
      </c>
      <c r="AY37" s="57">
        <f t="shared" si="77"/>
        <v>97</v>
      </c>
      <c r="AZ37" s="56">
        <f t="shared" si="55"/>
        <v>215</v>
      </c>
      <c r="BA37" s="56">
        <f t="shared" si="56"/>
        <v>0</v>
      </c>
      <c r="BB37" s="57">
        <f t="shared" si="57"/>
        <v>215</v>
      </c>
      <c r="BC37" s="56">
        <f t="shared" si="15"/>
        <v>559</v>
      </c>
      <c r="BD37" s="56">
        <f t="shared" si="16"/>
        <v>16</v>
      </c>
      <c r="BE37" s="57">
        <f t="shared" si="58"/>
        <v>575</v>
      </c>
      <c r="BF37" s="57">
        <v>154</v>
      </c>
      <c r="BG37" s="56">
        <f t="shared" si="17"/>
        <v>375.44</v>
      </c>
      <c r="BH37" s="56">
        <v>27.5</v>
      </c>
      <c r="BI37" s="56">
        <f t="shared" si="91"/>
        <v>79.299999999988358</v>
      </c>
      <c r="BJ37" s="56">
        <f t="shared" si="91"/>
        <v>1038.7999999998137</v>
      </c>
      <c r="BK37" s="56">
        <v>112</v>
      </c>
      <c r="BL37" s="57">
        <f t="shared" si="78"/>
        <v>566.73999999998841</v>
      </c>
      <c r="BM37" s="57">
        <f t="shared" si="19"/>
        <v>-5879</v>
      </c>
      <c r="BN37" s="57">
        <f t="shared" si="59"/>
        <v>-5879</v>
      </c>
      <c r="BO37" s="56">
        <v>146</v>
      </c>
      <c r="BP37" s="57">
        <f t="shared" si="60"/>
        <v>-1057.9899999994541</v>
      </c>
      <c r="BQ37" s="57">
        <f>IF(BM37="","",(AD37+AI37+AS37+BL37+AM37+AQ37+AU37+AX37+BB37))+BJ37+BE37</f>
        <v>7040.9899999994541</v>
      </c>
      <c r="BR37" s="608"/>
      <c r="BS37" s="60">
        <f>HD37+HN37-BF37-5496</f>
        <v>104</v>
      </c>
      <c r="BT37" s="60">
        <f>BS37+BT36</f>
        <v>228659</v>
      </c>
      <c r="BU37" s="59"/>
      <c r="BV37" s="61">
        <f t="shared" si="62"/>
        <v>0.16192583796622972</v>
      </c>
      <c r="BW37" s="61">
        <f>IF($P37&lt;&gt;0,IF($P37&lt;&gt;0,T37/$P37*10,0)," ")</f>
        <v>-3.1380976351867594E-5</v>
      </c>
      <c r="BX37" s="61">
        <f>IF($P37&lt;&gt;0,IF($P37&lt;&gt;0,U37/$P37*10,0)," ")</f>
        <v>0.16189445698987787</v>
      </c>
      <c r="BY37" s="61">
        <f>IF($P37&lt;&gt;0,IF($P37&lt;&gt;0,V37/$P37*10,0)," ")</f>
        <v>0.26085436590971567</v>
      </c>
      <c r="BZ37" s="61">
        <f>IF($P37&lt;&gt;0,IF($P37&lt;&gt;0,W37/$P37*10,0)," ")</f>
        <v>1.201499132002194E-2</v>
      </c>
      <c r="CA37" s="61">
        <f>IF($P37&lt;&gt;0,IF($P37&lt;&gt;0,X37/$P37*10,0)," ")</f>
        <v>0.2728693572297376</v>
      </c>
      <c r="CB37" s="61">
        <f>IF($P37&lt;&gt;0,IF($P37&lt;&gt;0,(Y37)/$P37*10,0)," ")</f>
        <v>0.38610368776674364</v>
      </c>
      <c r="CC37" s="61">
        <f>IF($P37&lt;&gt;0,IF($P37&lt;&gt;0,(Z37)/$P37*10,0)," ")</f>
        <v>3.5421277055108759E-2</v>
      </c>
      <c r="CD37" s="61">
        <f>IF($P37&lt;&gt;0,IF($P37&lt;&gt;0,(AA37)/$P37*10,0)," ")</f>
        <v>0.42152496482185242</v>
      </c>
      <c r="CE37" s="61">
        <f>IF($P37&lt;&gt;0,IF($P37&lt;&gt;0,(AB37)/$P37*10,0)," ")</f>
        <v>0.17110477354859846</v>
      </c>
      <c r="CF37" s="61">
        <f>IF($P37&lt;&gt;0,IF($P37&lt;&gt;0,(AC37)/$P37*10,0)," ")</f>
        <v>0.28337021644087007</v>
      </c>
      <c r="CG37" s="125">
        <f t="shared" si="22"/>
        <v>1.263770756946677</v>
      </c>
      <c r="CH37" s="61">
        <f t="shared" si="99"/>
        <v>3.0204189736914442E-2</v>
      </c>
      <c r="CI37" s="61">
        <f t="shared" si="99"/>
        <v>1.1767866131265367E-2</v>
      </c>
      <c r="CJ37" s="61">
        <f t="shared" si="99"/>
        <v>3.0204189736914442E-2</v>
      </c>
      <c r="CK37" s="61">
        <f t="shared" si="99"/>
        <v>7.2176245605094252E-2</v>
      </c>
      <c r="CL37" s="125">
        <f t="shared" si="99"/>
        <v>7.2176245605094252E-2</v>
      </c>
      <c r="CM37" s="61">
        <f t="shared" si="99"/>
        <v>2.9027403123787907E-2</v>
      </c>
      <c r="CN37" s="61">
        <f t="shared" si="99"/>
        <v>2.8752819580724762E-2</v>
      </c>
      <c r="CO37" s="61">
        <f t="shared" si="99"/>
        <v>4.2638901615618466E-2</v>
      </c>
      <c r="CP37" s="125">
        <f t="shared" si="99"/>
        <v>0.10041912432013114</v>
      </c>
      <c r="CQ37" s="61">
        <f t="shared" si="99"/>
        <v>0</v>
      </c>
      <c r="CR37" s="61">
        <f t="shared" si="99"/>
        <v>0</v>
      </c>
      <c r="CS37" s="61">
        <f t="shared" si="99"/>
        <v>1.8436323605649077E-2</v>
      </c>
      <c r="CT37" s="125">
        <f t="shared" si="99"/>
        <v>1.8436323605649077E-2</v>
      </c>
      <c r="CU37" s="61">
        <f t="shared" si="99"/>
        <v>1.4082213137078609E-2</v>
      </c>
      <c r="CV37" s="125">
        <f t="shared" si="98"/>
        <v>3.075335682303788E-2</v>
      </c>
      <c r="CW37" s="61">
        <f t="shared" si="98"/>
        <v>2.3143470058155226E-2</v>
      </c>
      <c r="CX37" s="125">
        <f t="shared" si="92"/>
        <v>2.9537343989471509E-2</v>
      </c>
      <c r="CY37" s="62">
        <f t="shared" si="92"/>
        <v>6.6684574743837086E-3</v>
      </c>
      <c r="CZ37" s="62">
        <f t="shared" si="92"/>
        <v>3.138097635004098E-2</v>
      </c>
      <c r="DA37" s="62">
        <f t="shared" si="92"/>
        <v>0.30714130602602607</v>
      </c>
      <c r="DB37" s="125">
        <f t="shared" si="92"/>
        <v>3.8049433824424689E-2</v>
      </c>
      <c r="DC37" s="62">
        <f t="shared" si="92"/>
        <v>8.4336373940735149E-2</v>
      </c>
      <c r="DD37" s="62">
        <f t="shared" si="92"/>
        <v>0</v>
      </c>
      <c r="DE37" s="125">
        <f t="shared" si="92"/>
        <v>8.4336373940735149E-2</v>
      </c>
      <c r="DF37" s="62">
        <f t="shared" si="92"/>
        <v>0.21927457224591135</v>
      </c>
      <c r="DG37" s="62">
        <f t="shared" si="92"/>
        <v>6.2761952700081964E-3</v>
      </c>
      <c r="DH37" s="125">
        <f t="shared" si="92"/>
        <v>0.22555076751591957</v>
      </c>
      <c r="DI37" s="125">
        <f t="shared" si="92"/>
        <v>6.0408379473828884E-2</v>
      </c>
      <c r="DJ37" s="62">
        <f t="shared" si="92"/>
        <v>0.14727092201074232</v>
      </c>
      <c r="DK37" s="62">
        <f t="shared" si="92"/>
        <v>1.0787210620326587E-2</v>
      </c>
      <c r="DL37" s="62">
        <f t="shared" si="92"/>
        <v>3.1106392806973557E-2</v>
      </c>
      <c r="DM37" s="62">
        <f t="shared" si="92"/>
        <v>0.40748197790520907</v>
      </c>
      <c r="DN37" s="62">
        <f t="shared" si="92"/>
        <v>4.3933366890057376E-2</v>
      </c>
      <c r="DO37" s="62"/>
      <c r="DP37" s="62"/>
      <c r="DQ37" s="125">
        <f>IF($P37&lt;&gt;0,IF($P37&lt;&gt;0,BL37/$P37*10,0),"")</f>
        <v>0.22231068170777327</v>
      </c>
      <c r="DR37" s="125">
        <f>IF($P37&lt;&gt;0,IF($P37&lt;&gt;0,BM37/$P37*10,0),"")</f>
        <v>-2.3061094995236369</v>
      </c>
      <c r="DS37" s="125">
        <f t="shared" si="93"/>
        <v>-0.4150094896070341</v>
      </c>
      <c r="DT37" s="125">
        <f t="shared" si="93"/>
        <v>2.7619142583857244</v>
      </c>
      <c r="DU37" s="61">
        <f t="shared" si="105"/>
        <v>0.3888888888888889</v>
      </c>
      <c r="DV37" s="61">
        <f t="shared" si="105"/>
        <v>0.15151515151515152</v>
      </c>
      <c r="DW37" s="61">
        <f t="shared" si="105"/>
        <v>0.3888888888888889</v>
      </c>
      <c r="DX37" s="61">
        <f t="shared" si="105"/>
        <v>0.92929292929292928</v>
      </c>
      <c r="DY37" s="125">
        <f>IF($C37&lt;&gt;0,IF($C37&lt;&gt;0,AI37/$C37*10,0),"")</f>
        <v>0.92929292929292928</v>
      </c>
      <c r="DZ37" s="61">
        <f t="shared" si="106"/>
        <v>0.37732770401191129</v>
      </c>
      <c r="EA37" s="61">
        <f t="shared" si="106"/>
        <v>0.37375838789287602</v>
      </c>
      <c r="EB37" s="61">
        <f t="shared" si="106"/>
        <v>0.55426380305533829</v>
      </c>
      <c r="EC37" s="125">
        <f t="shared" si="106"/>
        <v>1.3053498949601257</v>
      </c>
      <c r="ED37" s="61" t="str">
        <f t="shared" si="107"/>
        <v/>
      </c>
      <c r="EE37" s="61" t="str">
        <f t="shared" si="107"/>
        <v/>
      </c>
      <c r="EF37" s="61" t="str">
        <f t="shared" si="107"/>
        <v/>
      </c>
      <c r="EG37" s="125" t="str">
        <f t="shared" si="107"/>
        <v/>
      </c>
      <c r="EH37" s="61">
        <f>IF($F37&lt;&gt;0,IF($F37&lt;&gt;0,AR37/$F37*10,0),"")</f>
        <v>4.9632518894566532E-2</v>
      </c>
      <c r="EI37" s="125">
        <f>IF($F37&lt;&gt;0,IF($F37&lt;&gt;0,AS37/$F37*10,0),"")</f>
        <v>0.10838967914580386</v>
      </c>
      <c r="EJ37" s="61">
        <f>IF($G37&lt;&gt;0,IF($G37&lt;&gt;0,AT37/$G37*10,0),"")</f>
        <v>6.2634185781063167E-2</v>
      </c>
      <c r="EK37" s="125">
        <f>IF($G37&lt;&gt;0,IF($G37&lt;&gt;0,AU37/$G37*10,0),"")</f>
        <v>7.9938206598530959E-2</v>
      </c>
      <c r="EL37" s="61">
        <f t="shared" si="94"/>
        <v>1.7724229751892064E-2</v>
      </c>
      <c r="EM37" s="61">
        <f t="shared" si="94"/>
        <v>8.3408140008903814E-2</v>
      </c>
      <c r="EN37" s="62">
        <f t="shared" si="94"/>
        <v>0.81635717033714617</v>
      </c>
      <c r="EO37" s="125">
        <f t="shared" si="94"/>
        <v>0.10113236976079588</v>
      </c>
      <c r="EP37" s="61">
        <f t="shared" si="94"/>
        <v>0.22415937627392901</v>
      </c>
      <c r="EQ37" s="61">
        <f t="shared" si="94"/>
        <v>0</v>
      </c>
      <c r="ER37" s="125">
        <f t="shared" si="94"/>
        <v>0.22415937627392901</v>
      </c>
      <c r="ES37" s="61">
        <f t="shared" si="94"/>
        <v>0.5828143783122155</v>
      </c>
      <c r="ET37" s="61">
        <f t="shared" si="94"/>
        <v>1.6681628001780767E-2</v>
      </c>
      <c r="EU37" s="125">
        <f t="shared" si="94"/>
        <v>0.59949600631399624</v>
      </c>
      <c r="EV37" s="61">
        <f t="shared" si="95"/>
        <v>0.20044578793624529</v>
      </c>
      <c r="EW37" s="61">
        <f t="shared" si="95"/>
        <v>-3.8846082935637626E-5</v>
      </c>
      <c r="EX37" s="61">
        <f t="shared" si="95"/>
        <v>0.20040694185330968</v>
      </c>
      <c r="EY37" s="61">
        <f t="shared" si="95"/>
        <v>0.32290806438369207</v>
      </c>
      <c r="EZ37" s="61">
        <f t="shared" si="95"/>
        <v>1.4873194003116524E-2</v>
      </c>
      <c r="FA37" s="61">
        <f t="shared" si="95"/>
        <v>0.33778125838680861</v>
      </c>
      <c r="FB37" s="61">
        <f t="shared" si="95"/>
        <v>0.47795249289144054</v>
      </c>
      <c r="FC37" s="61">
        <f t="shared" si="95"/>
        <v>4.3847516111048708E-2</v>
      </c>
      <c r="FD37" s="61">
        <f t="shared" si="95"/>
        <v>0.52180000900248924</v>
      </c>
      <c r="FE37" s="61">
        <f t="shared" si="95"/>
        <v>0.21180826719423532</v>
      </c>
      <c r="FF37" s="61">
        <f t="shared" si="95"/>
        <v>0.35078012888838966</v>
      </c>
      <c r="FG37" s="125">
        <f t="shared" si="95"/>
        <v>1.5644045961324107</v>
      </c>
      <c r="FH37" s="608"/>
      <c r="FI37" s="61">
        <f>IF($P37&lt;&gt;0,IF($P37&lt;&gt;0,BS37/$P37*10,0)," ")</f>
        <v>4.0795269255053279E-2</v>
      </c>
      <c r="FJ37" s="380">
        <f>IF($Q37&lt;&gt;0,IF($Q37&lt;&gt;0,BT37/$Q37*10,0)," ")</f>
        <v>3.1213730588904554</v>
      </c>
      <c r="FK37" s="257">
        <f t="shared" si="71"/>
        <v>3731</v>
      </c>
      <c r="FL37" s="257">
        <f>FK37+FL36</f>
        <v>131574</v>
      </c>
      <c r="FM37" s="256">
        <f t="shared" si="83"/>
        <v>97085</v>
      </c>
      <c r="FN37" s="61">
        <f t="shared" ref="FN37" si="108">IF($P37&lt;&gt;0,IF($P37&lt;&gt;0,(BS37-FK37)/$P37*10,0)," ")</f>
        <v>-1.4227350152699829</v>
      </c>
      <c r="FO37" s="61">
        <f t="shared" ref="FO37" si="109">IF($Q37&lt;&gt;0,IF($Q37&lt;&gt;0,(BT37-FL37)/$Q37*10,0)," ")</f>
        <v>1.3252857023881845</v>
      </c>
      <c r="FP37" s="63"/>
      <c r="FQ37" s="56">
        <v>723500</v>
      </c>
      <c r="FR37" s="56">
        <v>13844</v>
      </c>
      <c r="FS37" s="56">
        <v>5246919</v>
      </c>
      <c r="FT37" s="172">
        <v>2958.49</v>
      </c>
      <c r="FU37" s="56">
        <v>50464</v>
      </c>
      <c r="FV37" s="56">
        <v>20542</v>
      </c>
      <c r="FW37" s="56">
        <v>486470</v>
      </c>
      <c r="FX37" s="56">
        <v>345827</v>
      </c>
      <c r="FY37" s="56">
        <v>82738</v>
      </c>
      <c r="FZ37" s="56">
        <v>547043</v>
      </c>
      <c r="GA37" s="56">
        <v>81925</v>
      </c>
      <c r="GB37" s="56">
        <v>81350</v>
      </c>
      <c r="GC37" s="56">
        <v>73981</v>
      </c>
      <c r="GD37" s="56">
        <v>145955</v>
      </c>
      <c r="GE37" s="56">
        <v>254414</v>
      </c>
      <c r="GF37" s="56">
        <v>72582</v>
      </c>
      <c r="GG37" s="56">
        <v>72573</v>
      </c>
      <c r="GH37" s="56">
        <v>925445</v>
      </c>
      <c r="GI37" s="56">
        <v>6650</v>
      </c>
      <c r="GJ37" s="56">
        <v>1011917</v>
      </c>
      <c r="GK37" s="56">
        <v>4272518</v>
      </c>
      <c r="GL37" s="56">
        <v>4326290</v>
      </c>
      <c r="GM37" s="56">
        <v>1501082</v>
      </c>
      <c r="GN37" s="56">
        <v>6171285</v>
      </c>
      <c r="GO37" s="56">
        <v>1171188</v>
      </c>
      <c r="GP37" s="56">
        <v>79408</v>
      </c>
      <c r="GQ37" s="56">
        <v>414113</v>
      </c>
      <c r="GR37" s="56">
        <v>937552</v>
      </c>
      <c r="GS37" s="56">
        <v>117464</v>
      </c>
      <c r="GT37" s="56">
        <v>344812</v>
      </c>
      <c r="GU37" s="56">
        <v>2563978</v>
      </c>
      <c r="GV37" s="56">
        <v>1294374</v>
      </c>
      <c r="GW37" s="56">
        <v>181407376</v>
      </c>
      <c r="GX37" s="56">
        <v>50314.2</v>
      </c>
      <c r="GY37" s="56">
        <v>1176</v>
      </c>
      <c r="GZ37" s="56">
        <v>1401</v>
      </c>
      <c r="HA37" s="56">
        <v>3405</v>
      </c>
      <c r="HB37" s="56">
        <v>1</v>
      </c>
      <c r="HC37" s="56">
        <v>712871</v>
      </c>
      <c r="HD37" s="56">
        <v>5544</v>
      </c>
      <c r="HE37" s="56">
        <v>518</v>
      </c>
      <c r="HF37" s="56">
        <v>688</v>
      </c>
      <c r="HG37" s="56">
        <v>415</v>
      </c>
      <c r="HH37" s="56">
        <v>1588</v>
      </c>
      <c r="HI37" s="56">
        <v>373</v>
      </c>
      <c r="HJ37" s="56">
        <v>452</v>
      </c>
      <c r="HK37" s="56">
        <v>657</v>
      </c>
      <c r="HL37" s="56">
        <v>572</v>
      </c>
      <c r="HM37" s="56">
        <v>281</v>
      </c>
      <c r="HN37" s="56">
        <f>HO37-HO36-500</f>
        <v>210</v>
      </c>
      <c r="HO37" s="56">
        <v>2593867</v>
      </c>
      <c r="HP37" s="56"/>
      <c r="HQ37"/>
      <c r="HR37" s="56">
        <v>445</v>
      </c>
      <c r="HS37" s="211">
        <f t="shared" si="84"/>
        <v>5982</v>
      </c>
      <c r="HT37" s="211">
        <f t="shared" si="100"/>
        <v>1</v>
      </c>
      <c r="HU37" s="211">
        <f t="shared" si="89"/>
        <v>5983</v>
      </c>
      <c r="HV37" s="211">
        <f t="shared" si="75"/>
        <v>-5879</v>
      </c>
      <c r="HW37" s="163"/>
      <c r="HX37" s="163"/>
      <c r="HY37" s="211">
        <f>IFERROR(BO37*100/25,"")</f>
        <v>584</v>
      </c>
      <c r="HZ37" s="163"/>
      <c r="IA37" s="211">
        <f t="shared" si="79"/>
        <v>-375</v>
      </c>
      <c r="IB37" s="211">
        <f t="shared" si="37"/>
        <v>0</v>
      </c>
      <c r="IC37" s="211">
        <f t="shared" si="37"/>
        <v>0</v>
      </c>
    </row>
    <row r="38" spans="1:237" s="330" customFormat="1" ht="15" customHeight="1">
      <c r="A38" s="105" t="s">
        <v>96</v>
      </c>
      <c r="B38" s="323"/>
      <c r="C38" s="76">
        <f t="shared" ref="C38:P38" si="110">SUM(C7:C37)</f>
        <v>31806.000000000004</v>
      </c>
      <c r="D38" s="76">
        <f t="shared" si="110"/>
        <v>86688.840000000026</v>
      </c>
      <c r="E38" s="76">
        <f t="shared" si="110"/>
        <v>54655.272000000004</v>
      </c>
      <c r="F38" s="76">
        <f t="shared" si="110"/>
        <v>206363.04900000003</v>
      </c>
      <c r="G38" s="76">
        <f t="shared" si="110"/>
        <v>238839.38299999997</v>
      </c>
      <c r="H38" s="76">
        <f t="shared" si="110"/>
        <v>51540.559000000001</v>
      </c>
      <c r="I38" s="76">
        <f t="shared" si="110"/>
        <v>176665.68</v>
      </c>
      <c r="J38" s="76">
        <f t="shared" si="110"/>
        <v>318.30500000000001</v>
      </c>
      <c r="K38" s="76">
        <f t="shared" si="110"/>
        <v>103.36</v>
      </c>
      <c r="L38" s="76">
        <f t="shared" si="110"/>
        <v>0</v>
      </c>
      <c r="M38" s="76">
        <f t="shared" si="110"/>
        <v>0</v>
      </c>
      <c r="N38" s="76">
        <f t="shared" si="110"/>
        <v>228206.23899999994</v>
      </c>
      <c r="O38" s="76">
        <f t="shared" si="110"/>
        <v>618352.54399999988</v>
      </c>
      <c r="P38" s="76">
        <f t="shared" si="110"/>
        <v>732559.02350000001</v>
      </c>
      <c r="Q38" s="77">
        <f>Q37</f>
        <v>732559.02350000001</v>
      </c>
      <c r="R38" s="78">
        <f>SUM(R7:R34)</f>
        <v>0</v>
      </c>
      <c r="S38" s="75">
        <f t="shared" ref="S38:BO38" si="111">SUM(S7:S37)</f>
        <v>8962.8000000000466</v>
      </c>
      <c r="T38" s="75">
        <f t="shared" si="111"/>
        <v>1120.8999999999999</v>
      </c>
      <c r="U38" s="75">
        <f t="shared" si="111"/>
        <v>10083.700000000043</v>
      </c>
      <c r="V38" s="75">
        <f t="shared" si="111"/>
        <v>16119.000000000004</v>
      </c>
      <c r="W38" s="75">
        <f t="shared" si="111"/>
        <v>921.07999999999993</v>
      </c>
      <c r="X38" s="75">
        <f t="shared" si="111"/>
        <v>17040.080000000002</v>
      </c>
      <c r="Y38" s="79">
        <f t="shared" si="111"/>
        <v>41447.200000000186</v>
      </c>
      <c r="Z38" s="75">
        <f t="shared" si="111"/>
        <v>3739.7000000000003</v>
      </c>
      <c r="AA38" s="75">
        <f t="shared" si="111"/>
        <v>46203.900000000191</v>
      </c>
      <c r="AB38" s="75">
        <f t="shared" si="111"/>
        <v>10637.499999999998</v>
      </c>
      <c r="AC38" s="75">
        <f t="shared" si="111"/>
        <v>25306.2</v>
      </c>
      <c r="AD38" s="80">
        <f t="shared" si="111"/>
        <v>99351.680000000255</v>
      </c>
      <c r="AE38" s="75">
        <f t="shared" si="111"/>
        <v>921</v>
      </c>
      <c r="AF38" s="75">
        <f t="shared" si="111"/>
        <v>380</v>
      </c>
      <c r="AG38" s="93">
        <f t="shared" si="111"/>
        <v>593</v>
      </c>
      <c r="AH38" s="93">
        <f t="shared" si="111"/>
        <v>1894</v>
      </c>
      <c r="AI38" s="80">
        <f t="shared" si="111"/>
        <v>1894</v>
      </c>
      <c r="AJ38" s="75">
        <f t="shared" si="111"/>
        <v>2103.4000000000015</v>
      </c>
      <c r="AK38" s="75">
        <f t="shared" si="111"/>
        <v>743.29999999999927</v>
      </c>
      <c r="AL38" s="93">
        <f t="shared" si="111"/>
        <v>1855.7000000000007</v>
      </c>
      <c r="AM38" s="80">
        <f t="shared" si="111"/>
        <v>4618.4000000000015</v>
      </c>
      <c r="AN38" s="75">
        <f t="shared" si="111"/>
        <v>2446</v>
      </c>
      <c r="AO38" s="75">
        <f t="shared" si="111"/>
        <v>648</v>
      </c>
      <c r="AP38" s="93">
        <f t="shared" si="111"/>
        <v>2547</v>
      </c>
      <c r="AQ38" s="80">
        <f t="shared" si="111"/>
        <v>5641</v>
      </c>
      <c r="AR38" s="75">
        <f t="shared" si="111"/>
        <v>1211.6000000000058</v>
      </c>
      <c r="AS38" s="80">
        <f t="shared" si="111"/>
        <v>2518.5</v>
      </c>
      <c r="AT38" s="75">
        <f t="shared" si="111"/>
        <v>2439</v>
      </c>
      <c r="AU38" s="80">
        <f t="shared" si="111"/>
        <v>2898.0000000000291</v>
      </c>
      <c r="AV38" s="75">
        <f t="shared" si="111"/>
        <v>1430</v>
      </c>
      <c r="AW38" s="93">
        <f t="shared" si="111"/>
        <v>521</v>
      </c>
      <c r="AX38" s="82">
        <f t="shared" si="111"/>
        <v>24704</v>
      </c>
      <c r="AY38" s="80">
        <f>SUM(AY7:AY37)</f>
        <v>3370</v>
      </c>
      <c r="AZ38" s="81">
        <f t="shared" si="111"/>
        <v>7785</v>
      </c>
      <c r="BA38" s="93">
        <f t="shared" si="111"/>
        <v>0</v>
      </c>
      <c r="BB38" s="80">
        <f t="shared" si="111"/>
        <v>8146</v>
      </c>
      <c r="BC38" s="82">
        <f t="shared" si="111"/>
        <v>15643</v>
      </c>
      <c r="BD38" s="93">
        <f t="shared" si="111"/>
        <v>1356</v>
      </c>
      <c r="BE38" s="80">
        <f t="shared" si="111"/>
        <v>16068</v>
      </c>
      <c r="BF38" s="80">
        <f t="shared" si="111"/>
        <v>5477</v>
      </c>
      <c r="BG38" s="75">
        <f>SUM(BG7:BG37)</f>
        <v>10515.64</v>
      </c>
      <c r="BH38" s="525">
        <f t="shared" si="111"/>
        <v>1142.5999999999999</v>
      </c>
      <c r="BI38" s="75">
        <f>SUM(BI7:BI37)</f>
        <v>3030.0999999999767</v>
      </c>
      <c r="BJ38" s="79">
        <f t="shared" si="111"/>
        <v>26024</v>
      </c>
      <c r="BK38" s="79">
        <f t="shared" si="111"/>
        <v>3477.8</v>
      </c>
      <c r="BL38" s="80">
        <f t="shared" si="111"/>
        <v>17023.539999999983</v>
      </c>
      <c r="BM38" s="80">
        <f>SUM(BM7:BM37)</f>
        <v>13448.599999999999</v>
      </c>
      <c r="BN38" s="80">
        <f t="shared" si="111"/>
        <v>13448.599999999999</v>
      </c>
      <c r="BO38" s="93">
        <f t="shared" si="111"/>
        <v>7523</v>
      </c>
      <c r="BP38" s="134">
        <f>BT38-BQ38-BO38</f>
        <v>4733.5799999999581</v>
      </c>
      <c r="BQ38" s="134">
        <f>SUM(BQ7:BQ37)+BO38</f>
        <v>216402.42000000004</v>
      </c>
      <c r="BR38" s="608"/>
      <c r="BS38" s="79">
        <f>SUM(BS7:BS37)</f>
        <v>228659</v>
      </c>
      <c r="BT38" s="79">
        <f>BT37</f>
        <v>228659</v>
      </c>
      <c r="BU38" s="83"/>
      <c r="BV38" s="94">
        <f t="shared" ref="BV38:CA38" si="112">S38/$P$38/0.1</f>
        <v>0.12234918569670783</v>
      </c>
      <c r="BW38" s="94">
        <f t="shared" si="112"/>
        <v>1.5301156139536651E-2</v>
      </c>
      <c r="BX38" s="94">
        <f t="shared" si="112"/>
        <v>0.13765034183624444</v>
      </c>
      <c r="BY38" s="94">
        <f t="shared" si="112"/>
        <v>0.22003687734248492</v>
      </c>
      <c r="BZ38" s="94">
        <f t="shared" si="112"/>
        <v>1.257345784370097E-2</v>
      </c>
      <c r="CA38" s="94">
        <f t="shared" si="112"/>
        <v>0.23261033518618585</v>
      </c>
      <c r="CB38" s="94">
        <f>(Y38)/$P$38/0.1</f>
        <v>0.56578649187849617</v>
      </c>
      <c r="CC38" s="94">
        <f>(Z38)/$P$38/0.1</f>
        <v>5.104981141495693E-2</v>
      </c>
      <c r="CD38" s="94">
        <f>(AA38)/$P$38/0.1</f>
        <v>0.63071914368412918</v>
      </c>
      <c r="CE38" s="94">
        <f>(AB38)/$P$38/0.1</f>
        <v>0.1452101422377742</v>
      </c>
      <c r="CF38" s="94">
        <f>(AC38)/$P$38/0.1</f>
        <v>0.34544929743807867</v>
      </c>
      <c r="CG38" s="126">
        <f t="shared" ref="CG38:DN38" si="113">AD38/$P$38/0.1</f>
        <v>1.3562276460034657</v>
      </c>
      <c r="CH38" s="94">
        <f t="shared" si="113"/>
        <v>1.2572365781526682E-2</v>
      </c>
      <c r="CI38" s="94">
        <f t="shared" si="113"/>
        <v>5.1872953278828864E-3</v>
      </c>
      <c r="CJ38" s="94">
        <f t="shared" si="113"/>
        <v>8.0949108669330309E-3</v>
      </c>
      <c r="CK38" s="94">
        <f t="shared" si="113"/>
        <v>2.5854571976342597E-2</v>
      </c>
      <c r="CL38" s="126">
        <f t="shared" si="113"/>
        <v>2.5854571976342597E-2</v>
      </c>
      <c r="CM38" s="94">
        <f t="shared" si="113"/>
        <v>2.8713044717549659E-2</v>
      </c>
      <c r="CN38" s="94">
        <f t="shared" si="113"/>
        <v>1.0146622676882489E-2</v>
      </c>
      <c r="CO38" s="94">
        <f t="shared" si="113"/>
        <v>2.5331747210400726E-2</v>
      </c>
      <c r="CP38" s="126">
        <f t="shared" si="113"/>
        <v>6.3044749321827187E-2</v>
      </c>
      <c r="CQ38" s="94">
        <f t="shared" si="113"/>
        <v>3.3389800978951424E-2</v>
      </c>
      <c r="CR38" s="94">
        <f t="shared" si="113"/>
        <v>8.8457036117581857E-3</v>
      </c>
      <c r="CS38" s="94">
        <f t="shared" si="113"/>
        <v>3.4768529473993975E-2</v>
      </c>
      <c r="CT38" s="126">
        <f t="shared" si="113"/>
        <v>7.7004034064703589E-2</v>
      </c>
      <c r="CU38" s="94">
        <f t="shared" si="113"/>
        <v>1.6539281629639305E-2</v>
      </c>
      <c r="CV38" s="126">
        <f t="shared" si="113"/>
        <v>3.4379482324402764E-2</v>
      </c>
      <c r="CW38" s="94">
        <f t="shared" si="113"/>
        <v>3.3294245538700945E-2</v>
      </c>
      <c r="CX38" s="126">
        <f t="shared" si="113"/>
        <v>3.9559952263696734E-2</v>
      </c>
      <c r="CY38" s="94">
        <f t="shared" si="113"/>
        <v>1.9520611365454021E-2</v>
      </c>
      <c r="CZ38" s="94">
        <f t="shared" si="113"/>
        <v>7.1120549100710103E-3</v>
      </c>
      <c r="DA38" s="85">
        <f t="shared" si="113"/>
        <v>0.33722879942110218</v>
      </c>
      <c r="DB38" s="126">
        <f t="shared" si="113"/>
        <v>4.6003119092014023E-2</v>
      </c>
      <c r="DC38" s="94">
        <f t="shared" si="113"/>
        <v>0.10627130033570598</v>
      </c>
      <c r="DD38" s="85">
        <f t="shared" si="113"/>
        <v>0</v>
      </c>
      <c r="DE38" s="126">
        <f t="shared" si="113"/>
        <v>0.11119923089719473</v>
      </c>
      <c r="DF38" s="94">
        <f t="shared" si="113"/>
        <v>0.21353910740545262</v>
      </c>
      <c r="DG38" s="85">
        <f t="shared" si="113"/>
        <v>1.8510453854234721E-2</v>
      </c>
      <c r="DH38" s="126">
        <f t="shared" si="113"/>
        <v>0.21934068770637424</v>
      </c>
      <c r="DI38" s="126">
        <f t="shared" si="113"/>
        <v>7.4765306607406767E-2</v>
      </c>
      <c r="DJ38" s="94">
        <f t="shared" si="113"/>
        <v>0.14354665853078524</v>
      </c>
      <c r="DK38" s="94">
        <f t="shared" si="113"/>
        <v>1.5597378004313121E-2</v>
      </c>
      <c r="DL38" s="94">
        <f t="shared" si="113"/>
        <v>4.1363219928994249E-2</v>
      </c>
      <c r="DM38" s="94">
        <f t="shared" si="113"/>
        <v>0.35524782529690591</v>
      </c>
      <c r="DN38" s="94">
        <f t="shared" si="113"/>
        <v>4.7474672871871321E-2</v>
      </c>
      <c r="DO38" s="94" t="e">
        <f>#REF!/$P$38/0.1</f>
        <v>#REF!</v>
      </c>
      <c r="DP38" s="94" t="e">
        <f>#REF!/$P$38/0.1</f>
        <v>#REF!</v>
      </c>
      <c r="DQ38" s="126">
        <f>BL38/$P$38/0.1</f>
        <v>0.2323845513316509</v>
      </c>
      <c r="DR38" s="126">
        <f>BM38/$P$38/0.1</f>
        <v>0.18358384196464678</v>
      </c>
      <c r="DS38" s="126">
        <f>BP38/$P$38/0.1</f>
        <v>6.4617045837262257E-2</v>
      </c>
      <c r="DT38" s="126">
        <f>BQ38/$P$38/0.1</f>
        <v>2.9540612163382907</v>
      </c>
      <c r="DU38" s="94">
        <f>AE38/$C$38/0.1</f>
        <v>0.28956800603659683</v>
      </c>
      <c r="DV38" s="94">
        <f>AF38/$C$38/0.1</f>
        <v>0.1194743130227001</v>
      </c>
      <c r="DW38" s="94">
        <f>AG38/$C$38/0.1</f>
        <v>0.18644280953279252</v>
      </c>
      <c r="DX38" s="94">
        <f>AH38/$C$38/0.1</f>
        <v>0.59548512859208946</v>
      </c>
      <c r="DY38" s="126">
        <f>AI38/$C$38/0.1</f>
        <v>0.59548512859208946</v>
      </c>
      <c r="DZ38" s="94">
        <f>AJ38/$D$38/0.1</f>
        <v>0.24263792202087384</v>
      </c>
      <c r="EA38" s="94">
        <f>AK38/$D$38/0.1</f>
        <v>8.5743447484128182E-2</v>
      </c>
      <c r="EB38" s="94">
        <f>AL38/$D$38/0.1</f>
        <v>0.214064463199646</v>
      </c>
      <c r="EC38" s="126">
        <f>AM38/$D$38/0.1</f>
        <v>0.53275600411771573</v>
      </c>
      <c r="ED38" s="94">
        <f>AN38/$E$38/0.1</f>
        <v>0.44753230758782053</v>
      </c>
      <c r="EE38" s="94">
        <f>AO38/$E$38/0.1</f>
        <v>0.11856129816717405</v>
      </c>
      <c r="EF38" s="94">
        <f>AP38/$E$38/0.1</f>
        <v>0.46601176918486464</v>
      </c>
      <c r="EG38" s="126">
        <f>AQ38/$E$38/0.1</f>
        <v>1.0321053749398592</v>
      </c>
      <c r="EH38" s="94">
        <f>AR38/$F$38/0.1</f>
        <v>5.8712061382656042E-2</v>
      </c>
      <c r="EI38" s="126">
        <f>AS38/$F$38/0.1</f>
        <v>0.12204219758354121</v>
      </c>
      <c r="EJ38" s="94">
        <f>AT38/$G$38/0.1</f>
        <v>0.10211883690890292</v>
      </c>
      <c r="EK38" s="126">
        <f>AU38/$G$38/0.1</f>
        <v>0.12133677300615156</v>
      </c>
      <c r="EL38" s="85">
        <f t="shared" ref="EL38:ES38" si="114">AV38/$N$38/0.1</f>
        <v>6.2662616336269419E-2</v>
      </c>
      <c r="EM38" s="85">
        <f t="shared" si="114"/>
        <v>2.2830225951885573E-2</v>
      </c>
      <c r="EN38" s="85">
        <f t="shared" si="114"/>
        <v>1.0825295622176221</v>
      </c>
      <c r="EO38" s="126">
        <f>AY38/$N$38/0.1</f>
        <v>0.1476734384987608</v>
      </c>
      <c r="EP38" s="94">
        <f t="shared" si="114"/>
        <v>0.34113878893556465</v>
      </c>
      <c r="EQ38" s="85">
        <f t="shared" si="114"/>
        <v>0</v>
      </c>
      <c r="ER38" s="126">
        <f t="shared" si="114"/>
        <v>0.35695781305961582</v>
      </c>
      <c r="ES38" s="94">
        <f t="shared" si="114"/>
        <v>0.68547643870507857</v>
      </c>
      <c r="ET38" s="94">
        <f>BD38/$N$38/0.1</f>
        <v>5.9419935490896039E-2</v>
      </c>
      <c r="EU38" s="126">
        <f>BE38/$N$38/0.1</f>
        <v>0.70409994356026362</v>
      </c>
      <c r="EV38" s="94">
        <f>S38/$O$38/0.1</f>
        <v>0.14494644013302624</v>
      </c>
      <c r="EW38" s="94">
        <f t="shared" ref="EW38:FG38" si="115">T38/$O$38/0.1</f>
        <v>1.8127199618992753E-2</v>
      </c>
      <c r="EX38" s="94">
        <f t="shared" si="115"/>
        <v>0.16307363975201891</v>
      </c>
      <c r="EY38" s="94">
        <f t="shared" si="115"/>
        <v>0.26067653729908491</v>
      </c>
      <c r="EZ38" s="94">
        <f t="shared" si="115"/>
        <v>1.489570971992314E-2</v>
      </c>
      <c r="FA38" s="94">
        <f t="shared" si="115"/>
        <v>0.27557224701900807</v>
      </c>
      <c r="FB38" s="94">
        <f t="shared" si="115"/>
        <v>0.67028429659052546</v>
      </c>
      <c r="FC38" s="94">
        <f t="shared" si="115"/>
        <v>6.0478444477783222E-2</v>
      </c>
      <c r="FD38" s="94">
        <f t="shared" si="115"/>
        <v>0.74720966944061284</v>
      </c>
      <c r="FE38" s="94">
        <f t="shared" si="115"/>
        <v>0.17202969573292481</v>
      </c>
      <c r="FF38" s="94">
        <f t="shared" si="115"/>
        <v>0.40925197519685474</v>
      </c>
      <c r="FG38" s="126">
        <f t="shared" si="115"/>
        <v>1.6067157960944729</v>
      </c>
      <c r="FH38" s="608"/>
      <c r="FI38" s="84">
        <f>BS38/$P$38/0.1</f>
        <v>3.1213730588904554</v>
      </c>
      <c r="FJ38" s="254">
        <f>FJ37</f>
        <v>3.1213730588904554</v>
      </c>
      <c r="FK38" s="526">
        <f>SUM(FK7:FK37)</f>
        <v>131574</v>
      </c>
      <c r="FL38" s="526">
        <f>FL37</f>
        <v>131574</v>
      </c>
      <c r="FM38" s="81">
        <f>FM37</f>
        <v>97085</v>
      </c>
      <c r="FN38" s="94">
        <f>(BS38-FK38)/$P$38/0.1</f>
        <v>1.3252857023881843</v>
      </c>
      <c r="FO38" s="94">
        <f>FO37</f>
        <v>1.3252857023881845</v>
      </c>
      <c r="FP38" s="324"/>
      <c r="FQ38" s="329"/>
      <c r="FR38" s="329"/>
      <c r="FS38" s="329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200757</v>
      </c>
      <c r="HE38" s="79">
        <f>SUM(HE7:HE37)</f>
        <v>26054</v>
      </c>
      <c r="HF38" s="79">
        <f>SUM(HF7:HF37)</f>
        <v>14057</v>
      </c>
      <c r="HG38" s="79">
        <f t="shared" ref="HG38:HN38" si="116">SUM(HG7:HG37)</f>
        <v>27611</v>
      </c>
      <c r="HH38" s="79">
        <f t="shared" si="116"/>
        <v>39184</v>
      </c>
      <c r="HI38" s="79">
        <f t="shared" si="116"/>
        <v>15009</v>
      </c>
      <c r="HJ38" s="79">
        <f t="shared" si="116"/>
        <v>27819</v>
      </c>
      <c r="HK38" s="79">
        <f t="shared" si="116"/>
        <v>19993</v>
      </c>
      <c r="HL38" s="79">
        <f t="shared" si="116"/>
        <v>16336</v>
      </c>
      <c r="HM38" s="79">
        <f t="shared" si="116"/>
        <v>11100</v>
      </c>
      <c r="HN38" s="79">
        <f t="shared" si="116"/>
        <v>38875</v>
      </c>
      <c r="HO38" s="326"/>
      <c r="HP38" s="105"/>
      <c r="HQ38" s="328"/>
      <c r="HR38" s="79">
        <f>SUM(HR7:HR37)</f>
        <v>23378</v>
      </c>
      <c r="HS38" s="326"/>
      <c r="HT38" s="326"/>
      <c r="HU38" s="326"/>
      <c r="HV38" s="329">
        <f>SUM(HV7:HV37)</f>
        <v>24185.599999999999</v>
      </c>
      <c r="HW38" s="329"/>
      <c r="HX38" s="329"/>
      <c r="HY38" s="329"/>
      <c r="HZ38" s="329"/>
      <c r="IA38" s="329"/>
    </row>
    <row r="39" spans="1:237" s="290" customFormat="1" ht="15" customHeight="1">
      <c r="A39" s="272"/>
      <c r="B39" s="193"/>
      <c r="C39" s="273"/>
      <c r="D39" s="273">
        <f>D41+D42+D43</f>
        <v>7744.32</v>
      </c>
      <c r="E39" s="273">
        <f>D45</f>
        <v>2168.2080000000001</v>
      </c>
      <c r="F39" s="273">
        <f>D44+D47+D48</f>
        <v>4145.7690000000002</v>
      </c>
      <c r="G39" s="273">
        <f>D40+D46</f>
        <v>8697.6180000000004</v>
      </c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>
        <v>5439</v>
      </c>
      <c r="BG39" s="281"/>
      <c r="BH39" s="281">
        <v>435</v>
      </c>
      <c r="BI39" s="281">
        <v>1009</v>
      </c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301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301"/>
      <c r="HO39" s="272"/>
      <c r="HP39" s="272"/>
      <c r="HQ39" s="101"/>
      <c r="HR39" s="101"/>
      <c r="HS39" s="272"/>
      <c r="HT39" s="272"/>
      <c r="HU39" s="272"/>
    </row>
    <row r="40" spans="1:237" s="290" customFormat="1">
      <c r="A40" s="272"/>
      <c r="B40" s="297">
        <v>43678</v>
      </c>
      <c r="C40">
        <v>74100012</v>
      </c>
      <c r="D40">
        <v>3546.364</v>
      </c>
      <c r="E40" s="277"/>
      <c r="F40" s="277"/>
      <c r="G40" s="277"/>
      <c r="H40" s="277"/>
      <c r="I40" s="277"/>
      <c r="J40" s="277"/>
      <c r="K40" s="277"/>
      <c r="L40" s="298"/>
      <c r="M40" s="299"/>
      <c r="N40" s="314"/>
      <c r="O40" s="378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>
        <f>BF38-BF39</f>
        <v>38</v>
      </c>
      <c r="BG40" s="281">
        <f>1278/12</f>
        <v>106.5</v>
      </c>
      <c r="BH40" s="282">
        <f>BH39-BH38</f>
        <v>-707.59999999999991</v>
      </c>
      <c r="BI40" s="281">
        <f>BI39-BH38</f>
        <v>-133.59999999999991</v>
      </c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.75">
      <c r="B41" s="193">
        <v>43705</v>
      </c>
      <c r="C41">
        <v>70100002</v>
      </c>
      <c r="D41">
        <v>1912.44</v>
      </c>
      <c r="E41" s="196"/>
      <c r="F41" s="195"/>
      <c r="G41" s="196"/>
      <c r="H41" s="308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AY41" s="282"/>
      <c r="BD41" s="272">
        <v>237</v>
      </c>
      <c r="BF41" s="284">
        <f>BF32+BF33</f>
        <v>2940</v>
      </c>
      <c r="BH41" s="272">
        <v>362</v>
      </c>
      <c r="BI41" s="272">
        <v>5394</v>
      </c>
      <c r="BR41" s="194"/>
      <c r="DE41" s="101"/>
      <c r="DH41" s="101"/>
      <c r="FL41" s="289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N41" s="301"/>
      <c r="HO41" s="305"/>
      <c r="HQ41" s="101"/>
      <c r="HR41" s="101"/>
      <c r="HS41" s="305"/>
      <c r="HT41" s="305"/>
      <c r="HU41" s="305"/>
    </row>
    <row r="42" spans="1:237" s="272" customFormat="1">
      <c r="B42" s="197"/>
      <c r="C42">
        <v>70100002</v>
      </c>
      <c r="D42">
        <v>642</v>
      </c>
      <c r="E42" s="200"/>
      <c r="F42" s="198"/>
      <c r="G42" s="198"/>
      <c r="H42" s="311"/>
      <c r="I42" s="312"/>
      <c r="J42" s="311"/>
      <c r="K42" s="309"/>
      <c r="M42" s="101"/>
      <c r="N42" s="314"/>
      <c r="O42" s="101"/>
      <c r="P42" s="315"/>
      <c r="Q42" s="203"/>
      <c r="BD42" s="284">
        <f>BD41+BF40</f>
        <v>275</v>
      </c>
      <c r="BF42" s="284">
        <f>BF39+BF40</f>
        <v>5477</v>
      </c>
      <c r="BH42" s="284">
        <f>BH38-BH41</f>
        <v>780.59999999999991</v>
      </c>
      <c r="BI42" s="301">
        <f>BF38-BI41</f>
        <v>83</v>
      </c>
      <c r="BJ42" s="272">
        <v>154</v>
      </c>
      <c r="BR42" s="194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N42" s="301"/>
      <c r="HO42" s="305"/>
      <c r="HQ42" s="101"/>
      <c r="HR42" s="101"/>
      <c r="HS42" s="305"/>
      <c r="HT42" s="305"/>
      <c r="HU42" s="305"/>
    </row>
    <row r="43" spans="1:237" s="272" customFormat="1">
      <c r="B43" s="194"/>
      <c r="C43">
        <v>70100002</v>
      </c>
      <c r="D43">
        <v>5189.88</v>
      </c>
      <c r="E43" s="200"/>
      <c r="F43" s="31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H43" s="284">
        <f>BH42+32</f>
        <v>812.59999999999991</v>
      </c>
      <c r="BJ43" s="301">
        <f>BJ42+BI42</f>
        <v>237</v>
      </c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N43" s="281"/>
      <c r="HQ43" s="101"/>
      <c r="HR43" s="101"/>
      <c r="HS43" s="318"/>
      <c r="HT43" s="318"/>
      <c r="HU43" s="318"/>
    </row>
    <row r="44" spans="1:237" s="272" customFormat="1">
      <c r="B44" s="194"/>
      <c r="C44">
        <v>74100011</v>
      </c>
      <c r="D44">
        <v>2209.3429999999998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37" s="272" customFormat="1">
      <c r="B45" s="197"/>
      <c r="C45">
        <v>70100003</v>
      </c>
      <c r="D45">
        <v>2168.2080000000001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C45" s="203"/>
      <c r="HD45" s="522"/>
      <c r="HN45" s="301"/>
      <c r="HQ45" s="101"/>
      <c r="HR45" s="101"/>
    </row>
    <row r="46" spans="1:237" s="272" customFormat="1">
      <c r="B46" s="197"/>
      <c r="C46">
        <v>74100012</v>
      </c>
      <c r="D46">
        <v>5151.2539999999999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>
        <v>74100011</v>
      </c>
      <c r="D47">
        <v>949.93700000000001</v>
      </c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>
        <v>74100011</v>
      </c>
      <c r="D48">
        <v>986.48900000000003</v>
      </c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 ht="53.25" customHeight="1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protectedRanges>
    <protectedRange sqref="HD45" name="Intervalo4"/>
  </protectedRanges>
  <mergeCells count="72">
    <mergeCell ref="HS4:IC4"/>
    <mergeCell ref="BV5:CG5"/>
    <mergeCell ref="BR7:BR38"/>
    <mergeCell ref="FH7:FH38"/>
    <mergeCell ref="HK4:HK5"/>
    <mergeCell ref="HL4:HL5"/>
    <mergeCell ref="HM4:HM5"/>
    <mergeCell ref="HN4:HN5"/>
    <mergeCell ref="HP4:HP5"/>
    <mergeCell ref="EL4:EU4"/>
    <mergeCell ref="EV4:FG4"/>
    <mergeCell ref="FI4:FJ5"/>
    <mergeCell ref="FK4:FO5"/>
    <mergeCell ref="HC4:HC5"/>
    <mergeCell ref="BS4:BT5"/>
    <mergeCell ref="BV4:DT4"/>
    <mergeCell ref="B4:B6"/>
    <mergeCell ref="C4:Q5"/>
    <mergeCell ref="EJ4:EK4"/>
    <mergeCell ref="FQ4:FQ5"/>
    <mergeCell ref="FR4:FR5"/>
    <mergeCell ref="S4:W5"/>
    <mergeCell ref="FT4:FT5"/>
    <mergeCell ref="DU4:DY4"/>
    <mergeCell ref="DZ4:EC4"/>
    <mergeCell ref="ED4:EG4"/>
    <mergeCell ref="FQ3:GY3"/>
    <mergeCell ref="GA4:GA5"/>
    <mergeCell ref="GV4:GV5"/>
    <mergeCell ref="GT4:GT5"/>
    <mergeCell ref="GU4:GU5"/>
    <mergeCell ref="GH4:GH5"/>
    <mergeCell ref="GI4:GI5"/>
    <mergeCell ref="FW4:FW5"/>
    <mergeCell ref="FX4:FX5"/>
    <mergeCell ref="FY4:FY5"/>
    <mergeCell ref="FZ4:FZ5"/>
    <mergeCell ref="FU4:FU5"/>
    <mergeCell ref="HB4:HB5"/>
    <mergeCell ref="HO4:HO5"/>
    <mergeCell ref="GN4:GN5"/>
    <mergeCell ref="GO4:GO5"/>
    <mergeCell ref="GP4:GP5"/>
    <mergeCell ref="GQ4:GQ5"/>
    <mergeCell ref="GR4:GR5"/>
    <mergeCell ref="HD4:HD5"/>
    <mergeCell ref="HE4:HE5"/>
    <mergeCell ref="HF4:HF5"/>
    <mergeCell ref="HG4:HG5"/>
    <mergeCell ref="HH4:HH5"/>
    <mergeCell ref="HI4:HI5"/>
    <mergeCell ref="GK4:GK5"/>
    <mergeCell ref="GL4:GL5"/>
    <mergeCell ref="FV4:FV5"/>
    <mergeCell ref="GZ4:GZ5"/>
    <mergeCell ref="HA4:HA5"/>
    <mergeCell ref="HR4:HR5"/>
    <mergeCell ref="FS4:FS5"/>
    <mergeCell ref="HJ4:HJ5"/>
    <mergeCell ref="EH4:EI4"/>
    <mergeCell ref="GW4:GW5"/>
    <mergeCell ref="GX4:GX5"/>
    <mergeCell ref="GY4:GY5"/>
    <mergeCell ref="GM4:GM5"/>
    <mergeCell ref="GB4:GB5"/>
    <mergeCell ref="GC4:GC5"/>
    <mergeCell ref="GD4:GD5"/>
    <mergeCell ref="GE4:GE5"/>
    <mergeCell ref="GF4:GF5"/>
    <mergeCell ref="GG4:GG5"/>
    <mergeCell ref="GS4:GS5"/>
    <mergeCell ref="GJ4:GJ5"/>
  </mergeCells>
  <conditionalFormatting sqref="D11:E22 G10:M10 C11:C16 C7:E8 F16:N22 M7:N9 L7:L8 F7:I22 J7 J8:M10 J9:J22 G11:O15 L23 L26:L37 K7:K37 C24:I37 L33:M33 J25:J37 K36:M36 M23:N37 O7:O37">
    <cfRule type="expression" dxfId="2973" priority="301" stopIfTrue="1">
      <formula>OR($B7=TODAY(),$B7=TODAY()-1)</formula>
    </cfRule>
  </conditionalFormatting>
  <conditionalFormatting sqref="F16:F22 F11:F14 F7 G18 M8:N9 L8">
    <cfRule type="expression" dxfId="2972" priority="300" stopIfTrue="1">
      <formula>OR($B7=TODAY(),$B7=TODAY()-1)</formula>
    </cfRule>
  </conditionalFormatting>
  <conditionalFormatting sqref="C7:E8">
    <cfRule type="expression" dxfId="2971" priority="299" stopIfTrue="1">
      <formula>OR($B7=TODAY(),$B7=TODAY()-1)</formula>
    </cfRule>
  </conditionalFormatting>
  <conditionalFormatting sqref="M8:N9 L8">
    <cfRule type="expression" dxfId="2970" priority="298" stopIfTrue="1">
      <formula>OR($B8=TODAY(),$B8=TODAY()-1)</formula>
    </cfRule>
  </conditionalFormatting>
  <conditionalFormatting sqref="M8:N9 L8">
    <cfRule type="expression" dxfId="2969" priority="297" stopIfTrue="1">
      <formula>OR($B8=TODAY(),$B8=TODAY()-1)</formula>
    </cfRule>
  </conditionalFormatting>
  <conditionalFormatting sqref="C7:E7">
    <cfRule type="expression" dxfId="2968" priority="296" stopIfTrue="1">
      <formula>OR($B7=TODAY(),$B7=TODAY()-1)</formula>
    </cfRule>
  </conditionalFormatting>
  <conditionalFormatting sqref="K23:M23 C7:E8 L7:L8 L10:L22 M7:M22">
    <cfRule type="expression" dxfId="2967" priority="295" stopIfTrue="1">
      <formula>OR($B7=TODAY(),$B7=TODAY()-1)</formula>
    </cfRule>
  </conditionalFormatting>
  <conditionalFormatting sqref="F16:F22 F11:F14 F7 G18 M8:N9 L8">
    <cfRule type="expression" dxfId="2966" priority="294" stopIfTrue="1">
      <formula>OR($B7=TODAY(),$B7=TODAY()-1)</formula>
    </cfRule>
  </conditionalFormatting>
  <conditionalFormatting sqref="K23:M23 C7:E8 L7:L8 L10:L22 M7:M22">
    <cfRule type="expression" dxfId="2965" priority="293" stopIfTrue="1">
      <formula>OR($B7=TODAY(),$B7=TODAY()-1)</formula>
    </cfRule>
  </conditionalFormatting>
  <conditionalFormatting sqref="F16:F22 F11:F14 F7 G18 M8:N9 L8">
    <cfRule type="expression" dxfId="2964" priority="292" stopIfTrue="1">
      <formula>OR($B7=TODAY(),$B7=TODAY()-1)</formula>
    </cfRule>
  </conditionalFormatting>
  <conditionalFormatting sqref="K23:M23 C7:E8 L7:L8 L10:L22 M7:M22">
    <cfRule type="expression" dxfId="2963" priority="291" stopIfTrue="1">
      <formula>OR($B7=TODAY(),$B7=TODAY()-1)</formula>
    </cfRule>
  </conditionalFormatting>
  <conditionalFormatting sqref="F16:F22 F11:F14 F7 G18 M8:N9 L8">
    <cfRule type="expression" dxfId="2962" priority="290" stopIfTrue="1">
      <formula>OR($B7=TODAY(),$B7=TODAY()-1)</formula>
    </cfRule>
  </conditionalFormatting>
  <conditionalFormatting sqref="K23:M23 C7:E8 L7:L8 L10:L22 M7:M22">
    <cfRule type="expression" dxfId="2961" priority="289" stopIfTrue="1">
      <formula>OR($B7=TODAY(),$B7=TODAY()-1)</formula>
    </cfRule>
  </conditionalFormatting>
  <conditionalFormatting sqref="F16:F22 F11:F14 F7 G18 M8:N9 L8">
    <cfRule type="expression" dxfId="2960" priority="288" stopIfTrue="1">
      <formula>OR($B7=TODAY(),$B7=TODAY()-1)</formula>
    </cfRule>
  </conditionalFormatting>
  <conditionalFormatting sqref="K23:M23 C7:E8 L7:L8 L10:L22 M7:M22">
    <cfRule type="expression" dxfId="2959" priority="287" stopIfTrue="1">
      <formula>OR($B7=TODAY(),$B7=TODAY()-1)</formula>
    </cfRule>
  </conditionalFormatting>
  <conditionalFormatting sqref="F16:F22 F11:F14 F7 G18 M8:N9 L8">
    <cfRule type="expression" dxfId="2958" priority="286" stopIfTrue="1">
      <formula>OR($B7=TODAY(),$B7=TODAY()-1)</formula>
    </cfRule>
  </conditionalFormatting>
  <conditionalFormatting sqref="K23:M23 C7:E8 L7:L8 L10:L22 M7:M22">
    <cfRule type="expression" dxfId="2957" priority="285" stopIfTrue="1">
      <formula>OR($B7=TODAY(),$B7=TODAY()-1)</formula>
    </cfRule>
  </conditionalFormatting>
  <conditionalFormatting sqref="F16:F22 F11:F14 F7 G18 M8:N9 L8">
    <cfRule type="expression" dxfId="2956" priority="284" stopIfTrue="1">
      <formula>OR($B7=TODAY(),$B7=TODAY()-1)</formula>
    </cfRule>
  </conditionalFormatting>
  <conditionalFormatting sqref="K23:M23 C7:E8 L7:L8 L10:L22 M7:M22">
    <cfRule type="expression" dxfId="2955" priority="283" stopIfTrue="1">
      <formula>OR($B7=TODAY(),$B7=TODAY()-1)</formula>
    </cfRule>
  </conditionalFormatting>
  <conditionalFormatting sqref="K23:M23 C7:E8 L7:L8 L10:L22 M7:M22">
    <cfRule type="expression" dxfId="2954" priority="282" stopIfTrue="1">
      <formula>OR($B7=TODAY(),$B7=TODAY()-1)</formula>
    </cfRule>
  </conditionalFormatting>
  <conditionalFormatting sqref="F16:F22 F11:F14 F7 G18 M8:N9 L8">
    <cfRule type="expression" dxfId="2953" priority="281" stopIfTrue="1">
      <formula>OR($B7=TODAY(),$B7=TODAY()-1)</formula>
    </cfRule>
  </conditionalFormatting>
  <conditionalFormatting sqref="K23:M23 C7:E8 L7:L8 L10:L22 M7:M22">
    <cfRule type="expression" dxfId="2952" priority="280" stopIfTrue="1">
      <formula>OR($B7=TODAY(),$B7=TODAY()-1)</formula>
    </cfRule>
  </conditionalFormatting>
  <conditionalFormatting sqref="F16:F22 F11:F14 F7 G18 M8:N9 L8">
    <cfRule type="expression" dxfId="2951" priority="279" stopIfTrue="1">
      <formula>OR($B7=TODAY(),$B7=TODAY()-1)</formula>
    </cfRule>
  </conditionalFormatting>
  <conditionalFormatting sqref="C7:E8">
    <cfRule type="expression" dxfId="2950" priority="278" stopIfTrue="1">
      <formula>OR($B7=TODAY(),$B7=TODAY()-1)</formula>
    </cfRule>
  </conditionalFormatting>
  <conditionalFormatting sqref="F16:F22 F11:F14 F7 G18 M8:N9 L8">
    <cfRule type="expression" dxfId="2949" priority="277" stopIfTrue="1">
      <formula>OR($B7=TODAY(),$B7=TODAY()-1)</formula>
    </cfRule>
  </conditionalFormatting>
  <conditionalFormatting sqref="C30 C31:E32">
    <cfRule type="expression" dxfId="2948" priority="276" stopIfTrue="1">
      <formula>OR($B30=TODAY(),$B30=TODAY()-1)</formula>
    </cfRule>
  </conditionalFormatting>
  <conditionalFormatting sqref="C30 C31:E32">
    <cfRule type="expression" dxfId="2947" priority="275" stopIfTrue="1">
      <formula>OR($B30=TODAY(),$B30=TODAY()-1)</formula>
    </cfRule>
  </conditionalFormatting>
  <conditionalFormatting sqref="C30 C31:E32">
    <cfRule type="expression" dxfId="2946" priority="274" stopIfTrue="1">
      <formula>OR($B30=TODAY(),$B30=TODAY()-1)</formula>
    </cfRule>
  </conditionalFormatting>
  <conditionalFormatting sqref="C30 C31:E32">
    <cfRule type="expression" dxfId="2945" priority="273" stopIfTrue="1">
      <formula>OR($B30=TODAY(),$B30=TODAY()-1)</formula>
    </cfRule>
  </conditionalFormatting>
  <conditionalFormatting sqref="C30 C31:E32">
    <cfRule type="expression" dxfId="2944" priority="272" stopIfTrue="1">
      <formula>OR($B30=TODAY(),$B30=TODAY()-1)</formula>
    </cfRule>
  </conditionalFormatting>
  <conditionalFormatting sqref="C30 C31:E32">
    <cfRule type="expression" dxfId="2943" priority="271" stopIfTrue="1">
      <formula>OR($B30=TODAY(),$B30=TODAY()-1)</formula>
    </cfRule>
  </conditionalFormatting>
  <conditionalFormatting sqref="C30 C31:E32">
    <cfRule type="expression" dxfId="2942" priority="270" stopIfTrue="1">
      <formula>OR($B30=TODAY(),$B30=TODAY()-1)</formula>
    </cfRule>
  </conditionalFormatting>
  <conditionalFormatting sqref="C30 C31:E32">
    <cfRule type="expression" dxfId="2941" priority="269" stopIfTrue="1">
      <formula>OR($B30=TODAY(),$B30=TODAY()-1)</formula>
    </cfRule>
  </conditionalFormatting>
  <conditionalFormatting sqref="C30 C31:E32">
    <cfRule type="expression" dxfId="2940" priority="268" stopIfTrue="1">
      <formula>OR($B30=TODAY(),$B30=TODAY()-1)</formula>
    </cfRule>
  </conditionalFormatting>
  <conditionalFormatting sqref="C30 C31:E32">
    <cfRule type="expression" dxfId="2939" priority="267" stopIfTrue="1">
      <formula>OR($B30=TODAY(),$B30=TODAY()-1)</formula>
    </cfRule>
  </conditionalFormatting>
  <conditionalFormatting sqref="C30 C31:E32">
    <cfRule type="expression" dxfId="2938" priority="266" stopIfTrue="1">
      <formula>OR($B30=TODAY(),$B30=TODAY()-1)</formula>
    </cfRule>
  </conditionalFormatting>
  <conditionalFormatting sqref="D21:E21">
    <cfRule type="expression" dxfId="2937" priority="263" stopIfTrue="1">
      <formula>OR($B21=TODAY(),$B21=TODAY()-1)</formula>
    </cfRule>
  </conditionalFormatting>
  <conditionalFormatting sqref="D21:E21">
    <cfRule type="expression" dxfId="2936" priority="262" stopIfTrue="1">
      <formula>OR($B21=TODAY(),$B21=TODAY()-1)</formula>
    </cfRule>
  </conditionalFormatting>
  <conditionalFormatting sqref="D21:E21">
    <cfRule type="expression" dxfId="2935" priority="261" stopIfTrue="1">
      <formula>OR($B21=TODAY(),$B21=TODAY()-1)</formula>
    </cfRule>
  </conditionalFormatting>
  <conditionalFormatting sqref="D21:E21">
    <cfRule type="expression" dxfId="2934" priority="260" stopIfTrue="1">
      <formula>OR($B21=TODAY(),$B21=TODAY()-1)</formula>
    </cfRule>
  </conditionalFormatting>
  <conditionalFormatting sqref="D21:E21">
    <cfRule type="expression" dxfId="2933" priority="259" stopIfTrue="1">
      <formula>OR($B21=TODAY(),$B21=TODAY()-1)</formula>
    </cfRule>
  </conditionalFormatting>
  <conditionalFormatting sqref="D21:E21">
    <cfRule type="expression" dxfId="2932" priority="258" stopIfTrue="1">
      <formula>OR($B21=TODAY(),$B21=TODAY()-1)</formula>
    </cfRule>
  </conditionalFormatting>
  <conditionalFormatting sqref="D21:E21">
    <cfRule type="expression" dxfId="2931" priority="257" stopIfTrue="1">
      <formula>OR($B21=TODAY(),$B21=TODAY()-1)</formula>
    </cfRule>
  </conditionalFormatting>
  <conditionalFormatting sqref="D21:E21">
    <cfRule type="expression" dxfId="2930" priority="256" stopIfTrue="1">
      <formula>OR($B21=TODAY(),$B21=TODAY()-1)</formula>
    </cfRule>
  </conditionalFormatting>
  <conditionalFormatting sqref="D21:E21">
    <cfRule type="expression" dxfId="2929" priority="255" stopIfTrue="1">
      <formula>OR($B21=TODAY(),$B21=TODAY()-1)</formula>
    </cfRule>
  </conditionalFormatting>
  <conditionalFormatting sqref="D21:E21">
    <cfRule type="expression" dxfId="2928" priority="254" stopIfTrue="1">
      <formula>OR($B21=TODAY(),$B21=TODAY()-1)</formula>
    </cfRule>
  </conditionalFormatting>
  <conditionalFormatting sqref="C35:E35">
    <cfRule type="expression" dxfId="2927" priority="253" stopIfTrue="1">
      <formula>OR($B35=TODAY(),$B35=TODAY()-1)</formula>
    </cfRule>
  </conditionalFormatting>
  <conditionalFormatting sqref="C35:E35">
    <cfRule type="expression" dxfId="2926" priority="252" stopIfTrue="1">
      <formula>OR($B35=TODAY(),$B35=TODAY()-1)</formula>
    </cfRule>
  </conditionalFormatting>
  <conditionalFormatting sqref="F15 L24">
    <cfRule type="expression" dxfId="2925" priority="251" stopIfTrue="1">
      <formula>OR($B16=TODAY(),$B16=TODAY()-1)</formula>
    </cfRule>
  </conditionalFormatting>
  <conditionalFormatting sqref="H17:N19">
    <cfRule type="expression" dxfId="2924" priority="250" stopIfTrue="1">
      <formula>OR($B17=TODAY(),$B17=TODAY()-1)</formula>
    </cfRule>
  </conditionalFormatting>
  <conditionalFormatting sqref="H17:N19">
    <cfRule type="expression" dxfId="2923" priority="249" stopIfTrue="1">
      <formula>OR($B17=TODAY(),$B17=TODAY()-1)</formula>
    </cfRule>
  </conditionalFormatting>
  <conditionalFormatting sqref="H17:N19">
    <cfRule type="expression" dxfId="2922" priority="248" stopIfTrue="1">
      <formula>OR($B17=TODAY(),$B17=TODAY()-1)</formula>
    </cfRule>
  </conditionalFormatting>
  <conditionalFormatting sqref="H17:N19">
    <cfRule type="expression" dxfId="2921" priority="247" stopIfTrue="1">
      <formula>OR($B17=TODAY(),$B17=TODAY()-1)</formula>
    </cfRule>
  </conditionalFormatting>
  <conditionalFormatting sqref="C17">
    <cfRule type="expression" dxfId="2920" priority="246" stopIfTrue="1">
      <formula>OR($B17=TODAY(),$B17=TODAY()-1)</formula>
    </cfRule>
  </conditionalFormatting>
  <conditionalFormatting sqref="K23:M23 L7:L8 L10:L22 M7:M22">
    <cfRule type="expression" dxfId="2919" priority="245" stopIfTrue="1">
      <formula>OR($B7=TODAY(),$B7=TODAY()-1)</formula>
    </cfRule>
  </conditionalFormatting>
  <conditionalFormatting sqref="K23:M23 L7:L8 L10:L22 M7:M22">
    <cfRule type="expression" dxfId="2918" priority="244" stopIfTrue="1">
      <formula>OR($B7=TODAY(),$B7=TODAY()-1)</formula>
    </cfRule>
  </conditionalFormatting>
  <conditionalFormatting sqref="K23:M23 L7:L8 L10:L22 M7:M22">
    <cfRule type="expression" dxfId="2917" priority="243" stopIfTrue="1">
      <formula>OR($B7=TODAY(),$B7=TODAY()-1)</formula>
    </cfRule>
  </conditionalFormatting>
  <conditionalFormatting sqref="F16">
    <cfRule type="expression" dxfId="2916" priority="242" stopIfTrue="1">
      <formula>OR($B17=TODAY(),$B17=TODAY()-1)</formula>
    </cfRule>
  </conditionalFormatting>
  <conditionalFormatting sqref="C7:I7">
    <cfRule type="expression" dxfId="2915" priority="241" stopIfTrue="1">
      <formula>OR($B7=TODAY(),$B7=TODAY()-1)</formula>
    </cfRule>
  </conditionalFormatting>
  <conditionalFormatting sqref="F7">
    <cfRule type="expression" dxfId="2914" priority="240" stopIfTrue="1">
      <formula>OR($B7=TODAY(),$B7=TODAY()-1)</formula>
    </cfRule>
  </conditionalFormatting>
  <conditionalFormatting sqref="C7:E7">
    <cfRule type="expression" dxfId="2913" priority="239" stopIfTrue="1">
      <formula>OR($B7=TODAY(),$B7=TODAY()-1)</formula>
    </cfRule>
  </conditionalFormatting>
  <conditionalFormatting sqref="C7:E7">
    <cfRule type="expression" dxfId="2912" priority="238" stopIfTrue="1">
      <formula>OR($B7=TODAY(),$B7=TODAY()-1)</formula>
    </cfRule>
  </conditionalFormatting>
  <conditionalFormatting sqref="C7:I7">
    <cfRule type="expression" dxfId="2911" priority="237" stopIfTrue="1">
      <formula>OR($B7=TODAY(),$B7=TODAY()-1)</formula>
    </cfRule>
  </conditionalFormatting>
  <conditionalFormatting sqref="F7">
    <cfRule type="expression" dxfId="2910" priority="236" stopIfTrue="1">
      <formula>OR($B7=TODAY(),$B7=TODAY()-1)</formula>
    </cfRule>
  </conditionalFormatting>
  <conditionalFormatting sqref="C7:I7">
    <cfRule type="expression" dxfId="2909" priority="235" stopIfTrue="1">
      <formula>OR($B7=TODAY(),$B7=TODAY()-1)</formula>
    </cfRule>
  </conditionalFormatting>
  <conditionalFormatting sqref="F7">
    <cfRule type="expression" dxfId="2908" priority="234" stopIfTrue="1">
      <formula>OR($B7=TODAY(),$B7=TODAY()-1)</formula>
    </cfRule>
  </conditionalFormatting>
  <conditionalFormatting sqref="C7:I7">
    <cfRule type="expression" dxfId="2907" priority="233" stopIfTrue="1">
      <formula>OR($B7=TODAY(),$B7=TODAY()-1)</formula>
    </cfRule>
  </conditionalFormatting>
  <conditionalFormatting sqref="F7">
    <cfRule type="expression" dxfId="2906" priority="232" stopIfTrue="1">
      <formula>OR($B7=TODAY(),$B7=TODAY()-1)</formula>
    </cfRule>
  </conditionalFormatting>
  <conditionalFormatting sqref="C7:I7">
    <cfRule type="expression" dxfId="2905" priority="231" stopIfTrue="1">
      <formula>OR($B7=TODAY(),$B7=TODAY()-1)</formula>
    </cfRule>
  </conditionalFormatting>
  <conditionalFormatting sqref="F7">
    <cfRule type="expression" dxfId="2904" priority="230" stopIfTrue="1">
      <formula>OR($B7=TODAY(),$B7=TODAY()-1)</formula>
    </cfRule>
  </conditionalFormatting>
  <conditionalFormatting sqref="C7:I7">
    <cfRule type="expression" dxfId="2903" priority="229" stopIfTrue="1">
      <formula>OR($B7=TODAY(),$B7=TODAY()-1)</formula>
    </cfRule>
  </conditionalFormatting>
  <conditionalFormatting sqref="F7">
    <cfRule type="expression" dxfId="2902" priority="228" stopIfTrue="1">
      <formula>OR($B7=TODAY(),$B7=TODAY()-1)</formula>
    </cfRule>
  </conditionalFormatting>
  <conditionalFormatting sqref="C7:I7">
    <cfRule type="expression" dxfId="2901" priority="227" stopIfTrue="1">
      <formula>OR($B7=TODAY(),$B7=TODAY()-1)</formula>
    </cfRule>
  </conditionalFormatting>
  <conditionalFormatting sqref="F7">
    <cfRule type="expression" dxfId="2900" priority="226" stopIfTrue="1">
      <formula>OR($B7=TODAY(),$B7=TODAY()-1)</formula>
    </cfRule>
  </conditionalFormatting>
  <conditionalFormatting sqref="C7:I7">
    <cfRule type="expression" dxfId="2899" priority="225" stopIfTrue="1">
      <formula>OR($B7=TODAY(),$B7=TODAY()-1)</formula>
    </cfRule>
  </conditionalFormatting>
  <conditionalFormatting sqref="C7:I7">
    <cfRule type="expression" dxfId="2898" priority="224" stopIfTrue="1">
      <formula>OR($B7=TODAY(),$B7=TODAY()-1)</formula>
    </cfRule>
  </conditionalFormatting>
  <conditionalFormatting sqref="F7">
    <cfRule type="expression" dxfId="2897" priority="223" stopIfTrue="1">
      <formula>OR($B7=TODAY(),$B7=TODAY()-1)</formula>
    </cfRule>
  </conditionalFormatting>
  <conditionalFormatting sqref="C7:I7">
    <cfRule type="expression" dxfId="2896" priority="222" stopIfTrue="1">
      <formula>OR($B7=TODAY(),$B7=TODAY()-1)</formula>
    </cfRule>
  </conditionalFormatting>
  <conditionalFormatting sqref="F7">
    <cfRule type="expression" dxfId="2895" priority="221" stopIfTrue="1">
      <formula>OR($B7=TODAY(),$B7=TODAY()-1)</formula>
    </cfRule>
  </conditionalFormatting>
  <conditionalFormatting sqref="C7:E7">
    <cfRule type="expression" dxfId="2894" priority="220" stopIfTrue="1">
      <formula>OR($B7=TODAY(),$B7=TODAY()-1)</formula>
    </cfRule>
  </conditionalFormatting>
  <conditionalFormatting sqref="F7">
    <cfRule type="expression" dxfId="2893" priority="219" stopIfTrue="1">
      <formula>OR($B7=TODAY(),$B7=TODAY()-1)</formula>
    </cfRule>
  </conditionalFormatting>
  <conditionalFormatting sqref="F7:I7">
    <cfRule type="expression" dxfId="2892" priority="218" stopIfTrue="1">
      <formula>OR($B7=TODAY(),$B7=TODAY()-1)</formula>
    </cfRule>
  </conditionalFormatting>
  <conditionalFormatting sqref="F7:I7">
    <cfRule type="expression" dxfId="2891" priority="217" stopIfTrue="1">
      <formula>OR($B7=TODAY(),$B7=TODAY()-1)</formula>
    </cfRule>
  </conditionalFormatting>
  <conditionalFormatting sqref="F7:I7">
    <cfRule type="expression" dxfId="2890" priority="216" stopIfTrue="1">
      <formula>OR($B7=TODAY(),$B7=TODAY()-1)</formula>
    </cfRule>
  </conditionalFormatting>
  <conditionalFormatting sqref="J14">
    <cfRule type="expression" dxfId="2889" priority="215" stopIfTrue="1">
      <formula>OR($B14=TODAY(),$B14=TODAY()-1)</formula>
    </cfRule>
  </conditionalFormatting>
  <conditionalFormatting sqref="J14">
    <cfRule type="expression" dxfId="2888" priority="214" stopIfTrue="1">
      <formula>OR($B14=TODAY(),$B14=TODAY()-1)</formula>
    </cfRule>
  </conditionalFormatting>
  <conditionalFormatting sqref="J14">
    <cfRule type="expression" dxfId="2887" priority="213" stopIfTrue="1">
      <formula>OR($B14=TODAY(),$B14=TODAY()-1)</formula>
    </cfRule>
  </conditionalFormatting>
  <conditionalFormatting sqref="J14">
    <cfRule type="expression" dxfId="2886" priority="212" stopIfTrue="1">
      <formula>OR($B14=TODAY(),$B14=TODAY()-1)</formula>
    </cfRule>
  </conditionalFormatting>
  <conditionalFormatting sqref="J14">
    <cfRule type="expression" dxfId="2885" priority="211" stopIfTrue="1">
      <formula>OR($B14=TODAY(),$B14=TODAY()-1)</formula>
    </cfRule>
  </conditionalFormatting>
  <conditionalFormatting sqref="J14">
    <cfRule type="expression" dxfId="2884" priority="210" stopIfTrue="1">
      <formula>OR($B14=TODAY(),$B14=TODAY()-1)</formula>
    </cfRule>
  </conditionalFormatting>
  <conditionalFormatting sqref="J14">
    <cfRule type="expression" dxfId="2883" priority="209" stopIfTrue="1">
      <formula>OR($B14=TODAY(),$B14=TODAY()-1)</formula>
    </cfRule>
  </conditionalFormatting>
  <conditionalFormatting sqref="J14">
    <cfRule type="expression" dxfId="2882" priority="208" stopIfTrue="1">
      <formula>OR($B14=TODAY(),$B14=TODAY()-1)</formula>
    </cfRule>
  </conditionalFormatting>
  <conditionalFormatting sqref="J14">
    <cfRule type="expression" dxfId="2881" priority="207" stopIfTrue="1">
      <formula>OR($B14=TODAY(),$B14=TODAY()-1)</formula>
    </cfRule>
  </conditionalFormatting>
  <conditionalFormatting sqref="J14">
    <cfRule type="expression" dxfId="2880" priority="206" stopIfTrue="1">
      <formula>OR($B14=TODAY(),$B14=TODAY()-1)</formula>
    </cfRule>
  </conditionalFormatting>
  <conditionalFormatting sqref="J14">
    <cfRule type="expression" dxfId="2879" priority="205" stopIfTrue="1">
      <formula>OR($B14=TODAY(),$B14=TODAY()-1)</formula>
    </cfRule>
  </conditionalFormatting>
  <conditionalFormatting sqref="J14">
    <cfRule type="expression" dxfId="2878" priority="204" stopIfTrue="1">
      <formula>OR($B14=TODAY(),$B14=TODAY()-1)</formula>
    </cfRule>
  </conditionalFormatting>
  <conditionalFormatting sqref="J14">
    <cfRule type="expression" dxfId="2877" priority="203" stopIfTrue="1">
      <formula>OR($B14=TODAY(),$B14=TODAY()-1)</formula>
    </cfRule>
  </conditionalFormatting>
  <conditionalFormatting sqref="J14">
    <cfRule type="expression" dxfId="2876" priority="202" stopIfTrue="1">
      <formula>OR($B14=TODAY(),$B14=TODAY()-1)</formula>
    </cfRule>
  </conditionalFormatting>
  <conditionalFormatting sqref="J14">
    <cfRule type="expression" dxfId="2875" priority="201" stopIfTrue="1">
      <formula>OR($B14=TODAY(),$B14=TODAY()-1)</formula>
    </cfRule>
  </conditionalFormatting>
  <conditionalFormatting sqref="J14">
    <cfRule type="expression" dxfId="2874" priority="200" stopIfTrue="1">
      <formula>OR($B14=TODAY(),$B14=TODAY()-1)</formula>
    </cfRule>
  </conditionalFormatting>
  <conditionalFormatting sqref="M28">
    <cfRule type="expression" dxfId="2873" priority="199" stopIfTrue="1">
      <formula>OR($B28=TODAY(),$B28=TODAY()-1)</formula>
    </cfRule>
  </conditionalFormatting>
  <conditionalFormatting sqref="M28">
    <cfRule type="expression" dxfId="2872" priority="198" stopIfTrue="1">
      <formula>OR($B28=TODAY(),$B28=TODAY()-1)</formula>
    </cfRule>
  </conditionalFormatting>
  <conditionalFormatting sqref="M28">
    <cfRule type="expression" dxfId="2871" priority="197" stopIfTrue="1">
      <formula>OR($B28=TODAY(),$B28=TODAY()-1)</formula>
    </cfRule>
  </conditionalFormatting>
  <conditionalFormatting sqref="M28">
    <cfRule type="expression" dxfId="2870" priority="196" stopIfTrue="1">
      <formula>OR($B28=TODAY(),$B28=TODAY()-1)</formula>
    </cfRule>
  </conditionalFormatting>
  <conditionalFormatting sqref="M28">
    <cfRule type="expression" dxfId="2869" priority="195" stopIfTrue="1">
      <formula>OR($B28=TODAY(),$B28=TODAY()-1)</formula>
    </cfRule>
  </conditionalFormatting>
  <conditionalFormatting sqref="M28">
    <cfRule type="expression" dxfId="2868" priority="194" stopIfTrue="1">
      <formula>OR($B28=TODAY(),$B28=TODAY()-1)</formula>
    </cfRule>
  </conditionalFormatting>
  <conditionalFormatting sqref="M28">
    <cfRule type="expression" dxfId="2867" priority="193" stopIfTrue="1">
      <formula>OR($B28=TODAY(),$B28=TODAY()-1)</formula>
    </cfRule>
  </conditionalFormatting>
  <conditionalFormatting sqref="M28">
    <cfRule type="expression" dxfId="2866" priority="192" stopIfTrue="1">
      <formula>OR($B28=TODAY(),$B28=TODAY()-1)</formula>
    </cfRule>
  </conditionalFormatting>
  <conditionalFormatting sqref="M28">
    <cfRule type="expression" dxfId="2865" priority="191" stopIfTrue="1">
      <formula>OR($B28=TODAY(),$B28=TODAY()-1)</formula>
    </cfRule>
  </conditionalFormatting>
  <conditionalFormatting sqref="M28">
    <cfRule type="expression" dxfId="2864" priority="190" stopIfTrue="1">
      <formula>OR($B28=TODAY(),$B28=TODAY()-1)</formula>
    </cfRule>
  </conditionalFormatting>
  <conditionalFormatting sqref="M28">
    <cfRule type="expression" dxfId="2863" priority="189" stopIfTrue="1">
      <formula>OR($B28=TODAY(),$B28=TODAY()-1)</formula>
    </cfRule>
  </conditionalFormatting>
  <conditionalFormatting sqref="M28">
    <cfRule type="expression" dxfId="2862" priority="188" stopIfTrue="1">
      <formula>OR($B28=TODAY(),$B28=TODAY()-1)</formula>
    </cfRule>
  </conditionalFormatting>
  <conditionalFormatting sqref="M28">
    <cfRule type="expression" dxfId="2861" priority="187" stopIfTrue="1">
      <formula>OR($B28=TODAY(),$B28=TODAY()-1)</formula>
    </cfRule>
  </conditionalFormatting>
  <conditionalFormatting sqref="M28">
    <cfRule type="expression" dxfId="2860" priority="186" stopIfTrue="1">
      <formula>OR($B28=TODAY(),$B28=TODAY()-1)</formula>
    </cfRule>
  </conditionalFormatting>
  <conditionalFormatting sqref="M28">
    <cfRule type="expression" dxfId="2859" priority="185" stopIfTrue="1">
      <formula>OR($B28=TODAY(),$B28=TODAY()-1)</formula>
    </cfRule>
  </conditionalFormatting>
  <conditionalFormatting sqref="M28">
    <cfRule type="expression" dxfId="2858" priority="184" stopIfTrue="1">
      <formula>OR($B28=TODAY(),$B28=TODAY()-1)</formula>
    </cfRule>
  </conditionalFormatting>
  <conditionalFormatting sqref="L28">
    <cfRule type="expression" dxfId="2857" priority="183" stopIfTrue="1">
      <formula>OR($B28=TODAY(),$B28=TODAY()-1)</formula>
    </cfRule>
  </conditionalFormatting>
  <conditionalFormatting sqref="L28">
    <cfRule type="expression" dxfId="2856" priority="182" stopIfTrue="1">
      <formula>OR($B28=TODAY(),$B28=TODAY()-1)</formula>
    </cfRule>
  </conditionalFormatting>
  <conditionalFormatting sqref="L28">
    <cfRule type="expression" dxfId="2855" priority="181" stopIfTrue="1">
      <formula>OR($B28=TODAY(),$B28=TODAY()-1)</formula>
    </cfRule>
  </conditionalFormatting>
  <conditionalFormatting sqref="L28">
    <cfRule type="expression" dxfId="2854" priority="180" stopIfTrue="1">
      <formula>OR($B28=TODAY(),$B28=TODAY()-1)</formula>
    </cfRule>
  </conditionalFormatting>
  <conditionalFormatting sqref="L28">
    <cfRule type="expression" dxfId="2853" priority="179" stopIfTrue="1">
      <formula>OR($B28=TODAY(),$B28=TODAY()-1)</formula>
    </cfRule>
  </conditionalFormatting>
  <conditionalFormatting sqref="L28">
    <cfRule type="expression" dxfId="2852" priority="178" stopIfTrue="1">
      <formula>OR($B28=TODAY(),$B28=TODAY()-1)</formula>
    </cfRule>
  </conditionalFormatting>
  <conditionalFormatting sqref="L28">
    <cfRule type="expression" dxfId="2851" priority="177" stopIfTrue="1">
      <formula>OR($B28=TODAY(),$B28=TODAY()-1)</formula>
    </cfRule>
  </conditionalFormatting>
  <conditionalFormatting sqref="L28">
    <cfRule type="expression" dxfId="2850" priority="176" stopIfTrue="1">
      <formula>OR($B28=TODAY(),$B28=TODAY()-1)</formula>
    </cfRule>
  </conditionalFormatting>
  <conditionalFormatting sqref="L28">
    <cfRule type="expression" dxfId="2849" priority="175" stopIfTrue="1">
      <formula>OR($B28=TODAY(),$B28=TODAY()-1)</formula>
    </cfRule>
  </conditionalFormatting>
  <conditionalFormatting sqref="L28">
    <cfRule type="expression" dxfId="2848" priority="174" stopIfTrue="1">
      <formula>OR($B28=TODAY(),$B28=TODAY()-1)</formula>
    </cfRule>
  </conditionalFormatting>
  <conditionalFormatting sqref="L28">
    <cfRule type="expression" dxfId="2847" priority="173" stopIfTrue="1">
      <formula>OR($B28=TODAY(),$B28=TODAY()-1)</formula>
    </cfRule>
  </conditionalFormatting>
  <conditionalFormatting sqref="L28">
    <cfRule type="expression" dxfId="2846" priority="172" stopIfTrue="1">
      <formula>OR($B28=TODAY(),$B28=TODAY()-1)</formula>
    </cfRule>
  </conditionalFormatting>
  <conditionalFormatting sqref="L28">
    <cfRule type="expression" dxfId="2845" priority="171" stopIfTrue="1">
      <formula>OR($B28=TODAY(),$B28=TODAY()-1)</formula>
    </cfRule>
  </conditionalFormatting>
  <conditionalFormatting sqref="L28">
    <cfRule type="expression" dxfId="2844" priority="170" stopIfTrue="1">
      <formula>OR($B28=TODAY(),$B28=TODAY()-1)</formula>
    </cfRule>
  </conditionalFormatting>
  <conditionalFormatting sqref="L28">
    <cfRule type="expression" dxfId="2843" priority="169" stopIfTrue="1">
      <formula>OR($B28=TODAY(),$B28=TODAY()-1)</formula>
    </cfRule>
  </conditionalFormatting>
  <conditionalFormatting sqref="L28">
    <cfRule type="expression" dxfId="2842" priority="168" stopIfTrue="1">
      <formula>OR($B28=TODAY(),$B28=TODAY()-1)</formula>
    </cfRule>
  </conditionalFormatting>
  <conditionalFormatting sqref="D8">
    <cfRule type="expression" dxfId="2841" priority="167" stopIfTrue="1">
      <formula>OR($B8=TODAY(),$B8=TODAY()-1)</formula>
    </cfRule>
  </conditionalFormatting>
  <conditionalFormatting sqref="D8">
    <cfRule type="expression" dxfId="2840" priority="166" stopIfTrue="1">
      <formula>OR($B8=TODAY(),$B8=TODAY()-1)</formula>
    </cfRule>
  </conditionalFormatting>
  <conditionalFormatting sqref="D8">
    <cfRule type="expression" dxfId="2839" priority="165" stopIfTrue="1">
      <formula>OR($B8=TODAY(),$B8=TODAY()-1)</formula>
    </cfRule>
  </conditionalFormatting>
  <conditionalFormatting sqref="D8">
    <cfRule type="expression" dxfId="2838" priority="164" stopIfTrue="1">
      <formula>OR($B8=TODAY(),$B8=TODAY()-1)</formula>
    </cfRule>
  </conditionalFormatting>
  <conditionalFormatting sqref="D8">
    <cfRule type="expression" dxfId="2837" priority="163" stopIfTrue="1">
      <formula>OR($B8=TODAY(),$B8=TODAY()-1)</formula>
    </cfRule>
  </conditionalFormatting>
  <conditionalFormatting sqref="D8">
    <cfRule type="expression" dxfId="2836" priority="162" stopIfTrue="1">
      <formula>OR($B8=TODAY(),$B8=TODAY()-1)</formula>
    </cfRule>
  </conditionalFormatting>
  <conditionalFormatting sqref="D8">
    <cfRule type="expression" dxfId="2835" priority="161" stopIfTrue="1">
      <formula>OR($B8=TODAY(),$B8=TODAY()-1)</formula>
    </cfRule>
  </conditionalFormatting>
  <conditionalFormatting sqref="D8">
    <cfRule type="expression" dxfId="2834" priority="160" stopIfTrue="1">
      <formula>OR($B8=TODAY(),$B8=TODAY()-1)</formula>
    </cfRule>
  </conditionalFormatting>
  <conditionalFormatting sqref="D8">
    <cfRule type="expression" dxfId="2833" priority="159" stopIfTrue="1">
      <formula>OR($B8=TODAY(),$B8=TODAY()-1)</formula>
    </cfRule>
  </conditionalFormatting>
  <conditionalFormatting sqref="D8">
    <cfRule type="expression" dxfId="2832" priority="158" stopIfTrue="1">
      <formula>OR($B8=TODAY(),$B8=TODAY()-1)</formula>
    </cfRule>
  </conditionalFormatting>
  <conditionalFormatting sqref="D8">
    <cfRule type="expression" dxfId="2831" priority="157" stopIfTrue="1">
      <formula>OR($B8=TODAY(),$B8=TODAY()-1)</formula>
    </cfRule>
  </conditionalFormatting>
  <conditionalFormatting sqref="D8">
    <cfRule type="expression" dxfId="2830" priority="156" stopIfTrue="1">
      <formula>OR($B8=TODAY(),$B8=TODAY()-1)</formula>
    </cfRule>
  </conditionalFormatting>
  <conditionalFormatting sqref="D8">
    <cfRule type="expression" dxfId="2829" priority="155" stopIfTrue="1">
      <formula>OR($B8=TODAY(),$B8=TODAY()-1)</formula>
    </cfRule>
  </conditionalFormatting>
  <conditionalFormatting sqref="D8">
    <cfRule type="expression" dxfId="2828" priority="154" stopIfTrue="1">
      <formula>OR($B8=TODAY(),$B8=TODAY()-1)</formula>
    </cfRule>
  </conditionalFormatting>
  <conditionalFormatting sqref="L9">
    <cfRule type="expression" dxfId="2827" priority="309" stopIfTrue="1">
      <formula>OR($B8=TODAY(),$B8=TODAY()-1)</formula>
    </cfRule>
  </conditionalFormatting>
  <conditionalFormatting sqref="K22">
    <cfRule type="expression" dxfId="2826" priority="153" stopIfTrue="1">
      <formula>OR($B22=TODAY(),$B22=TODAY()-1)</formula>
    </cfRule>
  </conditionalFormatting>
  <conditionalFormatting sqref="K22">
    <cfRule type="expression" dxfId="2825" priority="152" stopIfTrue="1">
      <formula>OR($B22=TODAY(),$B22=TODAY()-1)</formula>
    </cfRule>
  </conditionalFormatting>
  <conditionalFormatting sqref="K22">
    <cfRule type="expression" dxfId="2824" priority="151" stopIfTrue="1">
      <formula>OR($B22=TODAY(),$B22=TODAY()-1)</formula>
    </cfRule>
  </conditionalFormatting>
  <conditionalFormatting sqref="K22">
    <cfRule type="expression" dxfId="2823" priority="150" stopIfTrue="1">
      <formula>OR($B22=TODAY(),$B22=TODAY()-1)</formula>
    </cfRule>
  </conditionalFormatting>
  <conditionalFormatting sqref="K22">
    <cfRule type="expression" dxfId="2822" priority="149" stopIfTrue="1">
      <formula>OR($B22=TODAY(),$B22=TODAY()-1)</formula>
    </cfRule>
  </conditionalFormatting>
  <conditionalFormatting sqref="K22">
    <cfRule type="expression" dxfId="2821" priority="148" stopIfTrue="1">
      <formula>OR($B22=TODAY(),$B22=TODAY()-1)</formula>
    </cfRule>
  </conditionalFormatting>
  <conditionalFormatting sqref="K22">
    <cfRule type="expression" dxfId="2820" priority="147" stopIfTrue="1">
      <formula>OR($B22=TODAY(),$B22=TODAY()-1)</formula>
    </cfRule>
  </conditionalFormatting>
  <conditionalFormatting sqref="K22">
    <cfRule type="expression" dxfId="2819" priority="146" stopIfTrue="1">
      <formula>OR($B22=TODAY(),$B22=TODAY()-1)</formula>
    </cfRule>
  </conditionalFormatting>
  <conditionalFormatting sqref="K22">
    <cfRule type="expression" dxfId="2818" priority="145" stopIfTrue="1">
      <formula>OR($B22=TODAY(),$B22=TODAY()-1)</formula>
    </cfRule>
  </conditionalFormatting>
  <conditionalFormatting sqref="K22">
    <cfRule type="expression" dxfId="2817" priority="144" stopIfTrue="1">
      <formula>OR($B22=TODAY(),$B22=TODAY()-1)</formula>
    </cfRule>
  </conditionalFormatting>
  <conditionalFormatting sqref="K22">
    <cfRule type="expression" dxfId="2816" priority="143" stopIfTrue="1">
      <formula>OR($B22=TODAY(),$B22=TODAY()-1)</formula>
    </cfRule>
  </conditionalFormatting>
  <conditionalFormatting sqref="K22">
    <cfRule type="expression" dxfId="2815" priority="142" stopIfTrue="1">
      <formula>OR($B22=TODAY(),$B22=TODAY()-1)</formula>
    </cfRule>
  </conditionalFormatting>
  <conditionalFormatting sqref="K21">
    <cfRule type="expression" dxfId="2814" priority="141" stopIfTrue="1">
      <formula>OR($B21=TODAY(),$B21=TODAY()-1)</formula>
    </cfRule>
  </conditionalFormatting>
  <conditionalFormatting sqref="K21">
    <cfRule type="expression" dxfId="2813" priority="140" stopIfTrue="1">
      <formula>OR($B21=TODAY(),$B21=TODAY()-1)</formula>
    </cfRule>
  </conditionalFormatting>
  <conditionalFormatting sqref="K21">
    <cfRule type="expression" dxfId="2812" priority="139" stopIfTrue="1">
      <formula>OR($B21=TODAY(),$B21=TODAY()-1)</formula>
    </cfRule>
  </conditionalFormatting>
  <conditionalFormatting sqref="K21">
    <cfRule type="expression" dxfId="2811" priority="138" stopIfTrue="1">
      <formula>OR($B21=TODAY(),$B21=TODAY()-1)</formula>
    </cfRule>
  </conditionalFormatting>
  <conditionalFormatting sqref="K21">
    <cfRule type="expression" dxfId="2810" priority="137" stopIfTrue="1">
      <formula>OR($B21=TODAY(),$B21=TODAY()-1)</formula>
    </cfRule>
  </conditionalFormatting>
  <conditionalFormatting sqref="K21">
    <cfRule type="expression" dxfId="2809" priority="136" stopIfTrue="1">
      <formula>OR($B21=TODAY(),$B21=TODAY()-1)</formula>
    </cfRule>
  </conditionalFormatting>
  <conditionalFormatting sqref="K21">
    <cfRule type="expression" dxfId="2808" priority="135" stopIfTrue="1">
      <formula>OR($B21=TODAY(),$B21=TODAY()-1)</formula>
    </cfRule>
  </conditionalFormatting>
  <conditionalFormatting sqref="K21">
    <cfRule type="expression" dxfId="2807" priority="134" stopIfTrue="1">
      <formula>OR($B21=TODAY(),$B21=TODAY()-1)</formula>
    </cfRule>
  </conditionalFormatting>
  <conditionalFormatting sqref="K21">
    <cfRule type="expression" dxfId="2806" priority="133" stopIfTrue="1">
      <formula>OR($B21=TODAY(),$B21=TODAY()-1)</formula>
    </cfRule>
  </conditionalFormatting>
  <conditionalFormatting sqref="K21">
    <cfRule type="expression" dxfId="2805" priority="132" stopIfTrue="1">
      <formula>OR($B21=TODAY(),$B21=TODAY()-1)</formula>
    </cfRule>
  </conditionalFormatting>
  <conditionalFormatting sqref="K21">
    <cfRule type="expression" dxfId="2804" priority="131" stopIfTrue="1">
      <formula>OR($B21=TODAY(),$B21=TODAY()-1)</formula>
    </cfRule>
  </conditionalFormatting>
  <conditionalFormatting sqref="K21">
    <cfRule type="expression" dxfId="2803" priority="130" stopIfTrue="1">
      <formula>OR($B21=TODAY(),$B21=TODAY()-1)</formula>
    </cfRule>
  </conditionalFormatting>
  <conditionalFormatting sqref="K21">
    <cfRule type="expression" dxfId="2802" priority="129" stopIfTrue="1">
      <formula>OR($B21=TODAY(),$B21=TODAY()-1)</formula>
    </cfRule>
  </conditionalFormatting>
  <conditionalFormatting sqref="K21">
    <cfRule type="expression" dxfId="2801" priority="128" stopIfTrue="1">
      <formula>OR($B21=TODAY(),$B21=TODAY()-1)</formula>
    </cfRule>
  </conditionalFormatting>
  <conditionalFormatting sqref="K21">
    <cfRule type="expression" dxfId="2800" priority="127" stopIfTrue="1">
      <formula>OR($B21=TODAY(),$B21=TODAY()-1)</formula>
    </cfRule>
  </conditionalFormatting>
  <conditionalFormatting sqref="K21">
    <cfRule type="expression" dxfId="2799" priority="126" stopIfTrue="1">
      <formula>OR($B21=TODAY(),$B21=TODAY()-1)</formula>
    </cfRule>
  </conditionalFormatting>
  <conditionalFormatting sqref="K21">
    <cfRule type="expression" dxfId="2798" priority="125" stopIfTrue="1">
      <formula>OR($B21=TODAY(),$B21=TODAY()-1)</formula>
    </cfRule>
  </conditionalFormatting>
  <conditionalFormatting sqref="K21">
    <cfRule type="expression" dxfId="2797" priority="124" stopIfTrue="1">
      <formula>OR($B21=TODAY(),$B21=TODAY()-1)</formula>
    </cfRule>
  </conditionalFormatting>
  <conditionalFormatting sqref="K21">
    <cfRule type="expression" dxfId="2796" priority="123" stopIfTrue="1">
      <formula>OR($B21=TODAY(),$B21=TODAY()-1)</formula>
    </cfRule>
  </conditionalFormatting>
  <conditionalFormatting sqref="K21">
    <cfRule type="expression" dxfId="2795" priority="122" stopIfTrue="1">
      <formula>OR($B21=TODAY(),$B21=TODAY()-1)</formula>
    </cfRule>
  </conditionalFormatting>
  <conditionalFormatting sqref="K21">
    <cfRule type="expression" dxfId="2794" priority="121" stopIfTrue="1">
      <formula>OR($B21=TODAY(),$B21=TODAY()-1)</formula>
    </cfRule>
  </conditionalFormatting>
  <conditionalFormatting sqref="K21">
    <cfRule type="expression" dxfId="2793" priority="120" stopIfTrue="1">
      <formula>OR($B21=TODAY(),$B21=TODAY()-1)</formula>
    </cfRule>
  </conditionalFormatting>
  <conditionalFormatting sqref="K21">
    <cfRule type="expression" dxfId="2792" priority="119" stopIfTrue="1">
      <formula>OR($B21=TODAY(),$B21=TODAY()-1)</formula>
    </cfRule>
  </conditionalFormatting>
  <conditionalFormatting sqref="K21">
    <cfRule type="expression" dxfId="2791" priority="118" stopIfTrue="1">
      <formula>OR($B21=TODAY(),$B21=TODAY()-1)</formula>
    </cfRule>
  </conditionalFormatting>
  <conditionalFormatting sqref="K24">
    <cfRule type="expression" dxfId="2790" priority="117" stopIfTrue="1">
      <formula>OR($B24=TODAY(),$B24=TODAY()-1)</formula>
    </cfRule>
  </conditionalFormatting>
  <conditionalFormatting sqref="K24">
    <cfRule type="expression" dxfId="2789" priority="116" stopIfTrue="1">
      <formula>OR($B24=TODAY(),$B24=TODAY()-1)</formula>
    </cfRule>
  </conditionalFormatting>
  <conditionalFormatting sqref="K24">
    <cfRule type="expression" dxfId="2788" priority="115" stopIfTrue="1">
      <formula>OR($B24=TODAY(),$B24=TODAY()-1)</formula>
    </cfRule>
  </conditionalFormatting>
  <conditionalFormatting sqref="K24">
    <cfRule type="expression" dxfId="2787" priority="114" stopIfTrue="1">
      <formula>OR($B24=TODAY(),$B24=TODAY()-1)</formula>
    </cfRule>
  </conditionalFormatting>
  <conditionalFormatting sqref="K24">
    <cfRule type="expression" dxfId="2786" priority="113" stopIfTrue="1">
      <formula>OR($B24=TODAY(),$B24=TODAY()-1)</formula>
    </cfRule>
  </conditionalFormatting>
  <conditionalFormatting sqref="K24">
    <cfRule type="expression" dxfId="2785" priority="112" stopIfTrue="1">
      <formula>OR($B24=TODAY(),$B24=TODAY()-1)</formula>
    </cfRule>
  </conditionalFormatting>
  <conditionalFormatting sqref="K24">
    <cfRule type="expression" dxfId="2784" priority="111" stopIfTrue="1">
      <formula>OR($B24=TODAY(),$B24=TODAY()-1)</formula>
    </cfRule>
  </conditionalFormatting>
  <conditionalFormatting sqref="K24">
    <cfRule type="expression" dxfId="2783" priority="110" stopIfTrue="1">
      <formula>OR($B24=TODAY(),$B24=TODAY()-1)</formula>
    </cfRule>
  </conditionalFormatting>
  <conditionalFormatting sqref="K24">
    <cfRule type="expression" dxfId="2782" priority="109" stopIfTrue="1">
      <formula>OR($B24=TODAY(),$B24=TODAY()-1)</formula>
    </cfRule>
  </conditionalFormatting>
  <conditionalFormatting sqref="K24">
    <cfRule type="expression" dxfId="2781" priority="108" stopIfTrue="1">
      <formula>OR($B24=TODAY(),$B24=TODAY()-1)</formula>
    </cfRule>
  </conditionalFormatting>
  <conditionalFormatting sqref="K24">
    <cfRule type="expression" dxfId="2780" priority="107" stopIfTrue="1">
      <formula>OR($B24=TODAY(),$B24=TODAY()-1)</formula>
    </cfRule>
  </conditionalFormatting>
  <conditionalFormatting sqref="K24">
    <cfRule type="expression" dxfId="2779" priority="106" stopIfTrue="1">
      <formula>OR($B24=TODAY(),$B24=TODAY()-1)</formula>
    </cfRule>
  </conditionalFormatting>
  <conditionalFormatting sqref="K25">
    <cfRule type="expression" dxfId="2778" priority="105" stopIfTrue="1">
      <formula>OR($B25=TODAY(),$B25=TODAY()-1)</formula>
    </cfRule>
  </conditionalFormatting>
  <conditionalFormatting sqref="K25">
    <cfRule type="expression" dxfId="2777" priority="104" stopIfTrue="1">
      <formula>OR($B25=TODAY(),$B25=TODAY()-1)</formula>
    </cfRule>
  </conditionalFormatting>
  <conditionalFormatting sqref="K25">
    <cfRule type="expression" dxfId="2776" priority="103" stopIfTrue="1">
      <formula>OR($B25=TODAY(),$B25=TODAY()-1)</formula>
    </cfRule>
  </conditionalFormatting>
  <conditionalFormatting sqref="K25">
    <cfRule type="expression" dxfId="2775" priority="102" stopIfTrue="1">
      <formula>OR($B25=TODAY(),$B25=TODAY()-1)</formula>
    </cfRule>
  </conditionalFormatting>
  <conditionalFormatting sqref="K25">
    <cfRule type="expression" dxfId="2774" priority="101" stopIfTrue="1">
      <formula>OR($B25=TODAY(),$B25=TODAY()-1)</formula>
    </cfRule>
  </conditionalFormatting>
  <conditionalFormatting sqref="K25">
    <cfRule type="expression" dxfId="2773" priority="100" stopIfTrue="1">
      <formula>OR($B25=TODAY(),$B25=TODAY()-1)</formula>
    </cfRule>
  </conditionalFormatting>
  <conditionalFormatting sqref="K25">
    <cfRule type="expression" dxfId="2772" priority="99" stopIfTrue="1">
      <formula>OR($B25=TODAY(),$B25=TODAY()-1)</formula>
    </cfRule>
  </conditionalFormatting>
  <conditionalFormatting sqref="K25">
    <cfRule type="expression" dxfId="2771" priority="98" stopIfTrue="1">
      <formula>OR($B25=TODAY(),$B25=TODAY()-1)</formula>
    </cfRule>
  </conditionalFormatting>
  <conditionalFormatting sqref="K25">
    <cfRule type="expression" dxfId="2770" priority="97" stopIfTrue="1">
      <formula>OR($B25=TODAY(),$B25=TODAY()-1)</formula>
    </cfRule>
  </conditionalFormatting>
  <conditionalFormatting sqref="K25">
    <cfRule type="expression" dxfId="2769" priority="96" stopIfTrue="1">
      <formula>OR($B25=TODAY(),$B25=TODAY()-1)</formula>
    </cfRule>
  </conditionalFormatting>
  <conditionalFormatting sqref="K25">
    <cfRule type="expression" dxfId="2768" priority="95" stopIfTrue="1">
      <formula>OR($B25=TODAY(),$B25=TODAY()-1)</formula>
    </cfRule>
  </conditionalFormatting>
  <conditionalFormatting sqref="K25">
    <cfRule type="expression" dxfId="2767" priority="94" stopIfTrue="1">
      <formula>OR($B25=TODAY(),$B25=TODAY()-1)</formula>
    </cfRule>
  </conditionalFormatting>
  <conditionalFormatting sqref="L25">
    <cfRule type="expression" dxfId="2766" priority="93" stopIfTrue="1">
      <formula>OR($B25=TODAY(),$B25=TODAY()-1)</formula>
    </cfRule>
  </conditionalFormatting>
  <conditionalFormatting sqref="L25">
    <cfRule type="expression" dxfId="2765" priority="92" stopIfTrue="1">
      <formula>OR($B25=TODAY(),$B25=TODAY()-1)</formula>
    </cfRule>
  </conditionalFormatting>
  <conditionalFormatting sqref="L25">
    <cfRule type="expression" dxfId="2764" priority="91" stopIfTrue="1">
      <formula>OR($B25=TODAY(),$B25=TODAY()-1)</formula>
    </cfRule>
  </conditionalFormatting>
  <conditionalFormatting sqref="L25">
    <cfRule type="expression" dxfId="2763" priority="90" stopIfTrue="1">
      <formula>OR($B25=TODAY(),$B25=TODAY()-1)</formula>
    </cfRule>
  </conditionalFormatting>
  <conditionalFormatting sqref="L25">
    <cfRule type="expression" dxfId="2762" priority="89" stopIfTrue="1">
      <formula>OR($B25=TODAY(),$B25=TODAY()-1)</formula>
    </cfRule>
  </conditionalFormatting>
  <conditionalFormatting sqref="L25">
    <cfRule type="expression" dxfId="2761" priority="88" stopIfTrue="1">
      <formula>OR($B25=TODAY(),$B25=TODAY()-1)</formula>
    </cfRule>
  </conditionalFormatting>
  <conditionalFormatting sqref="L25">
    <cfRule type="expression" dxfId="2760" priority="87" stopIfTrue="1">
      <formula>OR($B25=TODAY(),$B25=TODAY()-1)</formula>
    </cfRule>
  </conditionalFormatting>
  <conditionalFormatting sqref="L25">
    <cfRule type="expression" dxfId="2759" priority="86" stopIfTrue="1">
      <formula>OR($B25=TODAY(),$B25=TODAY()-1)</formula>
    </cfRule>
  </conditionalFormatting>
  <conditionalFormatting sqref="L25">
    <cfRule type="expression" dxfId="2758" priority="85" stopIfTrue="1">
      <formula>OR($B25=TODAY(),$B25=TODAY()-1)</formula>
    </cfRule>
  </conditionalFormatting>
  <conditionalFormatting sqref="L25">
    <cfRule type="expression" dxfId="2757" priority="84" stopIfTrue="1">
      <formula>OR($B25=TODAY(),$B25=TODAY()-1)</formula>
    </cfRule>
  </conditionalFormatting>
  <conditionalFormatting sqref="L25">
    <cfRule type="expression" dxfId="2756" priority="83" stopIfTrue="1">
      <formula>OR($B25=TODAY(),$B25=TODAY()-1)</formula>
    </cfRule>
  </conditionalFormatting>
  <conditionalFormatting sqref="L25">
    <cfRule type="expression" dxfId="2755" priority="82" stopIfTrue="1">
      <formula>OR($B25=TODAY(),$B25=TODAY()-1)</formula>
    </cfRule>
  </conditionalFormatting>
  <conditionalFormatting sqref="L25">
    <cfRule type="expression" dxfId="2754" priority="81" stopIfTrue="1">
      <formula>OR($B25=TODAY(),$B25=TODAY()-1)</formula>
    </cfRule>
  </conditionalFormatting>
  <conditionalFormatting sqref="M25">
    <cfRule type="expression" dxfId="2753" priority="80" stopIfTrue="1">
      <formula>OR($B25=TODAY(),$B25=TODAY()-1)</formula>
    </cfRule>
  </conditionalFormatting>
  <conditionalFormatting sqref="M25">
    <cfRule type="expression" dxfId="2752" priority="79" stopIfTrue="1">
      <formula>OR($B25=TODAY(),$B25=TODAY()-1)</formula>
    </cfRule>
  </conditionalFormatting>
  <conditionalFormatting sqref="M25">
    <cfRule type="expression" dxfId="2751" priority="78" stopIfTrue="1">
      <formula>OR($B25=TODAY(),$B25=TODAY()-1)</formula>
    </cfRule>
  </conditionalFormatting>
  <conditionalFormatting sqref="M25">
    <cfRule type="expression" dxfId="2750" priority="77" stopIfTrue="1">
      <formula>OR($B25=TODAY(),$B25=TODAY()-1)</formula>
    </cfRule>
  </conditionalFormatting>
  <conditionalFormatting sqref="M25">
    <cfRule type="expression" dxfId="2749" priority="76" stopIfTrue="1">
      <formula>OR($B25=TODAY(),$B25=TODAY()-1)</formula>
    </cfRule>
  </conditionalFormatting>
  <conditionalFormatting sqref="M25">
    <cfRule type="expression" dxfId="2748" priority="75" stopIfTrue="1">
      <formula>OR($B25=TODAY(),$B25=TODAY()-1)</formula>
    </cfRule>
  </conditionalFormatting>
  <conditionalFormatting sqref="M25">
    <cfRule type="expression" dxfId="2747" priority="74" stopIfTrue="1">
      <formula>OR($B25=TODAY(),$B25=TODAY()-1)</formula>
    </cfRule>
  </conditionalFormatting>
  <conditionalFormatting sqref="M25">
    <cfRule type="expression" dxfId="2746" priority="73" stopIfTrue="1">
      <formula>OR($B25=TODAY(),$B25=TODAY()-1)</formula>
    </cfRule>
  </conditionalFormatting>
  <conditionalFormatting sqref="M25">
    <cfRule type="expression" dxfId="2745" priority="72" stopIfTrue="1">
      <formula>OR($B25=TODAY(),$B25=TODAY()-1)</formula>
    </cfRule>
  </conditionalFormatting>
  <conditionalFormatting sqref="M25">
    <cfRule type="expression" dxfId="2744" priority="71" stopIfTrue="1">
      <formula>OR($B25=TODAY(),$B25=TODAY()-1)</formula>
    </cfRule>
  </conditionalFormatting>
  <conditionalFormatting sqref="M25">
    <cfRule type="expression" dxfId="2743" priority="70" stopIfTrue="1">
      <formula>OR($B25=TODAY(),$B25=TODAY()-1)</formula>
    </cfRule>
  </conditionalFormatting>
  <conditionalFormatting sqref="M25">
    <cfRule type="expression" dxfId="2742" priority="69" stopIfTrue="1">
      <formula>OR($B25=TODAY(),$B25=TODAY()-1)</formula>
    </cfRule>
  </conditionalFormatting>
  <conditionalFormatting sqref="M24">
    <cfRule type="expression" dxfId="2741" priority="68" stopIfTrue="1">
      <formula>OR($B24=TODAY(),$B24=TODAY()-1)</formula>
    </cfRule>
  </conditionalFormatting>
  <conditionalFormatting sqref="M24">
    <cfRule type="expression" dxfId="2740" priority="67" stopIfTrue="1">
      <formula>OR($B24=TODAY(),$B24=TODAY()-1)</formula>
    </cfRule>
  </conditionalFormatting>
  <conditionalFormatting sqref="M24">
    <cfRule type="expression" dxfId="2739" priority="66" stopIfTrue="1">
      <formula>OR($B24=TODAY(),$B24=TODAY()-1)</formula>
    </cfRule>
  </conditionalFormatting>
  <conditionalFormatting sqref="M24">
    <cfRule type="expression" dxfId="2738" priority="65" stopIfTrue="1">
      <formula>OR($B24=TODAY(),$B24=TODAY()-1)</formula>
    </cfRule>
  </conditionalFormatting>
  <conditionalFormatting sqref="M24">
    <cfRule type="expression" dxfId="2737" priority="64" stopIfTrue="1">
      <formula>OR($B24=TODAY(),$B24=TODAY()-1)</formula>
    </cfRule>
  </conditionalFormatting>
  <conditionalFormatting sqref="M24">
    <cfRule type="expression" dxfId="2736" priority="63" stopIfTrue="1">
      <formula>OR($B24=TODAY(),$B24=TODAY()-1)</formula>
    </cfRule>
  </conditionalFormatting>
  <conditionalFormatting sqref="M24">
    <cfRule type="expression" dxfId="2735" priority="62" stopIfTrue="1">
      <formula>OR($B24=TODAY(),$B24=TODAY()-1)</formula>
    </cfRule>
  </conditionalFormatting>
  <conditionalFormatting sqref="M24">
    <cfRule type="expression" dxfId="2734" priority="61" stopIfTrue="1">
      <formula>OR($B24=TODAY(),$B24=TODAY()-1)</formula>
    </cfRule>
  </conditionalFormatting>
  <conditionalFormatting sqref="M24">
    <cfRule type="expression" dxfId="2733" priority="60" stopIfTrue="1">
      <formula>OR($B24=TODAY(),$B24=TODAY()-1)</formula>
    </cfRule>
  </conditionalFormatting>
  <conditionalFormatting sqref="M24">
    <cfRule type="expression" dxfId="2732" priority="59" stopIfTrue="1">
      <formula>OR($B24=TODAY(),$B24=TODAY()-1)</formula>
    </cfRule>
  </conditionalFormatting>
  <conditionalFormatting sqref="M24">
    <cfRule type="expression" dxfId="2731" priority="58" stopIfTrue="1">
      <formula>OR($B24=TODAY(),$B24=TODAY()-1)</formula>
    </cfRule>
  </conditionalFormatting>
  <conditionalFormatting sqref="M24">
    <cfRule type="expression" dxfId="2730" priority="57" stopIfTrue="1">
      <formula>OR($B24=TODAY(),$B24=TODAY()-1)</formula>
    </cfRule>
  </conditionalFormatting>
  <conditionalFormatting sqref="L28">
    <cfRule type="expression" dxfId="2729" priority="56" stopIfTrue="1">
      <formula>OR($B28=TODAY(),$B28=TODAY()-1)</formula>
    </cfRule>
  </conditionalFormatting>
  <conditionalFormatting sqref="L28">
    <cfRule type="expression" dxfId="2728" priority="55" stopIfTrue="1">
      <formula>OR($B28=TODAY(),$B28=TODAY()-1)</formula>
    </cfRule>
  </conditionalFormatting>
  <conditionalFormatting sqref="L28">
    <cfRule type="expression" dxfId="2727" priority="54" stopIfTrue="1">
      <formula>OR($B28=TODAY(),$B28=TODAY()-1)</formula>
    </cfRule>
  </conditionalFormatting>
  <conditionalFormatting sqref="L28">
    <cfRule type="expression" dxfId="2726" priority="53" stopIfTrue="1">
      <formula>OR($B28=TODAY(),$B28=TODAY()-1)</formula>
    </cfRule>
  </conditionalFormatting>
  <conditionalFormatting sqref="L28">
    <cfRule type="expression" dxfId="2725" priority="52" stopIfTrue="1">
      <formula>OR($B28=TODAY(),$B28=TODAY()-1)</formula>
    </cfRule>
  </conditionalFormatting>
  <conditionalFormatting sqref="L28">
    <cfRule type="expression" dxfId="2724" priority="51" stopIfTrue="1">
      <formula>OR($B28=TODAY(),$B28=TODAY()-1)</formula>
    </cfRule>
  </conditionalFormatting>
  <conditionalFormatting sqref="L28">
    <cfRule type="expression" dxfId="2723" priority="50" stopIfTrue="1">
      <formula>OR($B28=TODAY(),$B28=TODAY()-1)</formula>
    </cfRule>
  </conditionalFormatting>
  <conditionalFormatting sqref="L28">
    <cfRule type="expression" dxfId="2722" priority="49" stopIfTrue="1">
      <formula>OR($B28=TODAY(),$B28=TODAY()-1)</formula>
    </cfRule>
  </conditionalFormatting>
  <conditionalFormatting sqref="L28">
    <cfRule type="expression" dxfId="2721" priority="48" stopIfTrue="1">
      <formula>OR($B28=TODAY(),$B28=TODAY()-1)</formula>
    </cfRule>
  </conditionalFormatting>
  <conditionalFormatting sqref="L28">
    <cfRule type="expression" dxfId="2720" priority="47" stopIfTrue="1">
      <formula>OR($B28=TODAY(),$B28=TODAY()-1)</formula>
    </cfRule>
  </conditionalFormatting>
  <conditionalFormatting sqref="L28">
    <cfRule type="expression" dxfId="2719" priority="46" stopIfTrue="1">
      <formula>OR($B28=TODAY(),$B28=TODAY()-1)</formula>
    </cfRule>
  </conditionalFormatting>
  <conditionalFormatting sqref="L28">
    <cfRule type="expression" dxfId="2718" priority="45" stopIfTrue="1">
      <formula>OR($B28=TODAY(),$B28=TODAY()-1)</formula>
    </cfRule>
  </conditionalFormatting>
  <conditionalFormatting sqref="L28">
    <cfRule type="expression" dxfId="2717" priority="44" stopIfTrue="1">
      <formula>OR($B28=TODAY(),$B28=TODAY()-1)</formula>
    </cfRule>
  </conditionalFormatting>
  <conditionalFormatting sqref="L28">
    <cfRule type="expression" dxfId="2716" priority="43" stopIfTrue="1">
      <formula>OR($B28=TODAY(),$B28=TODAY()-1)</formula>
    </cfRule>
  </conditionalFormatting>
  <conditionalFormatting sqref="L28">
    <cfRule type="expression" dxfId="2715" priority="42" stopIfTrue="1">
      <formula>OR($B28=TODAY(),$B28=TODAY()-1)</formula>
    </cfRule>
  </conditionalFormatting>
  <conditionalFormatting sqref="L28">
    <cfRule type="expression" dxfId="2714" priority="41" stopIfTrue="1">
      <formula>OR($B28=TODAY(),$B28=TODAY()-1)</formula>
    </cfRule>
  </conditionalFormatting>
  <conditionalFormatting sqref="L29">
    <cfRule type="expression" dxfId="2713" priority="40" stopIfTrue="1">
      <formula>OR($B29=TODAY(),$B29=TODAY()-1)</formula>
    </cfRule>
  </conditionalFormatting>
  <conditionalFormatting sqref="L29">
    <cfRule type="expression" dxfId="2712" priority="39" stopIfTrue="1">
      <formula>OR($B29=TODAY(),$B29=TODAY()-1)</formula>
    </cfRule>
  </conditionalFormatting>
  <conditionalFormatting sqref="L29">
    <cfRule type="expression" dxfId="2711" priority="38" stopIfTrue="1">
      <formula>OR($B29=TODAY(),$B29=TODAY()-1)</formula>
    </cfRule>
  </conditionalFormatting>
  <conditionalFormatting sqref="L29">
    <cfRule type="expression" dxfId="2710" priority="37" stopIfTrue="1">
      <formula>OR($B29=TODAY(),$B29=TODAY()-1)</formula>
    </cfRule>
  </conditionalFormatting>
  <conditionalFormatting sqref="L29">
    <cfRule type="expression" dxfId="2709" priority="36" stopIfTrue="1">
      <formula>OR($B29=TODAY(),$B29=TODAY()-1)</formula>
    </cfRule>
  </conditionalFormatting>
  <conditionalFormatting sqref="L29">
    <cfRule type="expression" dxfId="2708" priority="35" stopIfTrue="1">
      <formula>OR($B29=TODAY(),$B29=TODAY()-1)</formula>
    </cfRule>
  </conditionalFormatting>
  <conditionalFormatting sqref="L29">
    <cfRule type="expression" dxfId="2707" priority="34" stopIfTrue="1">
      <formula>OR($B29=TODAY(),$B29=TODAY()-1)</formula>
    </cfRule>
  </conditionalFormatting>
  <conditionalFormatting sqref="L29">
    <cfRule type="expression" dxfId="2706" priority="33" stopIfTrue="1">
      <formula>OR($B29=TODAY(),$B29=TODAY()-1)</formula>
    </cfRule>
  </conditionalFormatting>
  <conditionalFormatting sqref="L29">
    <cfRule type="expression" dxfId="2705" priority="32" stopIfTrue="1">
      <formula>OR($B29=TODAY(),$B29=TODAY()-1)</formula>
    </cfRule>
  </conditionalFormatting>
  <conditionalFormatting sqref="L29">
    <cfRule type="expression" dxfId="2704" priority="31" stopIfTrue="1">
      <formula>OR($B29=TODAY(),$B29=TODAY()-1)</formula>
    </cfRule>
  </conditionalFormatting>
  <conditionalFormatting sqref="L29">
    <cfRule type="expression" dxfId="2703" priority="30" stopIfTrue="1">
      <formula>OR($B29=TODAY(),$B29=TODAY()-1)</formula>
    </cfRule>
  </conditionalFormatting>
  <conditionalFormatting sqref="L29">
    <cfRule type="expression" dxfId="2702" priority="29" stopIfTrue="1">
      <formula>OR($B29=TODAY(),$B29=TODAY()-1)</formula>
    </cfRule>
  </conditionalFormatting>
  <conditionalFormatting sqref="L29">
    <cfRule type="expression" dxfId="2701" priority="28" stopIfTrue="1">
      <formula>OR($B29=TODAY(),$B29=TODAY()-1)</formula>
    </cfRule>
  </conditionalFormatting>
  <conditionalFormatting sqref="L29">
    <cfRule type="expression" dxfId="2700" priority="27" stopIfTrue="1">
      <formula>OR($B29=TODAY(),$B29=TODAY()-1)</formula>
    </cfRule>
  </conditionalFormatting>
  <conditionalFormatting sqref="L29">
    <cfRule type="expression" dxfId="2699" priority="26" stopIfTrue="1">
      <formula>OR($B29=TODAY(),$B29=TODAY()-1)</formula>
    </cfRule>
  </conditionalFormatting>
  <conditionalFormatting sqref="L29">
    <cfRule type="expression" dxfId="2698" priority="25" stopIfTrue="1">
      <formula>OR($B29=TODAY(),$B29=TODAY()-1)</formula>
    </cfRule>
  </conditionalFormatting>
  <conditionalFormatting sqref="K29">
    <cfRule type="expression" dxfId="2697" priority="24" stopIfTrue="1">
      <formula>OR($B29=TODAY(),$B29=TODAY()-1)</formula>
    </cfRule>
  </conditionalFormatting>
  <conditionalFormatting sqref="K29">
    <cfRule type="expression" dxfId="2696" priority="23" stopIfTrue="1">
      <formula>OR($B29=TODAY(),$B29=TODAY()-1)</formula>
    </cfRule>
  </conditionalFormatting>
  <conditionalFormatting sqref="K29">
    <cfRule type="expression" dxfId="2695" priority="22" stopIfTrue="1">
      <formula>OR($B29=TODAY(),$B29=TODAY()-1)</formula>
    </cfRule>
  </conditionalFormatting>
  <conditionalFormatting sqref="K29">
    <cfRule type="expression" dxfId="2694" priority="21" stopIfTrue="1">
      <formula>OR($B29=TODAY(),$B29=TODAY()-1)</formula>
    </cfRule>
  </conditionalFormatting>
  <conditionalFormatting sqref="K29">
    <cfRule type="expression" dxfId="2693" priority="20" stopIfTrue="1">
      <formula>OR($B29=TODAY(),$B29=TODAY()-1)</formula>
    </cfRule>
  </conditionalFormatting>
  <conditionalFormatting sqref="K29">
    <cfRule type="expression" dxfId="2692" priority="19" stopIfTrue="1">
      <formula>OR($B29=TODAY(),$B29=TODAY()-1)</formula>
    </cfRule>
  </conditionalFormatting>
  <conditionalFormatting sqref="K29">
    <cfRule type="expression" dxfId="2691" priority="18" stopIfTrue="1">
      <formula>OR($B29=TODAY(),$B29=TODAY()-1)</formula>
    </cfRule>
  </conditionalFormatting>
  <conditionalFormatting sqref="K29">
    <cfRule type="expression" dxfId="2690" priority="17" stopIfTrue="1">
      <formula>OR($B29=TODAY(),$B29=TODAY()-1)</formula>
    </cfRule>
  </conditionalFormatting>
  <conditionalFormatting sqref="K29">
    <cfRule type="expression" dxfId="2689" priority="16" stopIfTrue="1">
      <formula>OR($B29=TODAY(),$B29=TODAY()-1)</formula>
    </cfRule>
  </conditionalFormatting>
  <conditionalFormatting sqref="K29">
    <cfRule type="expression" dxfId="2688" priority="15" stopIfTrue="1">
      <formula>OR($B29=TODAY(),$B29=TODAY()-1)</formula>
    </cfRule>
  </conditionalFormatting>
  <conditionalFormatting sqref="K29">
    <cfRule type="expression" dxfId="2687" priority="14" stopIfTrue="1">
      <formula>OR($B29=TODAY(),$B29=TODAY()-1)</formula>
    </cfRule>
  </conditionalFormatting>
  <conditionalFormatting sqref="K29">
    <cfRule type="expression" dxfId="2686" priority="13" stopIfTrue="1">
      <formula>OR($B29=TODAY(),$B29=TODAY()-1)</formula>
    </cfRule>
  </conditionalFormatting>
  <conditionalFormatting sqref="K29">
    <cfRule type="expression" dxfId="2685" priority="12" stopIfTrue="1">
      <formula>OR($B29=TODAY(),$B29=TODAY()-1)</formula>
    </cfRule>
  </conditionalFormatting>
  <conditionalFormatting sqref="K29">
    <cfRule type="expression" dxfId="2684" priority="11" stopIfTrue="1">
      <formula>OR($B29=TODAY(),$B29=TODAY()-1)</formula>
    </cfRule>
  </conditionalFormatting>
  <conditionalFormatting sqref="K29">
    <cfRule type="expression" dxfId="2683" priority="10" stopIfTrue="1">
      <formula>OR($B29=TODAY(),$B29=TODAY()-1)</formula>
    </cfRule>
  </conditionalFormatting>
  <conditionalFormatting sqref="K29">
    <cfRule type="expression" dxfId="2682" priority="9" stopIfTrue="1">
      <formula>OR($B29=TODAY(),$B29=TODAY()-1)</formula>
    </cfRule>
  </conditionalFormatting>
  <conditionalFormatting sqref="EM39 EP39 FG40:FP40">
    <cfRule type="cellIs" dxfId="2681" priority="5" stopIfTrue="1" operator="lessThanOrEqual">
      <formula>0.145</formula>
    </cfRule>
    <cfRule type="cellIs" dxfId="2680" priority="6" stopIfTrue="1" operator="greaterThan">
      <formula>0.15</formula>
    </cfRule>
  </conditionalFormatting>
  <conditionalFormatting sqref="FI7:FJ38">
    <cfRule type="cellIs" dxfId="2679" priority="3" stopIfTrue="1" operator="lessThanOrEqual">
      <formula>$FJ$3</formula>
    </cfRule>
    <cfRule type="cellIs" dxfId="2678" priority="4" stopIfTrue="1" operator="greaterThan">
      <formula>$FJ$3</formula>
    </cfRule>
  </conditionalFormatting>
  <conditionalFormatting sqref="FN7:FO38">
    <cfRule type="cellIs" dxfId="2677" priority="1" operator="greaterThan">
      <formula>$FO$3</formula>
    </cfRule>
    <cfRule type="cellIs" dxfId="2676" priority="2" operator="lessThanOrEqual">
      <formula>$FO$3</formula>
    </cfRule>
  </conditionalFormatting>
  <hyperlinks>
    <hyperlink ref="DK6" r:id="rId1"/>
    <hyperlink ref="BF6" r:id="rId2" display="\\ACSWPJ7\NM\NOVA\Bblend\Compartilhado\02. Área de Suporte (Pilares do VPO)\03. Meio Ambiente\Medidores.xlsx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9.xml><?xml version="1.0" encoding="utf-8"?>
<worksheet xmlns="http://schemas.openxmlformats.org/spreadsheetml/2006/main" xmlns:r="http://schemas.openxmlformats.org/officeDocument/2006/relationships">
  <dimension ref="A1:IJ90"/>
  <sheetViews>
    <sheetView showGridLines="0" zoomScaleNormal="100" workbookViewId="0">
      <pane xSplit="2" ySplit="6" topLeftCell="HL32" activePane="bottomRight" state="frozen"/>
      <selection activeCell="HM34" sqref="HM34"/>
      <selection pane="topRight" activeCell="HM34" sqref="HM34"/>
      <selection pane="bottomLeft" activeCell="HM34" sqref="HM34"/>
      <selection pane="bottomRight" activeCell="HL35" sqref="HL35:HL36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 collapsed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customWidth="1" outlineLevel="1"/>
    <col min="181" max="181" width="15.7109375" style="88" customWidth="1" outlineLevel="1"/>
    <col min="182" max="188" width="15.7109375" style="87" customWidth="1" outlineLevel="1"/>
    <col min="189" max="189" width="15.7109375" style="88" customWidth="1" outlineLevel="1"/>
    <col min="190" max="191" width="15.7109375" style="87" customWidth="1" outlineLevel="1"/>
    <col min="192" max="192" width="15.7109375" style="88" customWidth="1" outlineLevel="1"/>
    <col min="193" max="193" width="15.7109375" style="87" customWidth="1" outlineLevel="1"/>
    <col min="194" max="201" width="15.7109375" style="88" customWidth="1" outlineLevel="1"/>
    <col min="202" max="207" width="15.7109375" style="87" customWidth="1" outlineLevel="1"/>
    <col min="208" max="208" width="14" style="87" customWidth="1" outlineLevel="1"/>
    <col min="209" max="209" width="20.85546875" style="87" customWidth="1" outlineLevel="1"/>
    <col min="210" max="211" width="17.5703125" style="87" customWidth="1" outlineLevel="1"/>
    <col min="212" max="212" width="14.85546875" style="88" customWidth="1"/>
    <col min="213" max="214" width="11.85546875" style="88" customWidth="1" outlineLevel="1"/>
    <col min="215" max="221" width="10.7109375" style="88" customWidth="1" outlineLevel="1"/>
    <col min="222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3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BS1" s="4">
        <v>4447</v>
      </c>
      <c r="BT1" s="4">
        <v>7946</v>
      </c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>
        <v>256342</v>
      </c>
      <c r="GG1" s="3">
        <v>147531</v>
      </c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>
        <v>1000</v>
      </c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  <c r="ID1" s="206">
        <v>700</v>
      </c>
      <c r="IE1" s="8">
        <f>IE36-IE3</f>
        <v>2460.5300000000007</v>
      </c>
      <c r="IF1" s="8">
        <f>ID36+600+1166</f>
        <v>4955</v>
      </c>
      <c r="IG1" s="4">
        <v>620</v>
      </c>
    </row>
    <row r="2" spans="1:243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>
        <f>BT1-BS1</f>
        <v>3499</v>
      </c>
      <c r="BT2" s="25">
        <f>1766/3</f>
        <v>588.66666666666663</v>
      </c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8">
        <f>FS9-FS8</f>
        <v>99</v>
      </c>
      <c r="FU2" s="8">
        <f>FQ9-FQ8</f>
        <v>142</v>
      </c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350"/>
      <c r="GM2" s="28"/>
      <c r="GN2" s="28"/>
      <c r="GO2" s="28"/>
      <c r="GP2" s="28"/>
      <c r="GQ2" s="15"/>
      <c r="GR2" s="15"/>
      <c r="GS2" s="3">
        <f>GS26+340</f>
        <v>127631</v>
      </c>
      <c r="GT2" s="11"/>
      <c r="GU2" s="8">
        <f>GU15-GU14</f>
        <v>1042.3999999999069</v>
      </c>
      <c r="GV2" s="11"/>
      <c r="GY2" s="15"/>
      <c r="GZ2" s="15"/>
      <c r="HA2" s="15"/>
      <c r="HB2" s="15"/>
      <c r="HC2" s="15"/>
      <c r="HD2" s="28">
        <f>HD34+HN34</f>
        <v>9197</v>
      </c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  <c r="ID2" s="206">
        <v>1323</v>
      </c>
      <c r="IE2" s="206"/>
      <c r="IF2" s="206">
        <f>SUM(IE1:IG1)</f>
        <v>8035.5300000000007</v>
      </c>
      <c r="IG2" s="206">
        <v>6927</v>
      </c>
      <c r="IH2" s="206">
        <f>IG2-IF2</f>
        <v>-1108.5300000000007</v>
      </c>
      <c r="II2" s="206">
        <f>IH2-163</f>
        <v>-1271.5300000000007</v>
      </c>
    </row>
    <row r="3" spans="1:243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P3" s="23">
        <v>24848</v>
      </c>
      <c r="Q3" s="587">
        <f>O24-P3</f>
        <v>0.59600000000136788</v>
      </c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>
        <f>114+40</f>
        <v>154</v>
      </c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</v>
      </c>
      <c r="FN3" s="322" t="s">
        <v>280</v>
      </c>
      <c r="FO3" s="322">
        <v>1.05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D3" s="23">
        <v>500</v>
      </c>
      <c r="HN3" s="23">
        <f>HN13/4</f>
        <v>399.5</v>
      </c>
      <c r="HQ3"/>
      <c r="HR3"/>
      <c r="ID3" s="350">
        <f>IF36-ID2+500</f>
        <v>2060</v>
      </c>
      <c r="IE3" s="23">
        <v>8769.4699999999993</v>
      </c>
      <c r="IF3" s="23">
        <v>2023</v>
      </c>
      <c r="IG3" s="350">
        <f>IF2+2582</f>
        <v>10617.53</v>
      </c>
    </row>
    <row r="4" spans="1:243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 s="592" t="s">
        <v>433</v>
      </c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  <c r="ID4" s="592" t="s">
        <v>438</v>
      </c>
      <c r="IE4" s="611" t="s">
        <v>439</v>
      </c>
      <c r="IF4" s="592" t="s">
        <v>440</v>
      </c>
    </row>
    <row r="5" spans="1:243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 s="592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  <c r="ID5" s="592"/>
      <c r="IE5" s="611"/>
      <c r="IF5" s="592" t="s">
        <v>440</v>
      </c>
    </row>
    <row r="6" spans="1:243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45" t="s">
        <v>380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3500</v>
      </c>
      <c r="FR6" s="56">
        <v>245.84</v>
      </c>
      <c r="FS6" s="56">
        <v>5246919</v>
      </c>
      <c r="FT6" s="56">
        <v>2958.49</v>
      </c>
      <c r="FU6" s="56">
        <v>50464</v>
      </c>
      <c r="FV6" s="56">
        <v>205542</v>
      </c>
      <c r="FW6" s="56">
        <v>486470</v>
      </c>
      <c r="FX6" s="56">
        <v>345827</v>
      </c>
      <c r="FY6" s="56">
        <v>82738</v>
      </c>
      <c r="FZ6" s="56">
        <v>547043</v>
      </c>
      <c r="GA6" s="56">
        <v>81925</v>
      </c>
      <c r="GB6" s="56">
        <v>81350</v>
      </c>
      <c r="GC6" s="56">
        <v>73981</v>
      </c>
      <c r="GD6" s="56">
        <v>145955</v>
      </c>
      <c r="GE6" s="56">
        <v>254414</v>
      </c>
      <c r="GF6" s="56">
        <v>72582</v>
      </c>
      <c r="GG6" s="56">
        <v>72573</v>
      </c>
      <c r="GH6" s="56">
        <v>925445</v>
      </c>
      <c r="GI6" s="56">
        <v>6650</v>
      </c>
      <c r="GJ6" s="56">
        <v>0</v>
      </c>
      <c r="GK6" s="56">
        <v>4272518</v>
      </c>
      <c r="GL6" s="56">
        <v>4326290</v>
      </c>
      <c r="GM6" s="56">
        <v>1501082</v>
      </c>
      <c r="GN6" s="56">
        <v>6171285</v>
      </c>
      <c r="GO6" s="56">
        <v>1171188</v>
      </c>
      <c r="GP6" s="56">
        <v>79408</v>
      </c>
      <c r="GQ6" s="56">
        <v>414113</v>
      </c>
      <c r="GR6" s="56">
        <v>937552</v>
      </c>
      <c r="GS6" s="56">
        <v>117464</v>
      </c>
      <c r="GT6" s="56">
        <v>344812</v>
      </c>
      <c r="GU6" s="56">
        <v>2563978</v>
      </c>
      <c r="GV6" s="56">
        <v>1294374</v>
      </c>
      <c r="GW6" s="56">
        <v>181407376</v>
      </c>
      <c r="GX6" s="56">
        <v>50314.2</v>
      </c>
      <c r="GY6" s="56">
        <v>1176</v>
      </c>
      <c r="GZ6" s="56">
        <v>1401</v>
      </c>
      <c r="HA6" s="56">
        <v>3405</v>
      </c>
      <c r="HB6" s="56">
        <v>1</v>
      </c>
      <c r="HC6" s="56">
        <v>712871</v>
      </c>
      <c r="HD6" s="56">
        <v>5544</v>
      </c>
      <c r="HE6" s="56">
        <v>518</v>
      </c>
      <c r="HF6" s="56">
        <v>688</v>
      </c>
      <c r="HG6" s="56">
        <v>415</v>
      </c>
      <c r="HH6" s="56">
        <v>1588</v>
      </c>
      <c r="HI6" s="56">
        <v>373</v>
      </c>
      <c r="HJ6" s="56">
        <v>452</v>
      </c>
      <c r="HK6" s="56">
        <v>657</v>
      </c>
      <c r="HL6" s="56">
        <v>572</v>
      </c>
      <c r="HM6" s="56">
        <v>281</v>
      </c>
      <c r="HN6" s="56">
        <v>210</v>
      </c>
      <c r="HO6" s="56">
        <v>2593867</v>
      </c>
      <c r="HP6" s="172"/>
      <c r="HQ6"/>
      <c r="HR6" s="56">
        <v>445</v>
      </c>
      <c r="HS6" s="212">
        <v>5982</v>
      </c>
      <c r="HT6" s="212">
        <v>1</v>
      </c>
      <c r="HU6" s="212">
        <v>5983</v>
      </c>
      <c r="HV6" s="213">
        <v>-5879</v>
      </c>
      <c r="HW6" s="213"/>
      <c r="HX6" s="213"/>
      <c r="HY6" s="213">
        <v>584</v>
      </c>
      <c r="HZ6" s="213"/>
      <c r="IA6" s="213">
        <v>-375</v>
      </c>
      <c r="IB6" s="169">
        <v>0</v>
      </c>
      <c r="IC6" s="169">
        <v>0</v>
      </c>
    </row>
    <row r="7" spans="1:243" ht="15" customHeight="1">
      <c r="A7" s="4"/>
      <c r="B7" s="50">
        <v>44075</v>
      </c>
      <c r="C7" s="51">
        <v>5479.08</v>
      </c>
      <c r="D7" s="51"/>
      <c r="E7" s="51"/>
      <c r="F7" s="51">
        <v>5178.3290000000006</v>
      </c>
      <c r="G7" s="51">
        <v>3545.6840000000002</v>
      </c>
      <c r="H7" s="51">
        <v>1653.558</v>
      </c>
      <c r="I7" s="51">
        <v>4614.96</v>
      </c>
      <c r="J7" s="51">
        <v>6.24</v>
      </c>
      <c r="K7" s="51"/>
      <c r="L7" s="51">
        <v>0</v>
      </c>
      <c r="M7" s="51">
        <v>0</v>
      </c>
      <c r="N7" s="53">
        <f>H7+I7</f>
        <v>6268.518</v>
      </c>
      <c r="O7" s="54">
        <f t="shared" ref="O7:O22" si="0">SUM(C7:G7)</f>
        <v>14203.093000000001</v>
      </c>
      <c r="P7" s="54">
        <f>O7+K7+((I7+H7)*0.5)+((M7-L7)*0.5)</f>
        <v>17337.351999999999</v>
      </c>
      <c r="Q7" s="55">
        <f>P7</f>
        <v>17337.351999999999</v>
      </c>
      <c r="R7" s="48"/>
      <c r="S7" s="56">
        <f>IF(GH7=0,"",((GH7-GH6)))</f>
        <v>347</v>
      </c>
      <c r="T7" s="56">
        <f>IF(GV7=0,"",((GV7-GV6)/10))</f>
        <v>71</v>
      </c>
      <c r="U7" s="56">
        <f>IF(S7="","",S7+T7)</f>
        <v>418</v>
      </c>
      <c r="V7" s="56">
        <f t="shared" ref="V7:V37" si="1">IF(GI7=0,"",((GI7/10)))</f>
        <v>679.8</v>
      </c>
      <c r="W7" s="56">
        <f>IF(GJ7=0,"",((GJ7-GJ6)/10))</f>
        <v>10.199999999999999</v>
      </c>
      <c r="X7" s="56">
        <f>IF(V7="","",V7+W7)</f>
        <v>690</v>
      </c>
      <c r="Y7" s="56">
        <f>IF(GK7=0,"",(GK7-GK6))</f>
        <v>1225.0999999996275</v>
      </c>
      <c r="Z7" s="56">
        <f t="shared" ref="Z7:Z37" si="2">IF(GL7=0,"",(GL7-GL6)/10)</f>
        <v>109.4</v>
      </c>
      <c r="AA7" s="56">
        <f>IF(Y7="","",Y7+Z7)</f>
        <v>1334.4999999996276</v>
      </c>
      <c r="AB7" s="56">
        <f>IF(GL7=0,"",(GM7-GM6)/10)</f>
        <v>335.6</v>
      </c>
      <c r="AC7" s="56">
        <f>IF(GM7=0,"",(GN7-GN6)/10)</f>
        <v>791</v>
      </c>
      <c r="AD7" s="57">
        <f>U7+X7+AA7+BJ7</f>
        <v>3491.6999999998138</v>
      </c>
      <c r="AE7" s="56">
        <f>IF(FQ7=0,"",(FQ7-FQ6))</f>
        <v>139</v>
      </c>
      <c r="AF7" s="56">
        <f>IF(FR7=0,"",(FR7-FR6))</f>
        <v>0</v>
      </c>
      <c r="AG7" s="56">
        <f>(FS7-FS6)</f>
        <v>80</v>
      </c>
      <c r="AH7" s="56">
        <f t="shared" ref="AH7:AH37" si="3">IFERROR((AI7-((FT7-FT6))),"")</f>
        <v>219</v>
      </c>
      <c r="AI7" s="57">
        <f>AG7+AE7</f>
        <v>219</v>
      </c>
      <c r="AJ7" s="56">
        <f t="shared" ref="AJ7:AK22" si="4">IF(FU7=0,"",(FU7-FU6))</f>
        <v>22.900000000001455</v>
      </c>
      <c r="AK7" s="56">
        <f>IF(FV7=0,"",(FV7-FV6))</f>
        <v>15.799999999988358</v>
      </c>
      <c r="AL7" s="56">
        <f>IF(AJ7="","",(AM7-AK7-AJ7))</f>
        <v>23.200000000011642</v>
      </c>
      <c r="AM7" s="57">
        <f t="shared" ref="AM7:AM37" si="5">IF(AJ7="","",(FW7-FW6)+AJ7)</f>
        <v>61.900000000001455</v>
      </c>
      <c r="AN7" s="56">
        <f>IF(FX7=0,"",(FX7-FX6))</f>
        <v>39</v>
      </c>
      <c r="AO7" s="56">
        <f>IF(FY7=0,"",(FY7-FY6))</f>
        <v>35</v>
      </c>
      <c r="AP7" s="56">
        <f t="shared" ref="AP7:AP37" si="6">IF(AN7="","",(AQ7-AO7-AN7))</f>
        <v>86</v>
      </c>
      <c r="AQ7" s="57">
        <f t="shared" ref="AQ7:AQ37" si="7">IF(AN7="","",(FZ7-FZ6)+AN7)</f>
        <v>160</v>
      </c>
      <c r="AR7" s="56">
        <f t="shared" ref="AR7:AR37" si="8">IF(GA7=0,"",(GA7-GA6))</f>
        <v>34.899999999994179</v>
      </c>
      <c r="AS7" s="57">
        <f t="shared" ref="AS7:AS37" si="9">IF(AR7="","",(GB7-GB6)+(GC7-GC6))</f>
        <v>75.30000000000291</v>
      </c>
      <c r="AT7" s="56">
        <f>IF(GD7=0,"",(GD7-GD6))</f>
        <v>152</v>
      </c>
      <c r="AU7" s="57">
        <f t="shared" ref="AU7:AU37" si="10">IF(AT7=0.1,0,(IF(AT7&gt;=(GE7-GE6),(AT7),(GE7-GE6))))</f>
        <v>209.39999999999418</v>
      </c>
      <c r="AV7" s="56">
        <f>IF(GP7=0,"",(GP7-GP6))</f>
        <v>42</v>
      </c>
      <c r="AW7" s="56">
        <v>48</v>
      </c>
      <c r="AX7" s="58">
        <f t="shared" ref="AX7:AX37" si="11">IF(GO7="","",(GO7-GO6)+AV7)</f>
        <v>785</v>
      </c>
      <c r="AY7" s="57">
        <f t="shared" ref="AY7:AY37" si="12">IF(AV7="","",AV7+AW7)</f>
        <v>90</v>
      </c>
      <c r="AZ7" s="56">
        <f>IF(GQ7="","",(GQ7-GQ6))</f>
        <v>261</v>
      </c>
      <c r="BA7" s="56">
        <f>IF(GF7=0,"",(GF7-GF6))</f>
        <v>0</v>
      </c>
      <c r="BB7" s="57">
        <f>IFERROR(AZ7+BA7,"")</f>
        <v>261</v>
      </c>
      <c r="BC7" s="56">
        <f t="shared" ref="BC7:BC37" si="13">IF(GR7="","",(GR7-GR6))</f>
        <v>530</v>
      </c>
      <c r="BD7" s="56">
        <f t="shared" ref="BD7:BD37" si="14">IF(GG7=0,"",(GG7-GG6))</f>
        <v>48</v>
      </c>
      <c r="BE7" s="57">
        <f>IFERROR(BC7+BD7,"")</f>
        <v>578</v>
      </c>
      <c r="BF7" s="57">
        <v>190</v>
      </c>
      <c r="BG7" s="56">
        <f>IF(GS7=0,"",GS7-GS6)-126</f>
        <v>309</v>
      </c>
      <c r="BH7" s="56">
        <v>40</v>
      </c>
      <c r="BI7" s="56">
        <f t="shared" ref="BI7:BI15" si="15">IF(GT7=0,"",(GT7-GT6))</f>
        <v>134.09999999997672</v>
      </c>
      <c r="BJ7" s="56">
        <f t="shared" ref="BI7:BJ22" si="16">IF(GU7=0,"",(GU7-GU6))</f>
        <v>1049.2000000001863</v>
      </c>
      <c r="BK7" s="56">
        <v>103</v>
      </c>
      <c r="BL7" s="57">
        <f>IFERROR(SUM(BI7)+BG7,"")+BK7</f>
        <v>546.09999999997672</v>
      </c>
      <c r="BM7" s="57">
        <f t="shared" ref="BM7:BM37" si="17">IF(BS7=0,"",BS7-(GY7+GZ7+HA7+HB7))</f>
        <v>1069</v>
      </c>
      <c r="BN7" s="57">
        <f>IFERROR(BM7-IB7,"")</f>
        <v>1069</v>
      </c>
      <c r="BO7" s="56">
        <v>267</v>
      </c>
      <c r="BP7" s="57">
        <f>IF(GY7=0,"",((GY7+GZ7+HA7+HB7)-BQ7))</f>
        <v>401.60000000021137</v>
      </c>
      <c r="BQ7" s="57">
        <f>IF(BM7="","",(AD7+AI7+AS7+BL7+AM7+AQ7+AU7+AX7+BE7+BB7))</f>
        <v>6387.3999999997886</v>
      </c>
      <c r="BR7" s="608" t="s">
        <v>140</v>
      </c>
      <c r="BS7" s="60">
        <f t="shared" ref="BS7:BS33" si="18">HD7+HN7-BF7</f>
        <v>7858</v>
      </c>
      <c r="BT7" s="60">
        <f>BS7</f>
        <v>7858</v>
      </c>
      <c r="BU7" s="59"/>
      <c r="BV7" s="61">
        <f>IF($P7&lt;&gt;0,IF($P7&lt;&gt;0,S7/$P7*10,0),"")</f>
        <v>0.20014590463411025</v>
      </c>
      <c r="BW7" s="61">
        <f>IF($P7&lt;&gt;0,IF($P7&lt;&gt;0,T7/$P7*10,0)," ")</f>
        <v>4.0952043887670965E-2</v>
      </c>
      <c r="BX7" s="61">
        <f>IF($P7&lt;&gt;0,IF($P7&lt;&gt;0,U7/$P7*10,0)," ")</f>
        <v>0.24109794852178121</v>
      </c>
      <c r="BY7" s="61">
        <f>IF($P7&lt;&gt;0,IF($P7&lt;&gt;0,V7/$P7*10,0)," ")</f>
        <v>0.3921014004906862</v>
      </c>
      <c r="BZ7" s="61">
        <f>IF($P7&lt;&gt;0,IF($P7&lt;&gt;0,W7/$P7*10,0)," ")</f>
        <v>5.8832513754118847E-3</v>
      </c>
      <c r="CA7" s="61">
        <f>IF($P7&lt;&gt;0,IF($P7&lt;&gt;0,X7/$P7*10,0)," ")</f>
        <v>0.39798465186609816</v>
      </c>
      <c r="CB7" s="61">
        <f>IF($P7&lt;&gt;0,IF($P7&lt;&gt;0,(Y7)/$P7*10,0)," ")</f>
        <v>0.70662463333479497</v>
      </c>
      <c r="CC7" s="61">
        <f t="shared" ref="CC7:CF22" si="19">IF($P7&lt;&gt;0,IF($P7&lt;&gt;0,(Z7)/$P7*10,0)," ")</f>
        <v>6.3100754948045124E-2</v>
      </c>
      <c r="CD7" s="61">
        <f t="shared" si="19"/>
        <v>0.76972538828284021</v>
      </c>
      <c r="CE7" s="61">
        <f t="shared" si="19"/>
        <v>0.19357050603806164</v>
      </c>
      <c r="CF7" s="61">
        <f t="shared" si="19"/>
        <v>0.45624037626968644</v>
      </c>
      <c r="CG7" s="125">
        <f t="shared" ref="CG7:CG37" si="20">IF($P7&lt;&gt;0,IF($P7&lt;&gt;0,AD7/$P7*10,0)," ")</f>
        <v>2.0139753752475085</v>
      </c>
      <c r="CH7" s="61">
        <f t="shared" ref="CH7:CW24" si="21">IF($P7&lt;&gt;0,IF($P7&lt;&gt;0,AE7/$P7*10,0),"")</f>
        <v>8.0173719723750217E-2</v>
      </c>
      <c r="CI7" s="61">
        <f t="shared" si="21"/>
        <v>0</v>
      </c>
      <c r="CJ7" s="61">
        <f t="shared" si="21"/>
        <v>4.614314804244616E-2</v>
      </c>
      <c r="CK7" s="61">
        <f t="shared" si="21"/>
        <v>0.12631686776619636</v>
      </c>
      <c r="CL7" s="125">
        <f t="shared" si="21"/>
        <v>0.12631686776619636</v>
      </c>
      <c r="CM7" s="61">
        <f t="shared" si="21"/>
        <v>1.3208476127151052E-2</v>
      </c>
      <c r="CN7" s="61">
        <f t="shared" si="21"/>
        <v>9.1132717383764026E-3</v>
      </c>
      <c r="CO7" s="61">
        <f t="shared" si="21"/>
        <v>1.3381512932316101E-2</v>
      </c>
      <c r="CP7" s="125">
        <f t="shared" si="21"/>
        <v>3.5703260797843556E-2</v>
      </c>
      <c r="CQ7" s="61">
        <f t="shared" si="21"/>
        <v>2.2494784670692505E-2</v>
      </c>
      <c r="CR7" s="61">
        <f t="shared" si="21"/>
        <v>2.0187627268570197E-2</v>
      </c>
      <c r="CS7" s="61">
        <f t="shared" si="21"/>
        <v>4.9603884145629627E-2</v>
      </c>
      <c r="CT7" s="125">
        <f t="shared" si="21"/>
        <v>9.2286296084892319E-2</v>
      </c>
      <c r="CU7" s="61">
        <f t="shared" si="21"/>
        <v>2.0129948333513781E-2</v>
      </c>
      <c r="CV7" s="125">
        <f t="shared" si="21"/>
        <v>4.3432238094954126E-2</v>
      </c>
      <c r="CW7" s="61">
        <f t="shared" si="21"/>
        <v>8.7671981280647709E-2</v>
      </c>
      <c r="CX7" s="125">
        <f t="shared" ref="CV7:DK22" si="22">IF($P7&lt;&gt;0,IF($P7&lt;&gt;0,AU7/$P7*10,0),"")</f>
        <v>0.12077969000109948</v>
      </c>
      <c r="CY7" s="62">
        <f t="shared" si="22"/>
        <v>2.4225152722284236E-2</v>
      </c>
      <c r="CZ7" s="62">
        <f t="shared" si="22"/>
        <v>2.76858888254677E-2</v>
      </c>
      <c r="DA7" s="62">
        <f t="shared" si="22"/>
        <v>0.45277964016650296</v>
      </c>
      <c r="DB7" s="125">
        <f t="shared" si="22"/>
        <v>5.1911041547751932E-2</v>
      </c>
      <c r="DC7" s="62">
        <f t="shared" si="22"/>
        <v>0.15054202048848059</v>
      </c>
      <c r="DD7" s="62">
        <f>IF($P7&lt;&gt;0,IF($P7&lt;&gt;0,BA7/$P7*10,0),"")</f>
        <v>0</v>
      </c>
      <c r="DE7" s="125">
        <f>IF($P7&lt;&gt;0,IF($P7&lt;&gt;0,BB7/$P7*10,0),"")</f>
        <v>0.15054202048848059</v>
      </c>
      <c r="DF7" s="62">
        <f t="shared" ref="DF7:DH22" si="23">IF($P7&lt;&gt;0,IF($P7&lt;&gt;0,BC7/$P7*10,0),"")</f>
        <v>0.30569835578120585</v>
      </c>
      <c r="DG7" s="62">
        <f>IF($P7&lt;&gt;0,IF($P7&lt;&gt;0,BD7/$P7*10,0),"")</f>
        <v>2.76858888254677E-2</v>
      </c>
      <c r="DH7" s="125">
        <f>IF($P7&lt;&gt;0,IF($P7&lt;&gt;0,BE7/$P7*10,0),"")</f>
        <v>0.33338424460667349</v>
      </c>
      <c r="DI7" s="125">
        <f t="shared" ref="DI7:DJ22" si="24">IF($P7&lt;&gt;0,IF($P7&lt;&gt;0,BF7/$P7*10,0),"")</f>
        <v>0.10958997660080963</v>
      </c>
      <c r="DJ7" s="62">
        <f>IF($P7&lt;&gt;0,IF($P7&lt;&gt;0,BG7/$P7*10,0),"")</f>
        <v>0.1782279093139483</v>
      </c>
      <c r="DK7" s="62">
        <f t="shared" ref="DK7:DN22" si="25">IF($P7&lt;&gt;0,IF($P7&lt;&gt;0,BH7/$P7*10,0),"")</f>
        <v>2.307157402122308E-2</v>
      </c>
      <c r="DL7" s="62">
        <f t="shared" si="25"/>
        <v>7.7347451906136955E-2</v>
      </c>
      <c r="DM7" s="62">
        <f t="shared" si="25"/>
        <v>0.60516738657678881</v>
      </c>
      <c r="DN7" s="62">
        <f t="shared" si="25"/>
        <v>5.9409303104649432E-2</v>
      </c>
      <c r="DO7" s="62"/>
      <c r="DP7" s="62"/>
      <c r="DQ7" s="125">
        <f>IF($P7&lt;&gt;0,IF($P7&lt;&gt;0,BL7/$P7*10,0),"")</f>
        <v>0.31498466432473471</v>
      </c>
      <c r="DR7" s="125">
        <f>IF($P7&lt;&gt;0,IF($P7&lt;&gt;0,BM7/$P7*10,0),"")</f>
        <v>0.61658781571718679</v>
      </c>
      <c r="DS7" s="125">
        <f t="shared" ref="DS7:DT22" si="26">IF($P7&lt;&gt;0,IF($P7&lt;&gt;0,BP7/$P7*10,0),"")</f>
        <v>0.23163860317320165</v>
      </c>
      <c r="DT7" s="125">
        <f t="shared" si="26"/>
        <v>3.6841842975788857</v>
      </c>
      <c r="DU7" s="61">
        <f>IF($C7&lt;&gt;0,IF($C7&lt;&gt;0,AE7/$C7*10,0),"0,00")</f>
        <v>0.25369222570212518</v>
      </c>
      <c r="DV7" s="61">
        <f>IF($C7&lt;&gt;0,IF($C7&lt;&gt;0,AF7/$C7*10,0),"0,00")</f>
        <v>0</v>
      </c>
      <c r="DW7" s="61">
        <f>IF($C7&lt;&gt;0,IF($C7&lt;&gt;0,AG7/$C7*10,0),"0,00")</f>
        <v>0.14600991407316555</v>
      </c>
      <c r="DX7" s="61">
        <f>IF($C7&lt;&gt;0,IF($C7&lt;&gt;0,AH7/$C7*10,0),"0,00")</f>
        <v>0.39970213977529079</v>
      </c>
      <c r="DY7" s="125">
        <f>IF($C7&lt;&gt;0,IF($C7&lt;&gt;0,AI7/$C7*10,0),"")</f>
        <v>0.39970213977529079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6.7396258522767052E-2</v>
      </c>
      <c r="EI7" s="125">
        <f>IF($F7&lt;&gt;0,IF($F7&lt;&gt;0,AS7/$F7*10,0),"")</f>
        <v>0.14541370391877939</v>
      </c>
      <c r="EJ7" s="61">
        <f>IF($G7&lt;&gt;0,IF($G7&lt;&gt;0,AT7/$G7*10,0),"")</f>
        <v>0.42869020476726072</v>
      </c>
      <c r="EK7" s="125">
        <f>IF($G7&lt;&gt;0,IF($G7&lt;&gt;0,AU7/$G7*10,0),"")</f>
        <v>0.59057716367277557</v>
      </c>
      <c r="EL7" s="61">
        <f t="shared" ref="EL7:EU22" si="27">IF($N7&lt;&gt;0,IF($N7&lt;&gt;0,AV7/$N7*10,0)," ")</f>
        <v>6.7001482647094573E-2</v>
      </c>
      <c r="EM7" s="61">
        <f t="shared" si="27"/>
        <v>7.6573123025250947E-2</v>
      </c>
      <c r="EN7" s="62">
        <f t="shared" si="27"/>
        <v>1.2522896161421249</v>
      </c>
      <c r="EO7" s="125">
        <f t="shared" si="27"/>
        <v>0.14357460567234551</v>
      </c>
      <c r="EP7" s="61">
        <f t="shared" si="27"/>
        <v>0.41636635644980202</v>
      </c>
      <c r="EQ7" s="61">
        <f t="shared" si="27"/>
        <v>0</v>
      </c>
      <c r="ER7" s="125">
        <f t="shared" si="27"/>
        <v>0.41636635644980202</v>
      </c>
      <c r="ES7" s="61">
        <f t="shared" si="27"/>
        <v>0.84549490007047923</v>
      </c>
      <c r="ET7" s="61">
        <f t="shared" si="27"/>
        <v>7.6573123025250947E-2</v>
      </c>
      <c r="EU7" s="125">
        <f t="shared" si="27"/>
        <v>0.9220680230957301</v>
      </c>
      <c r="EV7" s="61">
        <f t="shared" ref="EV7:FG22" si="28">IF($O7&lt;&gt;0,IF($O7&lt;&gt;0,S7/$O7*10,0)," ")</f>
        <v>0.24431298168645377</v>
      </c>
      <c r="EW7" s="61">
        <f t="shared" si="28"/>
        <v>4.9989111526623109E-2</v>
      </c>
      <c r="EX7" s="61">
        <f t="shared" si="28"/>
        <v>0.29430209321307688</v>
      </c>
      <c r="EY7" s="61">
        <f t="shared" si="28"/>
        <v>0.47862814106758295</v>
      </c>
      <c r="EZ7" s="61">
        <f t="shared" si="28"/>
        <v>7.1815343319937414E-3</v>
      </c>
      <c r="FA7" s="61">
        <f t="shared" si="28"/>
        <v>0.48580967539957665</v>
      </c>
      <c r="FB7" s="61">
        <f t="shared" si="28"/>
        <v>0.86255859903165266</v>
      </c>
      <c r="FC7" s="61">
        <f t="shared" si="28"/>
        <v>7.7025476070599549E-2</v>
      </c>
      <c r="FD7" s="61">
        <f t="shared" si="28"/>
        <v>0.93958407510225228</v>
      </c>
      <c r="FE7" s="61">
        <f t="shared" si="28"/>
        <v>0.23628656096246078</v>
      </c>
      <c r="FF7" s="61">
        <f t="shared" si="28"/>
        <v>0.55692094672618142</v>
      </c>
      <c r="FG7" s="125">
        <f t="shared" si="28"/>
        <v>2.458408179119727</v>
      </c>
      <c r="FH7" s="608" t="s">
        <v>141</v>
      </c>
      <c r="FI7" s="61">
        <f t="shared" ref="FI7:FI37" si="29">IF($P7&lt;&gt;0,IF($P7&lt;&gt;0,BS7/$P7*10,0)," ")</f>
        <v>4.5324107164692746</v>
      </c>
      <c r="FJ7" s="61">
        <f>IF($Q7&lt;&gt;0,IF($Q7&lt;&gt;0,BT7/$Q7*10,0)," ")</f>
        <v>4.5324107164692746</v>
      </c>
      <c r="FK7" s="257">
        <f t="shared" ref="FK7" si="30">IF(HC7="",0,HC7-HC6)</f>
        <v>3161</v>
      </c>
      <c r="FL7" s="60">
        <f>FK7</f>
        <v>3161</v>
      </c>
      <c r="FM7" s="256">
        <f>IFERROR(BT7-FL7,"")</f>
        <v>4697</v>
      </c>
      <c r="FN7" s="61">
        <f t="shared" ref="FN7:FN36" si="31">IF($P7&lt;&gt;0,IF($P7&lt;&gt;0,(BS7-FK7)/$P7*10,0)," ")</f>
        <v>2.7091795794421203</v>
      </c>
      <c r="FO7" s="61">
        <f>IFERROR(IF($Q7&lt;&gt;0,IF($Q7&lt;&gt;0,(BT7-FL7)/$Q7*10,0)," "),"")</f>
        <v>2.7091795794421203</v>
      </c>
      <c r="FP7" s="63"/>
      <c r="FQ7" s="56">
        <v>723639</v>
      </c>
      <c r="FR7" s="56">
        <v>245.84</v>
      </c>
      <c r="FS7" s="172">
        <v>5246999</v>
      </c>
      <c r="FT7" s="56">
        <v>2958.49</v>
      </c>
      <c r="FU7" s="56">
        <v>50486.9</v>
      </c>
      <c r="FV7" s="56">
        <v>205557.8</v>
      </c>
      <c r="FW7" s="56">
        <v>486509</v>
      </c>
      <c r="FX7" s="56">
        <v>345866</v>
      </c>
      <c r="FY7" s="56">
        <v>82773</v>
      </c>
      <c r="FZ7" s="56">
        <v>547164</v>
      </c>
      <c r="GA7" s="56">
        <v>81959.899999999994</v>
      </c>
      <c r="GB7" s="56">
        <v>81391.600000000006</v>
      </c>
      <c r="GC7" s="56">
        <v>74014.7</v>
      </c>
      <c r="GD7" s="56">
        <v>146107</v>
      </c>
      <c r="GE7" s="56">
        <v>254623.4</v>
      </c>
      <c r="GF7" s="56">
        <v>72582</v>
      </c>
      <c r="GG7" s="56">
        <v>72621</v>
      </c>
      <c r="GH7" s="56">
        <v>925792</v>
      </c>
      <c r="GI7" s="56">
        <v>6798</v>
      </c>
      <c r="GJ7" s="56">
        <v>102</v>
      </c>
      <c r="GK7" s="56">
        <v>4273743.0999999996</v>
      </c>
      <c r="GL7" s="56">
        <v>4327384</v>
      </c>
      <c r="GM7" s="56">
        <v>1504438</v>
      </c>
      <c r="GN7" s="56">
        <v>6179195</v>
      </c>
      <c r="GO7" s="56">
        <v>1171931</v>
      </c>
      <c r="GP7" s="56">
        <v>79450</v>
      </c>
      <c r="GQ7" s="56">
        <v>414374</v>
      </c>
      <c r="GR7" s="56">
        <v>938082</v>
      </c>
      <c r="GS7" s="56">
        <v>117899</v>
      </c>
      <c r="GT7" s="56">
        <v>344946.1</v>
      </c>
      <c r="GU7" s="56">
        <v>2565027.2000000002</v>
      </c>
      <c r="GV7" s="56">
        <v>1295084</v>
      </c>
      <c r="GW7" s="56">
        <v>181515890</v>
      </c>
      <c r="GX7" s="56">
        <v>50355</v>
      </c>
      <c r="GY7" s="56">
        <v>1879</v>
      </c>
      <c r="GZ7" s="56">
        <v>1494</v>
      </c>
      <c r="HA7" s="56">
        <v>3415</v>
      </c>
      <c r="HB7" s="56">
        <v>1</v>
      </c>
      <c r="HC7" s="56">
        <v>716032</v>
      </c>
      <c r="HD7" s="56">
        <v>6603</v>
      </c>
      <c r="HE7" s="56">
        <v>713</v>
      </c>
      <c r="HF7" s="56">
        <v>661</v>
      </c>
      <c r="HG7" s="56">
        <v>625</v>
      </c>
      <c r="HH7" s="56">
        <v>1600</v>
      </c>
      <c r="HI7" s="58">
        <v>542</v>
      </c>
      <c r="HJ7" s="56">
        <v>916</v>
      </c>
      <c r="HK7" s="56">
        <v>806</v>
      </c>
      <c r="HL7" s="56">
        <v>323</v>
      </c>
      <c r="HM7" s="56">
        <v>417</v>
      </c>
      <c r="HN7" s="56">
        <v>1445</v>
      </c>
      <c r="HO7" s="56">
        <v>2595312</v>
      </c>
      <c r="HP7" s="56"/>
      <c r="HR7" s="56">
        <v>842</v>
      </c>
      <c r="HS7" s="211">
        <f>GY7+GZ7</f>
        <v>3373</v>
      </c>
      <c r="HT7" s="211">
        <f>HB7</f>
        <v>1</v>
      </c>
      <c r="HU7" s="211">
        <f t="shared" ref="HU7:HU12" si="32">HS7+HT7</f>
        <v>3374</v>
      </c>
      <c r="HV7" s="211">
        <f>BS7-HU7</f>
        <v>4484</v>
      </c>
      <c r="HW7" s="163"/>
      <c r="HX7" s="163"/>
      <c r="HY7" s="211">
        <f t="shared" ref="HY7:HY28" si="33">IFERROR(BO7*100/25,"")</f>
        <v>1068</v>
      </c>
      <c r="HZ7" s="163">
        <v>0</v>
      </c>
      <c r="IA7" s="211">
        <f>HN7-IC7-HY7-HZ7-HT7</f>
        <v>376</v>
      </c>
      <c r="IB7" s="211"/>
      <c r="IC7" s="211">
        <f t="shared" ref="IC7:IC36" si="34">IF(HX7&lt;0,-HX7,HX7)</f>
        <v>0</v>
      </c>
      <c r="ID7" s="56"/>
      <c r="IE7" s="56"/>
      <c r="IF7" s="56"/>
    </row>
    <row r="8" spans="1:243" ht="15" customHeight="1">
      <c r="B8" s="50">
        <v>44076</v>
      </c>
      <c r="C8" s="51"/>
      <c r="D8" s="51"/>
      <c r="E8" s="192">
        <v>3492.0720000000001</v>
      </c>
      <c r="F8" s="192">
        <v>2427.114</v>
      </c>
      <c r="G8" s="192">
        <v>9090.6810000000005</v>
      </c>
      <c r="H8" s="192">
        <v>2001.3230000000001</v>
      </c>
      <c r="I8" s="192">
        <v>6963.48</v>
      </c>
      <c r="J8" s="192">
        <v>21.413</v>
      </c>
      <c r="K8" s="192"/>
      <c r="L8" s="51">
        <v>0</v>
      </c>
      <c r="M8" s="51">
        <v>0</v>
      </c>
      <c r="N8" s="53">
        <f t="shared" ref="N8:N33" si="35">H8+I8</f>
        <v>8964.8029999999999</v>
      </c>
      <c r="O8" s="54">
        <f t="shared" si="0"/>
        <v>15009.867</v>
      </c>
      <c r="P8" s="54">
        <f t="shared" ref="P8:P22" si="36">O8+K8+((I8+H8)*0.5)+((M8-L8)*0.5)</f>
        <v>19492.268499999998</v>
      </c>
      <c r="Q8" s="55">
        <f>Q7+P8</f>
        <v>36829.620499999997</v>
      </c>
      <c r="S8" s="56">
        <f t="shared" ref="S8:S37" si="37">IF(GH8=0,"",((GH8-GH7)))</f>
        <v>308</v>
      </c>
      <c r="T8" s="56">
        <f t="shared" ref="T8:T37" si="38">IF(GV8=0,"",((GV8-GV7)/10))</f>
        <v>13.3</v>
      </c>
      <c r="U8" s="56">
        <f t="shared" ref="U8:U37" si="39">IF(S8="","",S8+T8)</f>
        <v>321.3</v>
      </c>
      <c r="V8" s="56">
        <f t="shared" si="1"/>
        <v>547</v>
      </c>
      <c r="W8" s="56">
        <f>IF(GJ8=0,"",((GJ8-GJ7)/10))</f>
        <v>29.8</v>
      </c>
      <c r="X8" s="56">
        <f t="shared" ref="X8:X37" si="40">IF(V8="","",V8+W8)</f>
        <v>576.79999999999995</v>
      </c>
      <c r="Y8" s="56">
        <f t="shared" ref="Y8:Y37" si="41">IF(GK8=0,"",(GK8-GK7))</f>
        <v>1333.9000000003725</v>
      </c>
      <c r="Z8" s="56">
        <f t="shared" si="2"/>
        <v>0</v>
      </c>
      <c r="AA8" s="56">
        <f t="shared" ref="AA8:AA37" si="42">IF(Y8="","",Y8+Z8)</f>
        <v>1333.9000000003725</v>
      </c>
      <c r="AB8" s="56">
        <f t="shared" ref="AB8:AB36" si="43">IF(GL8=0,"",(GM8-GM7)/10)</f>
        <v>472.3</v>
      </c>
      <c r="AC8" s="56">
        <f t="shared" ref="AC8:AC37" si="44">IF(GM8=0,"",(GN8-GN7)/10)</f>
        <v>874.6</v>
      </c>
      <c r="AD8" s="57">
        <f t="shared" ref="AD8:AD35" si="45">U8+X8+AA8+BJ8</f>
        <v>3499.9000000002793</v>
      </c>
      <c r="AE8" s="56">
        <f t="shared" ref="AE8:AF23" si="46">IF(FQ8=0,"",(FQ8-FQ7))</f>
        <v>22</v>
      </c>
      <c r="AF8" s="56">
        <f t="shared" si="46"/>
        <v>0</v>
      </c>
      <c r="AG8" s="56">
        <f>(FS8-FS7)</f>
        <v>18</v>
      </c>
      <c r="AH8" s="56">
        <f t="shared" si="3"/>
        <v>40</v>
      </c>
      <c r="AI8" s="57">
        <f t="shared" ref="AI8:AI37" si="47">AG8+AE8</f>
        <v>40</v>
      </c>
      <c r="AJ8" s="56">
        <f t="shared" si="4"/>
        <v>9.9999999998544808E-2</v>
      </c>
      <c r="AK8" s="56">
        <f t="shared" si="4"/>
        <v>20.200000000011642</v>
      </c>
      <c r="AL8" s="56">
        <f t="shared" ref="AL8:AL37" si="48">IF(AJ8="","",(AM8-AK8-AJ8))</f>
        <v>15.799999999988358</v>
      </c>
      <c r="AM8" s="57">
        <f t="shared" si="5"/>
        <v>36.099999999998545</v>
      </c>
      <c r="AN8" s="56">
        <f t="shared" ref="AN8:AO36" si="49">IF(FX8=0,"",(FX8-FX7))</f>
        <v>130</v>
      </c>
      <c r="AO8" s="56">
        <f t="shared" si="49"/>
        <v>10</v>
      </c>
      <c r="AP8" s="56">
        <f t="shared" si="6"/>
        <v>102</v>
      </c>
      <c r="AQ8" s="57">
        <f t="shared" si="7"/>
        <v>242</v>
      </c>
      <c r="AR8" s="56">
        <f t="shared" si="8"/>
        <v>104.10000000000582</v>
      </c>
      <c r="AS8" s="57">
        <f t="shared" si="9"/>
        <v>49.69999999999709</v>
      </c>
      <c r="AT8" s="56">
        <f t="shared" ref="AT8:AT37" si="50">IF(GD8=0,"",(GD8-GD7))</f>
        <v>55</v>
      </c>
      <c r="AU8" s="57">
        <f t="shared" si="10"/>
        <v>71.600000000005821</v>
      </c>
      <c r="AV8" s="56">
        <f t="shared" ref="AV8:AV13" si="51">IF(GP8=0,"",(GP8-GP7))</f>
        <v>99</v>
      </c>
      <c r="AW8" s="56">
        <f t="shared" ref="AW8:AW37" si="52">IF(GO8="","",((GO8-GO7)-BC8-AZ8))</f>
        <v>24</v>
      </c>
      <c r="AX8" s="58">
        <f t="shared" si="11"/>
        <v>1023</v>
      </c>
      <c r="AY8" s="57">
        <f t="shared" si="12"/>
        <v>123</v>
      </c>
      <c r="AZ8" s="56">
        <f t="shared" ref="AZ8:AZ37" si="53">IF(GQ8="","",(GQ8-GQ7))</f>
        <v>266</v>
      </c>
      <c r="BA8" s="56">
        <f t="shared" ref="BA8:BA37" si="54">IF(GF8=0,"",(GF8-GF7))</f>
        <v>0</v>
      </c>
      <c r="BB8" s="57">
        <f t="shared" ref="BB8:BB37" si="55">IFERROR(AZ8+BA8,"")</f>
        <v>266</v>
      </c>
      <c r="BC8" s="56">
        <f t="shared" si="13"/>
        <v>634</v>
      </c>
      <c r="BD8" s="56">
        <f t="shared" si="14"/>
        <v>46</v>
      </c>
      <c r="BE8" s="57">
        <f t="shared" ref="BE8:BE37" si="56">IFERROR(BC8+BD8,"")</f>
        <v>680</v>
      </c>
      <c r="BF8" s="57">
        <v>75</v>
      </c>
      <c r="BG8" s="56">
        <f>IF(GS8=0,"",GS8-GS7)-66</f>
        <v>388</v>
      </c>
      <c r="BH8" s="56">
        <v>56</v>
      </c>
      <c r="BI8" s="56">
        <f t="shared" si="15"/>
        <v>64.900000000023283</v>
      </c>
      <c r="BJ8" s="56">
        <f t="shared" si="16"/>
        <v>1267.8999999999069</v>
      </c>
      <c r="BK8" s="56">
        <v>112</v>
      </c>
      <c r="BL8" s="57">
        <f>IFERROR(SUM(BI8)+BG8,"")+BK8</f>
        <v>564.90000000002328</v>
      </c>
      <c r="BM8" s="57">
        <f t="shared" si="17"/>
        <v>1472.5</v>
      </c>
      <c r="BN8" s="57">
        <f t="shared" ref="BN8:BN37" si="57">IFERROR(BM8-IB8,"")</f>
        <v>1472.5</v>
      </c>
      <c r="BO8" s="56">
        <v>390</v>
      </c>
      <c r="BP8" s="57">
        <f>IF(GY8=0,"",((GY8+GZ8+HA8+HB8)-BQ8))-50</f>
        <v>1147.2999999996955</v>
      </c>
      <c r="BQ8" s="57">
        <f t="shared" ref="BQ8:BQ36" si="58">IF(BM8="","",(AD8+AI8+AS8+BL8+AM8+AQ8+AU8+AX8+BE8+BB8))</f>
        <v>6473.2000000003045</v>
      </c>
      <c r="BR8" s="608"/>
      <c r="BS8" s="60">
        <f t="shared" si="18"/>
        <v>9143</v>
      </c>
      <c r="BT8" s="60">
        <f t="shared" ref="BT8:BT34" si="59">BS8+BT7</f>
        <v>17001</v>
      </c>
      <c r="BU8" s="59"/>
      <c r="BV8" s="61">
        <f t="shared" ref="BV8:BV37" si="60">IF($P8&lt;&gt;0,IF($P8&lt;&gt;0,S8/$P8*10,0),"")</f>
        <v>0.15801136743011726</v>
      </c>
      <c r="BW8" s="61">
        <f t="shared" ref="BW8:CA36" si="61">IF($P8&lt;&gt;0,IF($P8&lt;&gt;0,T8/$P8*10,0)," ")</f>
        <v>6.82321813902779E-3</v>
      </c>
      <c r="BX8" s="61">
        <f t="shared" si="61"/>
        <v>0.16483458556914504</v>
      </c>
      <c r="BY8" s="61">
        <f t="shared" si="61"/>
        <v>0.2806240843645264</v>
      </c>
      <c r="BZ8" s="61">
        <f t="shared" si="61"/>
        <v>1.5288112822784071E-2</v>
      </c>
      <c r="CA8" s="61">
        <f t="shared" si="61"/>
        <v>0.29591219718731043</v>
      </c>
      <c r="CB8" s="61">
        <f t="shared" ref="CB8:CF36" si="62">IF($P8&lt;&gt;0,IF($P8&lt;&gt;0,(Y8)/$P8*10,0)," ")</f>
        <v>0.684322607191858</v>
      </c>
      <c r="CC8" s="61">
        <f t="shared" si="19"/>
        <v>0</v>
      </c>
      <c r="CD8" s="61">
        <f t="shared" si="19"/>
        <v>0.684322607191858</v>
      </c>
      <c r="CE8" s="61">
        <f t="shared" si="19"/>
        <v>0.24230119752352069</v>
      </c>
      <c r="CF8" s="61">
        <f t="shared" si="19"/>
        <v>0.44869072063110571</v>
      </c>
      <c r="CG8" s="125">
        <f t="shared" si="20"/>
        <v>1.7955324184049073</v>
      </c>
      <c r="CH8" s="61">
        <f t="shared" si="21"/>
        <v>1.1286526245008375E-2</v>
      </c>
      <c r="CI8" s="61">
        <f t="shared" si="21"/>
        <v>0</v>
      </c>
      <c r="CJ8" s="61">
        <f t="shared" si="21"/>
        <v>9.2344305640977599E-3</v>
      </c>
      <c r="CK8" s="61">
        <f t="shared" si="21"/>
        <v>2.0520956809106133E-2</v>
      </c>
      <c r="CL8" s="125">
        <f t="shared" si="21"/>
        <v>2.0520956809106133E-2</v>
      </c>
      <c r="CM8" s="61">
        <f t="shared" si="21"/>
        <v>5.1302392022018794E-5</v>
      </c>
      <c r="CN8" s="61">
        <f t="shared" si="21"/>
        <v>1.036308318860457E-2</v>
      </c>
      <c r="CO8" s="61">
        <f t="shared" si="21"/>
        <v>8.1057779395909517E-3</v>
      </c>
      <c r="CP8" s="125">
        <f t="shared" si="21"/>
        <v>1.8520163520217542E-2</v>
      </c>
      <c r="CQ8" s="61">
        <f t="shared" si="21"/>
        <v>6.6693109629594932E-2</v>
      </c>
      <c r="CR8" s="61">
        <f t="shared" si="21"/>
        <v>5.1302392022765332E-3</v>
      </c>
      <c r="CS8" s="61">
        <f t="shared" si="21"/>
        <v>5.2328439863220652E-2</v>
      </c>
      <c r="CT8" s="125">
        <f t="shared" si="21"/>
        <v>0.12415178869509212</v>
      </c>
      <c r="CU8" s="61">
        <f t="shared" si="21"/>
        <v>5.3405790095701698E-2</v>
      </c>
      <c r="CV8" s="125">
        <f t="shared" si="22"/>
        <v>2.5497288835312878E-2</v>
      </c>
      <c r="CW8" s="61">
        <f t="shared" si="22"/>
        <v>2.8216315612520936E-2</v>
      </c>
      <c r="CX8" s="125">
        <f t="shared" si="22"/>
        <v>3.6732512688302965E-2</v>
      </c>
      <c r="CY8" s="62">
        <f t="shared" si="22"/>
        <v>5.0789368102537688E-2</v>
      </c>
      <c r="CZ8" s="62">
        <f t="shared" si="22"/>
        <v>1.2312574085463681E-2</v>
      </c>
      <c r="DA8" s="62">
        <f t="shared" si="22"/>
        <v>0.52482347039288935</v>
      </c>
      <c r="DB8" s="125">
        <f t="shared" si="22"/>
        <v>6.3101942188001373E-2</v>
      </c>
      <c r="DC8" s="62">
        <f t="shared" si="22"/>
        <v>0.13646436278055579</v>
      </c>
      <c r="DD8" s="62">
        <f t="shared" si="22"/>
        <v>0</v>
      </c>
      <c r="DE8" s="125">
        <f t="shared" si="22"/>
        <v>0.13646436278055579</v>
      </c>
      <c r="DF8" s="62">
        <f t="shared" si="23"/>
        <v>0.32525716542433225</v>
      </c>
      <c r="DG8" s="62">
        <f t="shared" si="23"/>
        <v>2.3599100330472054E-2</v>
      </c>
      <c r="DH8" s="125">
        <f t="shared" si="23"/>
        <v>0.34885626575480433</v>
      </c>
      <c r="DI8" s="125">
        <f t="shared" si="24"/>
        <v>3.8476794017074004E-2</v>
      </c>
      <c r="DJ8" s="62">
        <f t="shared" si="24"/>
        <v>0.19905328104832951</v>
      </c>
      <c r="DK8" s="62">
        <f t="shared" si="25"/>
        <v>2.8729339532748591E-2</v>
      </c>
      <c r="DL8" s="62">
        <f t="shared" si="25"/>
        <v>3.329525242278665E-2</v>
      </c>
      <c r="DM8" s="62">
        <f t="shared" si="25"/>
        <v>0.65046302845659387</v>
      </c>
      <c r="DN8" s="62">
        <f t="shared" si="25"/>
        <v>5.7458679065497183E-2</v>
      </c>
      <c r="DO8" s="62"/>
      <c r="DP8" s="62"/>
      <c r="DQ8" s="125">
        <f t="shared" ref="DQ8:DR36" si="63">IF($P8&lt;&gt;0,IF($P8&lt;&gt;0,BL8/$P8*10,0),"")</f>
        <v>0.28980721253661335</v>
      </c>
      <c r="DR8" s="125">
        <f t="shared" si="63"/>
        <v>0.75542772253521961</v>
      </c>
      <c r="DS8" s="125">
        <f t="shared" si="26"/>
        <v>0.58859234367703051</v>
      </c>
      <c r="DT8" s="125">
        <f t="shared" si="26"/>
        <v>3.3209064404178026</v>
      </c>
      <c r="DU8" s="61" t="str">
        <f t="shared" ref="DU8:DX35" si="64">IF($C8&lt;&gt;0,IF($C8&lt;&gt;0,AE8/$C8*10,0),"0,00")</f>
        <v>0,00</v>
      </c>
      <c r="DV8" s="61" t="str">
        <f t="shared" si="64"/>
        <v>0,00</v>
      </c>
      <c r="DW8" s="61" t="str">
        <f t="shared" si="64"/>
        <v>0,00</v>
      </c>
      <c r="DX8" s="61" t="str">
        <f t="shared" si="64"/>
        <v>0,00</v>
      </c>
      <c r="DY8" s="125" t="str">
        <f>IF($C8&lt;&gt;0,IF($C8&lt;&gt;0,AI8/$C8*10,0),"")</f>
        <v/>
      </c>
      <c r="DZ8" s="61" t="str">
        <f t="shared" ref="DZ8:EC35" si="65">IF($D8&lt;&gt;0,IF($D8&lt;&gt;0,AJ8/$D8*10,0),"")</f>
        <v/>
      </c>
      <c r="EA8" s="61" t="str">
        <f t="shared" si="65"/>
        <v/>
      </c>
      <c r="EB8" s="61" t="str">
        <f t="shared" si="65"/>
        <v/>
      </c>
      <c r="EC8" s="125" t="str">
        <f t="shared" si="65"/>
        <v/>
      </c>
      <c r="ED8" s="61">
        <f t="shared" ref="ED8:EG35" si="66">IF($E8&lt;&gt;0,IF($E8&lt;&gt;0,AN8/$E8*10,0),"")</f>
        <v>0.37227182028320149</v>
      </c>
      <c r="EE8" s="61">
        <f t="shared" si="66"/>
        <v>2.8636293867938575E-2</v>
      </c>
      <c r="EF8" s="61">
        <f t="shared" si="66"/>
        <v>0.29209019745297349</v>
      </c>
      <c r="EG8" s="125">
        <f t="shared" si="66"/>
        <v>0.69299831160411363</v>
      </c>
      <c r="EH8" s="61">
        <f t="shared" ref="EH8:EI36" si="67">IF($F8&lt;&gt;0,IF($F8&lt;&gt;0,AR8/$F8*10,0),"")</f>
        <v>0.42890445195407306</v>
      </c>
      <c r="EI8" s="125">
        <f t="shared" si="67"/>
        <v>0.20476994488102779</v>
      </c>
      <c r="EJ8" s="61">
        <f t="shared" ref="EJ8:EK35" si="68">IF($G8&lt;&gt;0,IF($G8&lt;&gt;0,AT8/$G8*10,0),"")</f>
        <v>6.0501517983086187E-2</v>
      </c>
      <c r="EK8" s="125">
        <f t="shared" si="68"/>
        <v>7.8761976137987702E-2</v>
      </c>
      <c r="EL8" s="61">
        <f t="shared" si="27"/>
        <v>0.11043187452083443</v>
      </c>
      <c r="EM8" s="61">
        <f t="shared" si="27"/>
        <v>2.6771363520202287E-2</v>
      </c>
      <c r="EN8" s="62">
        <f t="shared" si="27"/>
        <v>1.1411293700486222</v>
      </c>
      <c r="EO8" s="125">
        <f t="shared" si="27"/>
        <v>0.13720323804103671</v>
      </c>
      <c r="EP8" s="61">
        <f t="shared" si="27"/>
        <v>0.29671594568224202</v>
      </c>
      <c r="EQ8" s="61">
        <f t="shared" si="27"/>
        <v>0</v>
      </c>
      <c r="ER8" s="125">
        <f t="shared" si="27"/>
        <v>0.29671594568224202</v>
      </c>
      <c r="ES8" s="61">
        <f t="shared" si="27"/>
        <v>0.70721018632534371</v>
      </c>
      <c r="ET8" s="61">
        <f t="shared" si="27"/>
        <v>5.1311780080387712E-2</v>
      </c>
      <c r="EU8" s="125">
        <f t="shared" si="27"/>
        <v>0.75852196640573144</v>
      </c>
      <c r="EV8" s="61">
        <f t="shared" si="28"/>
        <v>0.20519835385616675</v>
      </c>
      <c r="EW8" s="61">
        <f t="shared" si="28"/>
        <v>8.8608380074253826E-3</v>
      </c>
      <c r="EX8" s="61">
        <f t="shared" si="28"/>
        <v>0.21405919186359212</v>
      </c>
      <c r="EY8" s="61">
        <f t="shared" si="28"/>
        <v>0.36442694662117925</v>
      </c>
      <c r="EZ8" s="61">
        <f t="shared" si="28"/>
        <v>1.9853606964005743E-2</v>
      </c>
      <c r="FA8" s="61">
        <f t="shared" si="28"/>
        <v>0.38428055358518498</v>
      </c>
      <c r="FB8" s="61">
        <f t="shared" si="28"/>
        <v>0.88868209158706901</v>
      </c>
      <c r="FC8" s="61">
        <f t="shared" si="28"/>
        <v>0</v>
      </c>
      <c r="FD8" s="61">
        <f t="shared" si="28"/>
        <v>0.88868209158706901</v>
      </c>
      <c r="FE8" s="61">
        <f t="shared" si="28"/>
        <v>0.31465968352684276</v>
      </c>
      <c r="FF8" s="61">
        <f t="shared" si="28"/>
        <v>0.58268337754092026</v>
      </c>
      <c r="FG8" s="125">
        <f t="shared" si="28"/>
        <v>2.3317328527962835</v>
      </c>
      <c r="FH8" s="608"/>
      <c r="FI8" s="61">
        <f t="shared" si="29"/>
        <v>4.690577702641435</v>
      </c>
      <c r="FJ8" s="61">
        <f>IF($Q8&lt;&gt;0,IF($Q8&lt;&gt;0,BT8/$Q8*10,0)," ")</f>
        <v>4.6161214178136865</v>
      </c>
      <c r="FK8" s="257">
        <f>IF(HC8="",0,HC8-HC7)</f>
        <v>4641</v>
      </c>
      <c r="FL8" s="60">
        <f>FK8+FL7</f>
        <v>7802</v>
      </c>
      <c r="FM8" s="256">
        <f t="shared" ref="FM8:FM36" si="69">IFERROR(BT8-FL8,"")</f>
        <v>9199</v>
      </c>
      <c r="FN8" s="61">
        <f t="shared" si="31"/>
        <v>2.3096336888648956</v>
      </c>
      <c r="FO8" s="61">
        <f t="shared" ref="FO8:FO36" si="70">IFERROR(IF($Q8&lt;&gt;0,IF($Q8&lt;&gt;0,(BT8-FL8)/$Q8*10,0)," "),"")</f>
        <v>2.4977178355666196</v>
      </c>
      <c r="FP8" s="63"/>
      <c r="FQ8" s="56">
        <v>723661</v>
      </c>
      <c r="FR8" s="56">
        <v>245.84</v>
      </c>
      <c r="FS8" s="172">
        <v>5247017</v>
      </c>
      <c r="FT8" s="56">
        <v>2958.49</v>
      </c>
      <c r="FU8" s="56">
        <v>50487</v>
      </c>
      <c r="FV8" s="56">
        <v>205578</v>
      </c>
      <c r="FW8" s="56">
        <v>486545</v>
      </c>
      <c r="FX8" s="56">
        <v>345996</v>
      </c>
      <c r="FY8" s="56">
        <v>82783</v>
      </c>
      <c r="FZ8" s="56">
        <v>547276</v>
      </c>
      <c r="GA8" s="56">
        <v>82064</v>
      </c>
      <c r="GB8" s="56">
        <v>81413</v>
      </c>
      <c r="GC8" s="56">
        <v>74043</v>
      </c>
      <c r="GD8" s="56">
        <v>146162</v>
      </c>
      <c r="GE8" s="56">
        <v>254695</v>
      </c>
      <c r="GF8" s="56">
        <v>72582</v>
      </c>
      <c r="GG8" s="56">
        <v>72667</v>
      </c>
      <c r="GH8" s="56">
        <v>926100</v>
      </c>
      <c r="GI8" s="56">
        <v>5470</v>
      </c>
      <c r="GJ8" s="56">
        <v>400</v>
      </c>
      <c r="GK8" s="56">
        <v>4275077</v>
      </c>
      <c r="GL8" s="56">
        <v>4327384</v>
      </c>
      <c r="GM8" s="56">
        <v>1509161</v>
      </c>
      <c r="GN8" s="56">
        <v>6187941</v>
      </c>
      <c r="GO8" s="56">
        <v>1172855</v>
      </c>
      <c r="GP8" s="56">
        <v>79549</v>
      </c>
      <c r="GQ8" s="56">
        <v>414640</v>
      </c>
      <c r="GR8" s="56">
        <v>938716</v>
      </c>
      <c r="GS8" s="56">
        <v>118353</v>
      </c>
      <c r="GT8" s="56">
        <v>345011</v>
      </c>
      <c r="GU8" s="56">
        <v>2566295.1</v>
      </c>
      <c r="GV8" s="56">
        <v>1295217</v>
      </c>
      <c r="GW8" s="56">
        <v>181682192</v>
      </c>
      <c r="GX8" s="56">
        <v>50411</v>
      </c>
      <c r="GY8" s="56">
        <v>2615</v>
      </c>
      <c r="GZ8" s="56">
        <v>1579</v>
      </c>
      <c r="HA8" s="56">
        <v>3476</v>
      </c>
      <c r="HB8" s="56">
        <v>0.5</v>
      </c>
      <c r="HC8" s="56">
        <v>720673</v>
      </c>
      <c r="HD8" s="56">
        <v>7060</v>
      </c>
      <c r="HE8" s="56">
        <v>914</v>
      </c>
      <c r="HF8" s="56">
        <v>661</v>
      </c>
      <c r="HG8" s="56">
        <v>783</v>
      </c>
      <c r="HH8" s="56">
        <v>1675</v>
      </c>
      <c r="HI8" s="56">
        <v>544</v>
      </c>
      <c r="HJ8" s="56">
        <v>817</v>
      </c>
      <c r="HK8" s="56">
        <v>707</v>
      </c>
      <c r="HL8" s="56">
        <v>573</v>
      </c>
      <c r="HM8" s="56">
        <v>386</v>
      </c>
      <c r="HN8" s="56">
        <f>HO8-HO7</f>
        <v>2158</v>
      </c>
      <c r="HO8" s="56">
        <v>2597470</v>
      </c>
      <c r="HP8" s="56" t="s">
        <v>268</v>
      </c>
      <c r="HR8" s="56">
        <v>1215</v>
      </c>
      <c r="HS8" s="211">
        <f>GY8+GZ8+HA8+HB8</f>
        <v>7670.5</v>
      </c>
      <c r="HT8" s="211">
        <f t="shared" ref="HT8:HT20" si="71">HB8</f>
        <v>0.5</v>
      </c>
      <c r="HU8" s="211">
        <f t="shared" si="32"/>
        <v>7671</v>
      </c>
      <c r="HV8" s="211">
        <f>BS8-HU8</f>
        <v>1472</v>
      </c>
      <c r="HW8" s="163"/>
      <c r="HX8" s="163"/>
      <c r="HY8" s="211">
        <f t="shared" si="33"/>
        <v>1560</v>
      </c>
      <c r="HZ8" s="163">
        <v>0</v>
      </c>
      <c r="IA8" s="211">
        <f>HN8-HT8-HZ8-IC8</f>
        <v>2157.5</v>
      </c>
      <c r="IB8" s="211"/>
      <c r="IC8" s="211">
        <f t="shared" si="34"/>
        <v>0</v>
      </c>
      <c r="ID8" s="56"/>
      <c r="IE8" s="56"/>
      <c r="IF8" s="56"/>
    </row>
    <row r="9" spans="1:243" s="64" customFormat="1" ht="15" customHeight="1">
      <c r="A9" s="4"/>
      <c r="B9" s="50">
        <v>44077</v>
      </c>
      <c r="C9" s="51">
        <v>3948.36</v>
      </c>
      <c r="D9" s="51"/>
      <c r="E9" s="192">
        <v>4015.1519999999996</v>
      </c>
      <c r="F9" s="192">
        <v>6896.152</v>
      </c>
      <c r="G9" s="192">
        <v>7274.7579999999998</v>
      </c>
      <c r="H9" s="192">
        <v>2031.896</v>
      </c>
      <c r="I9" s="192">
        <v>6479.76</v>
      </c>
      <c r="J9" s="192"/>
      <c r="K9" s="192"/>
      <c r="L9" s="51">
        <v>0</v>
      </c>
      <c r="M9" s="51">
        <v>0</v>
      </c>
      <c r="N9" s="65">
        <f t="shared" si="35"/>
        <v>8511.6560000000009</v>
      </c>
      <c r="O9" s="54">
        <f t="shared" si="0"/>
        <v>22134.421999999999</v>
      </c>
      <c r="P9" s="54">
        <f t="shared" si="36"/>
        <v>26390.25</v>
      </c>
      <c r="Q9" s="55">
        <f t="shared" ref="Q9:Q36" si="72">Q8+P9</f>
        <v>63219.870499999997</v>
      </c>
      <c r="S9" s="56">
        <f t="shared" si="37"/>
        <v>217</v>
      </c>
      <c r="T9" s="56">
        <f t="shared" si="38"/>
        <v>0</v>
      </c>
      <c r="U9" s="56">
        <f t="shared" si="39"/>
        <v>217</v>
      </c>
      <c r="V9" s="56">
        <f t="shared" si="1"/>
        <v>694.5</v>
      </c>
      <c r="W9" s="56">
        <f>IF(GJ9=0,"",((GJ9-GJ8)/10))</f>
        <v>47.2</v>
      </c>
      <c r="X9" s="56">
        <f t="shared" si="40"/>
        <v>741.7</v>
      </c>
      <c r="Y9" s="56">
        <f t="shared" si="41"/>
        <v>1150</v>
      </c>
      <c r="Z9" s="56">
        <f t="shared" si="2"/>
        <v>0</v>
      </c>
      <c r="AA9" s="56">
        <f t="shared" si="42"/>
        <v>1150</v>
      </c>
      <c r="AB9" s="56">
        <f t="shared" si="43"/>
        <v>541.6</v>
      </c>
      <c r="AC9" s="56">
        <f t="shared" si="44"/>
        <v>0</v>
      </c>
      <c r="AD9" s="57">
        <f t="shared" si="45"/>
        <v>2684.7</v>
      </c>
      <c r="AE9" s="56">
        <f t="shared" si="46"/>
        <v>142</v>
      </c>
      <c r="AF9" s="56">
        <f t="shared" si="46"/>
        <v>0</v>
      </c>
      <c r="AG9" s="56">
        <f>(FS9-FS8)</f>
        <v>99</v>
      </c>
      <c r="AH9" s="56">
        <f t="shared" si="3"/>
        <v>241</v>
      </c>
      <c r="AI9" s="57">
        <f t="shared" si="47"/>
        <v>241</v>
      </c>
      <c r="AJ9" s="56">
        <f t="shared" si="4"/>
        <v>0</v>
      </c>
      <c r="AK9" s="56">
        <f t="shared" si="4"/>
        <v>0.29999999998835847</v>
      </c>
      <c r="AL9" s="56">
        <f>IF(AJ9="","",(AM9-AK9-AJ9))</f>
        <v>-0.29999999998835847</v>
      </c>
      <c r="AM9" s="57">
        <f t="shared" si="5"/>
        <v>0</v>
      </c>
      <c r="AN9" s="56">
        <f t="shared" si="49"/>
        <v>167</v>
      </c>
      <c r="AO9" s="56">
        <f t="shared" si="49"/>
        <v>65</v>
      </c>
      <c r="AP9" s="56">
        <f t="shared" si="6"/>
        <v>90</v>
      </c>
      <c r="AQ9" s="57">
        <f t="shared" si="7"/>
        <v>322</v>
      </c>
      <c r="AR9" s="56">
        <f t="shared" si="8"/>
        <v>34.80000000000291</v>
      </c>
      <c r="AS9" s="57">
        <f t="shared" si="9"/>
        <v>64</v>
      </c>
      <c r="AT9" s="56">
        <f t="shared" si="50"/>
        <v>54</v>
      </c>
      <c r="AU9" s="57">
        <f t="shared" si="10"/>
        <v>64</v>
      </c>
      <c r="AV9" s="56">
        <f t="shared" si="51"/>
        <v>71</v>
      </c>
      <c r="AW9" s="56">
        <f t="shared" si="52"/>
        <v>4</v>
      </c>
      <c r="AX9" s="58">
        <f t="shared" si="11"/>
        <v>884</v>
      </c>
      <c r="AY9" s="57">
        <f t="shared" si="12"/>
        <v>75</v>
      </c>
      <c r="AZ9" s="56">
        <f t="shared" si="53"/>
        <v>286</v>
      </c>
      <c r="BA9" s="56">
        <f t="shared" si="54"/>
        <v>0</v>
      </c>
      <c r="BB9" s="57">
        <f t="shared" si="55"/>
        <v>286</v>
      </c>
      <c r="BC9" s="56">
        <f t="shared" si="13"/>
        <v>523</v>
      </c>
      <c r="BD9" s="56">
        <f t="shared" si="14"/>
        <v>48</v>
      </c>
      <c r="BE9" s="57">
        <f t="shared" si="56"/>
        <v>571</v>
      </c>
      <c r="BF9" s="57">
        <v>75</v>
      </c>
      <c r="BG9" s="56">
        <f>IF(GS9=0,"",GS9-GS8)-126</f>
        <v>398</v>
      </c>
      <c r="BH9" s="56">
        <v>40</v>
      </c>
      <c r="BI9" s="56">
        <f t="shared" si="15"/>
        <v>93</v>
      </c>
      <c r="BJ9" s="56">
        <f t="shared" si="16"/>
        <v>576</v>
      </c>
      <c r="BK9" s="56">
        <v>113</v>
      </c>
      <c r="BL9" s="57">
        <f t="shared" ref="BL9:BL37" si="73">IFERROR(SUM(BI9)+BG9,"")+BK9</f>
        <v>604</v>
      </c>
      <c r="BM9" s="57">
        <f t="shared" si="17"/>
        <v>475</v>
      </c>
      <c r="BN9" s="57">
        <f t="shared" si="57"/>
        <v>475</v>
      </c>
      <c r="BO9" s="56">
        <v>387</v>
      </c>
      <c r="BP9" s="57">
        <f>IF(GY9=0,"",((GY9+GZ9+HA9+HB9)-BQ9))-40</f>
        <v>1013.3000000000002</v>
      </c>
      <c r="BQ9" s="57">
        <f t="shared" si="58"/>
        <v>5720.7</v>
      </c>
      <c r="BR9" s="608"/>
      <c r="BS9" s="60">
        <f t="shared" si="18"/>
        <v>7249</v>
      </c>
      <c r="BT9" s="60">
        <f t="shared" si="59"/>
        <v>24250</v>
      </c>
      <c r="BU9" s="59" t="s">
        <v>94</v>
      </c>
      <c r="BV9" s="61">
        <f t="shared" si="60"/>
        <v>8.222733774784248E-2</v>
      </c>
      <c r="BW9" s="61">
        <f t="shared" si="61"/>
        <v>0</v>
      </c>
      <c r="BX9" s="61">
        <f t="shared" si="61"/>
        <v>8.222733774784248E-2</v>
      </c>
      <c r="BY9" s="61">
        <f t="shared" si="61"/>
        <v>0.26316537357546821</v>
      </c>
      <c r="BZ9" s="61">
        <f t="shared" si="61"/>
        <v>1.7885393279715049E-2</v>
      </c>
      <c r="CA9" s="61">
        <f t="shared" si="61"/>
        <v>0.28105076685518326</v>
      </c>
      <c r="CB9" s="61">
        <f t="shared" si="62"/>
        <v>0.43576699728119284</v>
      </c>
      <c r="CC9" s="61">
        <f t="shared" si="19"/>
        <v>0</v>
      </c>
      <c r="CD9" s="61">
        <f t="shared" si="19"/>
        <v>0.43576699728119284</v>
      </c>
      <c r="CE9" s="61">
        <f t="shared" si="19"/>
        <v>0.2052273093282557</v>
      </c>
      <c r="CF9" s="61">
        <f t="shared" si="19"/>
        <v>0</v>
      </c>
      <c r="CG9" s="125">
        <f t="shared" si="20"/>
        <v>1.0173075283485378</v>
      </c>
      <c r="CH9" s="61">
        <f t="shared" si="21"/>
        <v>5.3807750968634251E-2</v>
      </c>
      <c r="CI9" s="61">
        <f t="shared" si="21"/>
        <v>0</v>
      </c>
      <c r="CJ9" s="61">
        <f t="shared" si="21"/>
        <v>3.7513854548554867E-2</v>
      </c>
      <c r="CK9" s="61">
        <f t="shared" si="21"/>
        <v>9.1321605517189125E-2</v>
      </c>
      <c r="CL9" s="125">
        <f t="shared" si="21"/>
        <v>9.1321605517189125E-2</v>
      </c>
      <c r="CM9" s="61">
        <f t="shared" si="21"/>
        <v>0</v>
      </c>
      <c r="CN9" s="61">
        <f t="shared" si="21"/>
        <v>1.1367834711242163E-4</v>
      </c>
      <c r="CO9" s="61">
        <f t="shared" si="21"/>
        <v>-1.1367834711242163E-4</v>
      </c>
      <c r="CP9" s="125">
        <f t="shared" si="21"/>
        <v>0</v>
      </c>
      <c r="CQ9" s="61">
        <f t="shared" si="21"/>
        <v>6.328094656170366E-2</v>
      </c>
      <c r="CR9" s="61">
        <f t="shared" si="21"/>
        <v>2.4630308541980468E-2</v>
      </c>
      <c r="CS9" s="61">
        <f t="shared" si="21"/>
        <v>3.4103504135049874E-2</v>
      </c>
      <c r="CT9" s="125">
        <f t="shared" si="21"/>
        <v>0.12201475923873399</v>
      </c>
      <c r="CU9" s="61">
        <f t="shared" si="21"/>
        <v>1.3186688265553722E-2</v>
      </c>
      <c r="CV9" s="125">
        <f t="shared" si="22"/>
        <v>2.4251380718257692E-2</v>
      </c>
      <c r="CW9" s="61">
        <f t="shared" si="22"/>
        <v>2.0462102481029927E-2</v>
      </c>
      <c r="CX9" s="125">
        <f t="shared" si="22"/>
        <v>2.4251380718257692E-2</v>
      </c>
      <c r="CY9" s="62">
        <f t="shared" si="22"/>
        <v>2.6903875484317125E-2</v>
      </c>
      <c r="CZ9" s="62">
        <f t="shared" si="22"/>
        <v>1.5157112948911058E-3</v>
      </c>
      <c r="DA9" s="62">
        <f t="shared" si="22"/>
        <v>0.33497219617093432</v>
      </c>
      <c r="DB9" s="125">
        <f t="shared" si="22"/>
        <v>2.8419586779208229E-2</v>
      </c>
      <c r="DC9" s="62">
        <f t="shared" si="22"/>
        <v>0.10837335758471406</v>
      </c>
      <c r="DD9" s="62">
        <f t="shared" si="22"/>
        <v>0</v>
      </c>
      <c r="DE9" s="125">
        <f t="shared" si="22"/>
        <v>0.10837335758471406</v>
      </c>
      <c r="DF9" s="62">
        <f t="shared" si="23"/>
        <v>0.19817925180701207</v>
      </c>
      <c r="DG9" s="62">
        <f t="shared" si="23"/>
        <v>1.8188535538693269E-2</v>
      </c>
      <c r="DH9" s="125">
        <f t="shared" si="23"/>
        <v>0.21636778734570533</v>
      </c>
      <c r="DI9" s="125">
        <f t="shared" si="24"/>
        <v>2.8419586779208229E-2</v>
      </c>
      <c r="DJ9" s="62">
        <f t="shared" si="24"/>
        <v>0.15081327384166501</v>
      </c>
      <c r="DK9" s="62">
        <f t="shared" si="25"/>
        <v>1.5157112948911056E-2</v>
      </c>
      <c r="DL9" s="62">
        <f t="shared" si="25"/>
        <v>3.5240287606218203E-2</v>
      </c>
      <c r="DM9" s="62">
        <f t="shared" si="25"/>
        <v>0.2182624264643192</v>
      </c>
      <c r="DN9" s="62">
        <f t="shared" si="25"/>
        <v>4.2818844080673726E-2</v>
      </c>
      <c r="DO9" s="62"/>
      <c r="DP9" s="62"/>
      <c r="DQ9" s="125">
        <f t="shared" si="63"/>
        <v>0.22887240552855695</v>
      </c>
      <c r="DR9" s="125">
        <f t="shared" si="63"/>
        <v>0.17999071626831881</v>
      </c>
      <c r="DS9" s="125">
        <f t="shared" si="26"/>
        <v>0.38396756377828939</v>
      </c>
      <c r="DT9" s="125">
        <f t="shared" si="26"/>
        <v>2.1677324011708867</v>
      </c>
      <c r="DU9" s="61">
        <f t="shared" si="64"/>
        <v>0.35964299101399061</v>
      </c>
      <c r="DV9" s="61">
        <f t="shared" si="64"/>
        <v>0</v>
      </c>
      <c r="DW9" s="61">
        <f t="shared" si="64"/>
        <v>0.25073701486186667</v>
      </c>
      <c r="DX9" s="61">
        <f t="shared" si="64"/>
        <v>0.61038000587585728</v>
      </c>
      <c r="DY9" s="125">
        <f>IF($C9&lt;&gt;0,IF($C9&lt;&gt;0,AI9/$C9*10,0),"")</f>
        <v>0.61038000587585728</v>
      </c>
      <c r="DZ9" s="61" t="str">
        <f t="shared" si="65"/>
        <v/>
      </c>
      <c r="EA9" s="61" t="str">
        <f t="shared" si="65"/>
        <v/>
      </c>
      <c r="EB9" s="61" t="str">
        <f t="shared" si="65"/>
        <v/>
      </c>
      <c r="EC9" s="125" t="str">
        <f t="shared" si="65"/>
        <v/>
      </c>
      <c r="ED9" s="61">
        <f t="shared" si="66"/>
        <v>0.41592447807704425</v>
      </c>
      <c r="EE9" s="61">
        <f t="shared" si="66"/>
        <v>0.16188677290423875</v>
      </c>
      <c r="EF9" s="61">
        <f t="shared" si="66"/>
        <v>0.22415091632894596</v>
      </c>
      <c r="EG9" s="125">
        <f t="shared" si="66"/>
        <v>0.80196216731022896</v>
      </c>
      <c r="EH9" s="61">
        <f t="shared" si="67"/>
        <v>5.0462924831127437E-2</v>
      </c>
      <c r="EI9" s="125">
        <f t="shared" si="67"/>
        <v>9.2805378999766819E-2</v>
      </c>
      <c r="EJ9" s="61">
        <f t="shared" si="68"/>
        <v>7.4229273331154116E-2</v>
      </c>
      <c r="EK9" s="125">
        <f t="shared" si="68"/>
        <v>8.7975435059145624E-2</v>
      </c>
      <c r="EL9" s="61">
        <f t="shared" si="27"/>
        <v>8.341502523128283E-2</v>
      </c>
      <c r="EM9" s="61">
        <f t="shared" si="27"/>
        <v>4.6994380411990323E-3</v>
      </c>
      <c r="EN9" s="62">
        <f t="shared" si="27"/>
        <v>1.0385758071049862</v>
      </c>
      <c r="EO9" s="125">
        <f t="shared" si="27"/>
        <v>8.8114463272481874E-2</v>
      </c>
      <c r="EP9" s="61">
        <f t="shared" si="27"/>
        <v>0.33600981994573087</v>
      </c>
      <c r="EQ9" s="61">
        <f t="shared" si="27"/>
        <v>0</v>
      </c>
      <c r="ER9" s="125">
        <f t="shared" si="27"/>
        <v>0.33600981994573087</v>
      </c>
      <c r="ES9" s="61">
        <f t="shared" si="27"/>
        <v>0.6144515238867736</v>
      </c>
      <c r="ET9" s="61">
        <f t="shared" si="27"/>
        <v>5.6393256494388394E-2</v>
      </c>
      <c r="EU9" s="125">
        <f t="shared" si="27"/>
        <v>0.67084478038116191</v>
      </c>
      <c r="EV9" s="61">
        <f t="shared" si="28"/>
        <v>9.8037346536539338E-2</v>
      </c>
      <c r="EW9" s="61">
        <f t="shared" si="28"/>
        <v>0</v>
      </c>
      <c r="EX9" s="61">
        <f t="shared" si="28"/>
        <v>9.8037346536539338E-2</v>
      </c>
      <c r="EY9" s="61">
        <f t="shared" si="28"/>
        <v>0.31376468741763397</v>
      </c>
      <c r="EZ9" s="61">
        <f t="shared" si="28"/>
        <v>2.1324252334215008E-2</v>
      </c>
      <c r="FA9" s="61">
        <f t="shared" si="28"/>
        <v>0.33508893975184895</v>
      </c>
      <c r="FB9" s="61">
        <f t="shared" si="28"/>
        <v>0.51955275814295043</v>
      </c>
      <c r="FC9" s="61">
        <f t="shared" si="28"/>
        <v>0</v>
      </c>
      <c r="FD9" s="61">
        <f t="shared" si="28"/>
        <v>0.51955275814295043</v>
      </c>
      <c r="FE9" s="61">
        <f t="shared" si="28"/>
        <v>0.24468675983497559</v>
      </c>
      <c r="FF9" s="61">
        <f t="shared" si="28"/>
        <v>0</v>
      </c>
      <c r="FG9" s="125">
        <f t="shared" si="28"/>
        <v>1.2129072085098946</v>
      </c>
      <c r="FH9" s="608"/>
      <c r="FI9" s="86">
        <f>IF($P9&lt;&gt;0,IF($P9&lt;&gt;0,BS9/$P9*10,0)," ")</f>
        <v>2.7468477941664062</v>
      </c>
      <c r="FJ9" s="61">
        <f>IF($Q9&lt;&gt;0,IF($Q9&lt;&gt;0,BT9/$Q9*10,0)," ")</f>
        <v>3.8358193093736248</v>
      </c>
      <c r="FK9" s="257">
        <f t="shared" ref="FK9:FK36" si="74">IF(HC9="",0,HC9-HC8)</f>
        <v>4012</v>
      </c>
      <c r="FL9" s="60">
        <f t="shared" ref="FL9:FL36" si="75">IFERROR(FK9+FL8,"")</f>
        <v>11814</v>
      </c>
      <c r="FM9" s="256">
        <f t="shared" si="69"/>
        <v>12436</v>
      </c>
      <c r="FN9" s="61">
        <f t="shared" si="31"/>
        <v>1.2265893653906272</v>
      </c>
      <c r="FO9" s="61">
        <f t="shared" si="70"/>
        <v>1.9671030487163053</v>
      </c>
      <c r="FP9" s="63"/>
      <c r="FQ9" s="56">
        <v>723803</v>
      </c>
      <c r="FR9" s="56">
        <v>245.84</v>
      </c>
      <c r="FS9" s="172">
        <v>5247116</v>
      </c>
      <c r="FT9" s="56">
        <v>2958.49</v>
      </c>
      <c r="FU9" s="56">
        <v>50487</v>
      </c>
      <c r="FV9" s="56">
        <v>205578.3</v>
      </c>
      <c r="FW9" s="56">
        <v>486545</v>
      </c>
      <c r="FX9" s="56">
        <v>346163</v>
      </c>
      <c r="FY9" s="56">
        <v>82848</v>
      </c>
      <c r="FZ9" s="56">
        <v>547431</v>
      </c>
      <c r="GA9" s="56">
        <v>82098.8</v>
      </c>
      <c r="GB9" s="56">
        <v>81450</v>
      </c>
      <c r="GC9" s="56">
        <v>74070</v>
      </c>
      <c r="GD9" s="56">
        <v>146216</v>
      </c>
      <c r="GE9" s="56">
        <v>254759</v>
      </c>
      <c r="GF9" s="56">
        <v>72582</v>
      </c>
      <c r="GG9" s="56">
        <v>72715</v>
      </c>
      <c r="GH9" s="56">
        <v>926317</v>
      </c>
      <c r="GI9" s="56">
        <v>6945</v>
      </c>
      <c r="GJ9" s="56">
        <v>872</v>
      </c>
      <c r="GK9" s="56">
        <v>4276227</v>
      </c>
      <c r="GL9" s="56">
        <v>4327384</v>
      </c>
      <c r="GM9" s="56">
        <v>1514577</v>
      </c>
      <c r="GN9" s="56">
        <v>6187941</v>
      </c>
      <c r="GO9" s="56">
        <v>1173668</v>
      </c>
      <c r="GP9" s="56">
        <v>79620</v>
      </c>
      <c r="GQ9" s="56">
        <v>414926</v>
      </c>
      <c r="GR9" s="56">
        <v>939239</v>
      </c>
      <c r="GS9" s="56">
        <v>118877</v>
      </c>
      <c r="GT9" s="56">
        <v>345104</v>
      </c>
      <c r="GU9" s="56">
        <v>2566871.1</v>
      </c>
      <c r="GV9" s="56">
        <v>1295217</v>
      </c>
      <c r="GW9" s="56">
        <v>181682192</v>
      </c>
      <c r="GX9" s="56">
        <v>50453</v>
      </c>
      <c r="GY9" s="56">
        <v>1827</v>
      </c>
      <c r="GZ9" s="56">
        <v>1421</v>
      </c>
      <c r="HA9" s="56">
        <v>3461</v>
      </c>
      <c r="HB9" s="56">
        <v>65</v>
      </c>
      <c r="HC9" s="56">
        <v>724685</v>
      </c>
      <c r="HD9" s="56">
        <v>5215</v>
      </c>
      <c r="HE9" s="56">
        <v>991</v>
      </c>
      <c r="HF9" s="56">
        <v>661</v>
      </c>
      <c r="HG9" s="56">
        <v>724</v>
      </c>
      <c r="HH9" s="56">
        <v>110</v>
      </c>
      <c r="HI9" s="56">
        <v>462</v>
      </c>
      <c r="HJ9" s="56">
        <v>752</v>
      </c>
      <c r="HK9" s="56">
        <v>670</v>
      </c>
      <c r="HL9" s="56">
        <v>543</v>
      </c>
      <c r="HM9" s="56">
        <v>302</v>
      </c>
      <c r="HN9" s="56">
        <f>HO9-HO8</f>
        <v>2109</v>
      </c>
      <c r="HO9" s="56">
        <v>2599579</v>
      </c>
      <c r="HP9" s="56"/>
      <c r="HQ9"/>
      <c r="HR9" s="56">
        <v>1214</v>
      </c>
      <c r="HS9" s="211">
        <f t="shared" ref="HS9:HS36" si="76">GY9+GZ9+HA9+HB9</f>
        <v>6774</v>
      </c>
      <c r="HT9" s="211">
        <f t="shared" si="71"/>
        <v>65</v>
      </c>
      <c r="HU9" s="211">
        <f t="shared" si="32"/>
        <v>6839</v>
      </c>
      <c r="HV9" s="211">
        <f t="shared" ref="HV9:HV37" si="77">BS9-HU9</f>
        <v>410</v>
      </c>
      <c r="HW9" s="163"/>
      <c r="HX9" s="163"/>
      <c r="HY9" s="211">
        <f t="shared" si="33"/>
        <v>1548</v>
      </c>
      <c r="HZ9" s="163">
        <v>0</v>
      </c>
      <c r="IA9" s="211">
        <f t="shared" ref="IA9:IA37" si="78">HN9-IC9-HY9-HZ9-HT9</f>
        <v>496</v>
      </c>
      <c r="IB9" s="211"/>
      <c r="IC9" s="211">
        <f t="shared" si="34"/>
        <v>0</v>
      </c>
      <c r="ID9" s="56"/>
      <c r="IE9" s="56"/>
      <c r="IF9" s="56"/>
    </row>
    <row r="10" spans="1:243" s="64" customFormat="1" ht="15" customHeight="1">
      <c r="A10" s="44"/>
      <c r="B10" s="50">
        <v>44078</v>
      </c>
      <c r="C10" s="51">
        <v>6545.4</v>
      </c>
      <c r="D10" s="51"/>
      <c r="E10" s="192">
        <v>2726.7840000000001</v>
      </c>
      <c r="F10" s="273">
        <v>6698.2739999999994</v>
      </c>
      <c r="G10" s="273">
        <v>7489.5949999999993</v>
      </c>
      <c r="H10" s="273">
        <v>1922.0889999999999</v>
      </c>
      <c r="I10" s="273">
        <v>8136.7199999999993</v>
      </c>
      <c r="J10" s="192">
        <v>19.007999999999999</v>
      </c>
      <c r="K10" s="192"/>
      <c r="L10" s="51">
        <v>0</v>
      </c>
      <c r="M10" s="51">
        <v>0</v>
      </c>
      <c r="N10" s="65">
        <f t="shared" si="35"/>
        <v>10058.808999999999</v>
      </c>
      <c r="O10" s="65">
        <f>SUM(C10:G10)</f>
        <v>23460.053</v>
      </c>
      <c r="P10" s="54">
        <f t="shared" si="36"/>
        <v>28489.4575</v>
      </c>
      <c r="Q10" s="55">
        <f t="shared" si="72"/>
        <v>91709.327999999994</v>
      </c>
      <c r="S10" s="56">
        <f t="shared" si="37"/>
        <v>140</v>
      </c>
      <c r="T10" s="56">
        <f t="shared" si="38"/>
        <v>76.3</v>
      </c>
      <c r="U10" s="56">
        <f t="shared" si="39"/>
        <v>216.3</v>
      </c>
      <c r="V10" s="56">
        <f t="shared" si="1"/>
        <v>687.1</v>
      </c>
      <c r="W10" s="56">
        <f t="shared" ref="W10:W37" si="79">IF(GJ10=0,"",((GJ10-GJ9)))</f>
        <v>18</v>
      </c>
      <c r="X10" s="56">
        <f t="shared" si="40"/>
        <v>705.1</v>
      </c>
      <c r="Y10" s="56">
        <f t="shared" si="41"/>
        <v>1188</v>
      </c>
      <c r="Z10" s="56">
        <f t="shared" si="2"/>
        <v>77.5</v>
      </c>
      <c r="AA10" s="56">
        <f t="shared" si="42"/>
        <v>1265.5</v>
      </c>
      <c r="AB10" s="56">
        <f t="shared" si="43"/>
        <v>580.4</v>
      </c>
      <c r="AC10" s="56">
        <f t="shared" si="44"/>
        <v>1809.1</v>
      </c>
      <c r="AD10" s="57">
        <f t="shared" si="45"/>
        <v>2186.799999999907</v>
      </c>
      <c r="AE10" s="56">
        <f t="shared" si="46"/>
        <v>140</v>
      </c>
      <c r="AF10" s="56">
        <f t="shared" si="46"/>
        <v>0</v>
      </c>
      <c r="AG10" s="56">
        <f t="shared" ref="AG10:AG38" si="80">(FS10-FS9)</f>
        <v>98</v>
      </c>
      <c r="AH10" s="56">
        <f t="shared" si="3"/>
        <v>238</v>
      </c>
      <c r="AI10" s="57">
        <f t="shared" si="47"/>
        <v>238</v>
      </c>
      <c r="AJ10" s="56">
        <f t="shared" si="4"/>
        <v>0</v>
      </c>
      <c r="AK10" s="56">
        <v>0</v>
      </c>
      <c r="AL10" s="56">
        <f t="shared" si="48"/>
        <v>12</v>
      </c>
      <c r="AM10" s="57">
        <f t="shared" si="5"/>
        <v>12</v>
      </c>
      <c r="AN10" s="56">
        <f t="shared" si="49"/>
        <v>93</v>
      </c>
      <c r="AO10" s="56">
        <f t="shared" si="49"/>
        <v>19</v>
      </c>
      <c r="AP10" s="56">
        <f t="shared" si="6"/>
        <v>97</v>
      </c>
      <c r="AQ10" s="57">
        <f t="shared" si="7"/>
        <v>209</v>
      </c>
      <c r="AR10" s="56">
        <f t="shared" si="8"/>
        <v>33.19999999999709</v>
      </c>
      <c r="AS10" s="57">
        <f t="shared" si="9"/>
        <v>69</v>
      </c>
      <c r="AT10" s="56">
        <f t="shared" si="50"/>
        <v>92</v>
      </c>
      <c r="AU10" s="57">
        <f t="shared" si="10"/>
        <v>98</v>
      </c>
      <c r="AV10" s="56">
        <f t="shared" si="51"/>
        <v>75</v>
      </c>
      <c r="AW10" s="56">
        <f t="shared" si="52"/>
        <v>-32</v>
      </c>
      <c r="AX10" s="58">
        <f t="shared" si="11"/>
        <v>1058</v>
      </c>
      <c r="AY10" s="57">
        <f t="shared" si="12"/>
        <v>43</v>
      </c>
      <c r="AZ10" s="56">
        <f t="shared" si="53"/>
        <v>344</v>
      </c>
      <c r="BA10" s="56">
        <f t="shared" si="54"/>
        <v>0</v>
      </c>
      <c r="BB10" s="57">
        <f t="shared" si="55"/>
        <v>344</v>
      </c>
      <c r="BC10" s="56">
        <f t="shared" si="13"/>
        <v>671</v>
      </c>
      <c r="BD10" s="56">
        <f t="shared" si="14"/>
        <v>29</v>
      </c>
      <c r="BE10" s="57">
        <f t="shared" si="56"/>
        <v>700</v>
      </c>
      <c r="BF10" s="57">
        <v>78</v>
      </c>
      <c r="BG10" s="56">
        <f>IF(GS10=0,"",GS10-GS9)-98</f>
        <v>264</v>
      </c>
      <c r="BH10" s="56">
        <v>56</v>
      </c>
      <c r="BI10" s="56">
        <f t="shared" si="15"/>
        <v>54</v>
      </c>
      <c r="BJ10" s="56">
        <f t="shared" si="16"/>
        <v>-0.10000000009313226</v>
      </c>
      <c r="BK10" s="56">
        <v>112</v>
      </c>
      <c r="BL10" s="57">
        <f t="shared" si="73"/>
        <v>430</v>
      </c>
      <c r="BM10" s="57">
        <f t="shared" si="17"/>
        <v>2646</v>
      </c>
      <c r="BN10" s="57">
        <f t="shared" si="57"/>
        <v>2646</v>
      </c>
      <c r="BO10" s="56">
        <v>383</v>
      </c>
      <c r="BP10" s="57">
        <f t="shared" ref="BP10:BP12" si="81">IF(GY10=0,"",((GY10+GZ10+HA10+HB10)-BQ10))-40</f>
        <v>-370.7999999999065</v>
      </c>
      <c r="BQ10" s="57">
        <f t="shared" si="58"/>
        <v>5344.7999999999065</v>
      </c>
      <c r="BR10" s="608"/>
      <c r="BS10" s="60">
        <f t="shared" si="18"/>
        <v>7660</v>
      </c>
      <c r="BT10" s="60">
        <f>BS10+BT9</f>
        <v>31910</v>
      </c>
      <c r="BU10" s="59"/>
      <c r="BV10" s="61">
        <f t="shared" si="60"/>
        <v>4.9140984871333539E-2</v>
      </c>
      <c r="BW10" s="61">
        <f t="shared" si="61"/>
        <v>2.6781836754876782E-2</v>
      </c>
      <c r="BX10" s="61">
        <f t="shared" si="61"/>
        <v>7.5922821626210321E-2</v>
      </c>
      <c r="BY10" s="61">
        <f t="shared" si="61"/>
        <v>0.24117693360780915</v>
      </c>
      <c r="BZ10" s="61">
        <f t="shared" si="61"/>
        <v>6.3181266263143132E-3</v>
      </c>
      <c r="CA10" s="61">
        <f t="shared" si="61"/>
        <v>0.24749506023412346</v>
      </c>
      <c r="CB10" s="61">
        <f t="shared" si="62"/>
        <v>0.41699635733674467</v>
      </c>
      <c r="CC10" s="61">
        <f t="shared" si="19"/>
        <v>2.7203045196631071E-2</v>
      </c>
      <c r="CD10" s="61">
        <f t="shared" si="19"/>
        <v>0.4441994025333757</v>
      </c>
      <c r="CE10" s="61">
        <f t="shared" si="19"/>
        <v>0.20372448299515705</v>
      </c>
      <c r="CF10" s="61">
        <f t="shared" si="19"/>
        <v>0.63500682664806796</v>
      </c>
      <c r="CG10" s="125">
        <f t="shared" si="20"/>
        <v>0.76758218369019737</v>
      </c>
      <c r="CH10" s="61">
        <f t="shared" si="21"/>
        <v>4.9140984871333539E-2</v>
      </c>
      <c r="CI10" s="61">
        <f t="shared" si="21"/>
        <v>0</v>
      </c>
      <c r="CJ10" s="61">
        <f t="shared" si="21"/>
        <v>3.4398689409933479E-2</v>
      </c>
      <c r="CK10" s="61">
        <f t="shared" si="21"/>
        <v>8.3539674281267032E-2</v>
      </c>
      <c r="CL10" s="125">
        <f t="shared" si="21"/>
        <v>8.3539674281267032E-2</v>
      </c>
      <c r="CM10" s="61">
        <f t="shared" si="21"/>
        <v>0</v>
      </c>
      <c r="CN10" s="61">
        <f t="shared" si="21"/>
        <v>0</v>
      </c>
      <c r="CO10" s="61">
        <f t="shared" si="21"/>
        <v>4.2120844175428749E-3</v>
      </c>
      <c r="CP10" s="125">
        <f t="shared" si="21"/>
        <v>4.2120844175428749E-3</v>
      </c>
      <c r="CQ10" s="61">
        <f t="shared" si="21"/>
        <v>3.2643654235957283E-2</v>
      </c>
      <c r="CR10" s="61">
        <f t="shared" si="21"/>
        <v>6.6691336611095524E-3</v>
      </c>
      <c r="CS10" s="61">
        <f t="shared" si="21"/>
        <v>3.4047682375138243E-2</v>
      </c>
      <c r="CT10" s="125">
        <f t="shared" si="21"/>
        <v>7.3360470272205075E-2</v>
      </c>
      <c r="CU10" s="61">
        <f t="shared" si="21"/>
        <v>1.1653433555200933E-2</v>
      </c>
      <c r="CV10" s="125">
        <f t="shared" si="22"/>
        <v>2.4219485400871529E-2</v>
      </c>
      <c r="CW10" s="61">
        <f t="shared" si="22"/>
        <v>3.2292647201162046E-2</v>
      </c>
      <c r="CX10" s="125">
        <f t="shared" si="22"/>
        <v>3.4398689409933479E-2</v>
      </c>
      <c r="CY10" s="62">
        <f t="shared" si="22"/>
        <v>2.6325527609642969E-2</v>
      </c>
      <c r="CZ10" s="62">
        <f t="shared" si="22"/>
        <v>-1.1232225113447668E-2</v>
      </c>
      <c r="DA10" s="62">
        <f t="shared" si="22"/>
        <v>0.37136544281336348</v>
      </c>
      <c r="DB10" s="125">
        <f t="shared" si="22"/>
        <v>1.5093302496195303E-2</v>
      </c>
      <c r="DC10" s="62">
        <f t="shared" si="22"/>
        <v>0.12074641996956242</v>
      </c>
      <c r="DD10" s="62">
        <f t="shared" si="22"/>
        <v>0</v>
      </c>
      <c r="DE10" s="125">
        <f t="shared" si="22"/>
        <v>0.12074641996956242</v>
      </c>
      <c r="DF10" s="62">
        <f t="shared" si="23"/>
        <v>0.23552572034760577</v>
      </c>
      <c r="DG10" s="62">
        <f t="shared" si="23"/>
        <v>1.0179204009061948E-2</v>
      </c>
      <c r="DH10" s="125">
        <f t="shared" si="23"/>
        <v>0.24570492435666774</v>
      </c>
      <c r="DI10" s="125">
        <f t="shared" si="24"/>
        <v>2.7378548714028686E-2</v>
      </c>
      <c r="DJ10" s="62">
        <f t="shared" si="24"/>
        <v>9.2665857185943251E-2</v>
      </c>
      <c r="DK10" s="62">
        <f t="shared" si="25"/>
        <v>1.965639394853342E-2</v>
      </c>
      <c r="DL10" s="62">
        <f t="shared" si="25"/>
        <v>1.8954379878942936E-2</v>
      </c>
      <c r="DM10" s="62">
        <f t="shared" si="25"/>
        <v>-3.5100703512214033E-5</v>
      </c>
      <c r="DN10" s="62">
        <f t="shared" si="25"/>
        <v>3.9312787897066839E-2</v>
      </c>
      <c r="DO10" s="62"/>
      <c r="DP10" s="62"/>
      <c r="DQ10" s="125">
        <f t="shared" si="63"/>
        <v>0.15093302496195304</v>
      </c>
      <c r="DR10" s="125">
        <f t="shared" si="63"/>
        <v>0.92876461406820399</v>
      </c>
      <c r="DS10" s="125">
        <f t="shared" si="26"/>
        <v>-0.13015340850204202</v>
      </c>
      <c r="DT10" s="125">
        <f t="shared" si="26"/>
        <v>1.8760623995735637</v>
      </c>
      <c r="DU10" s="61">
        <f t="shared" si="64"/>
        <v>0.2138906713111498</v>
      </c>
      <c r="DV10" s="61">
        <f t="shared" si="64"/>
        <v>0</v>
      </c>
      <c r="DW10" s="61">
        <f t="shared" si="64"/>
        <v>0.14972346991780489</v>
      </c>
      <c r="DX10" s="61">
        <f t="shared" si="64"/>
        <v>0.36361414122895475</v>
      </c>
      <c r="DY10" s="125">
        <f t="shared" ref="DY10:DY35" si="82">IF($C10&lt;&gt;0,IF($C10&lt;&gt;0,AI10/$C10*10,0),"")</f>
        <v>0.36361414122895475</v>
      </c>
      <c r="DZ10" s="61" t="str">
        <f t="shared" si="65"/>
        <v/>
      </c>
      <c r="EA10" s="61" t="str">
        <f t="shared" si="65"/>
        <v/>
      </c>
      <c r="EB10" s="61" t="str">
        <f t="shared" si="65"/>
        <v/>
      </c>
      <c r="EC10" s="125" t="str">
        <f t="shared" si="65"/>
        <v/>
      </c>
      <c r="ED10" s="61">
        <f t="shared" si="66"/>
        <v>0.34106111815237289</v>
      </c>
      <c r="EE10" s="61">
        <f t="shared" si="66"/>
        <v>6.9679153170914887E-2</v>
      </c>
      <c r="EF10" s="61">
        <f t="shared" si="66"/>
        <v>0.35573041355677604</v>
      </c>
      <c r="EG10" s="125">
        <f t="shared" si="66"/>
        <v>0.76647068488006387</v>
      </c>
      <c r="EH10" s="61">
        <f t="shared" si="67"/>
        <v>4.9565007343678524E-2</v>
      </c>
      <c r="EI10" s="125">
        <f t="shared" si="67"/>
        <v>0.10301161164801562</v>
      </c>
      <c r="EJ10" s="61">
        <f t="shared" si="68"/>
        <v>0.12283708264599089</v>
      </c>
      <c r="EK10" s="125">
        <f t="shared" si="68"/>
        <v>0.13084819673159898</v>
      </c>
      <c r="EL10" s="61">
        <f t="shared" si="27"/>
        <v>7.456151120873257E-2</v>
      </c>
      <c r="EM10" s="61">
        <f t="shared" si="27"/>
        <v>-3.1812911449059227E-2</v>
      </c>
      <c r="EN10" s="62">
        <f t="shared" si="27"/>
        <v>1.0518143847845209</v>
      </c>
      <c r="EO10" s="125">
        <f t="shared" si="27"/>
        <v>4.2748599759673336E-2</v>
      </c>
      <c r="EP10" s="61">
        <f t="shared" si="27"/>
        <v>0.34198879807738669</v>
      </c>
      <c r="EQ10" s="61">
        <f t="shared" si="27"/>
        <v>0</v>
      </c>
      <c r="ER10" s="125">
        <f t="shared" si="27"/>
        <v>0.34198879807738669</v>
      </c>
      <c r="ES10" s="61">
        <f t="shared" si="27"/>
        <v>0.66707698694746076</v>
      </c>
      <c r="ET10" s="61">
        <f t="shared" si="27"/>
        <v>2.8830451000709925E-2</v>
      </c>
      <c r="EU10" s="125">
        <f t="shared" si="27"/>
        <v>0.69590743794817067</v>
      </c>
      <c r="EV10" s="61">
        <f t="shared" si="28"/>
        <v>5.9675909513077399E-2</v>
      </c>
      <c r="EW10" s="61">
        <f t="shared" si="28"/>
        <v>3.2523370684627184E-2</v>
      </c>
      <c r="EX10" s="61">
        <f t="shared" si="28"/>
        <v>9.2199280197704583E-2</v>
      </c>
      <c r="EY10" s="61">
        <f t="shared" si="28"/>
        <v>0.29288083876025345</v>
      </c>
      <c r="EZ10" s="61">
        <f t="shared" si="28"/>
        <v>7.6726169373956656E-3</v>
      </c>
      <c r="FA10" s="61">
        <f t="shared" si="28"/>
        <v>0.30055345569764913</v>
      </c>
      <c r="FB10" s="61">
        <f t="shared" si="28"/>
        <v>0.50639271786811391</v>
      </c>
      <c r="FC10" s="61">
        <f t="shared" si="28"/>
        <v>3.3034878480453563E-2</v>
      </c>
      <c r="FD10" s="61">
        <f t="shared" si="28"/>
        <v>0.53942759634856752</v>
      </c>
      <c r="FE10" s="61">
        <f t="shared" si="28"/>
        <v>0.24739927058135799</v>
      </c>
      <c r="FF10" s="61">
        <f t="shared" si="28"/>
        <v>0.77114062785791648</v>
      </c>
      <c r="FG10" s="125">
        <f t="shared" si="28"/>
        <v>0.93213770659422934</v>
      </c>
      <c r="FH10" s="608"/>
      <c r="FI10" s="61">
        <f>IF($P10&lt;&gt;0,IF($P10&lt;&gt;0,BS10/$P10*10,0)," ")</f>
        <v>2.6887138865315352</v>
      </c>
      <c r="FJ10" s="61">
        <f t="shared" ref="FJ10:FJ35" si="83">IF($Q10&lt;&gt;0,IF($Q10&lt;&gt;0,BT10/$Q10*10,0)," ")</f>
        <v>3.4794715756722154</v>
      </c>
      <c r="FK10" s="257">
        <f t="shared" si="74"/>
        <v>4065</v>
      </c>
      <c r="FL10" s="60">
        <f t="shared" si="75"/>
        <v>15879</v>
      </c>
      <c r="FM10" s="256">
        <f t="shared" si="69"/>
        <v>16031</v>
      </c>
      <c r="FN10" s="61">
        <f>IF($P10&lt;&gt;0,IF($P10&lt;&gt;0,(BS10-FK10)/$P10*10,0)," ")</f>
        <v>1.2618702900888865</v>
      </c>
      <c r="FO10" s="61">
        <f t="shared" si="70"/>
        <v>1.7480228401629985</v>
      </c>
      <c r="FP10" s="63"/>
      <c r="FQ10" s="56">
        <v>723943</v>
      </c>
      <c r="FR10" s="56">
        <v>245.84</v>
      </c>
      <c r="FS10" s="172">
        <v>5247214</v>
      </c>
      <c r="FT10" s="56">
        <v>2958.49</v>
      </c>
      <c r="FU10" s="56">
        <v>50487</v>
      </c>
      <c r="FV10" s="56">
        <v>20558</v>
      </c>
      <c r="FW10" s="56">
        <v>486557</v>
      </c>
      <c r="FX10" s="56">
        <v>346256</v>
      </c>
      <c r="FY10" s="56">
        <v>82867</v>
      </c>
      <c r="FZ10" s="56">
        <v>547547</v>
      </c>
      <c r="GA10" s="56">
        <v>82132</v>
      </c>
      <c r="GB10" s="56">
        <v>81482</v>
      </c>
      <c r="GC10" s="56">
        <v>74107</v>
      </c>
      <c r="GD10" s="56">
        <v>146308</v>
      </c>
      <c r="GE10" s="56">
        <v>254857</v>
      </c>
      <c r="GF10" s="56">
        <v>72582</v>
      </c>
      <c r="GG10" s="56">
        <v>72744</v>
      </c>
      <c r="GH10" s="56">
        <v>926457</v>
      </c>
      <c r="GI10" s="56">
        <v>6871</v>
      </c>
      <c r="GJ10" s="56">
        <v>890</v>
      </c>
      <c r="GK10" s="56">
        <v>4277415</v>
      </c>
      <c r="GL10" s="56">
        <v>4328159</v>
      </c>
      <c r="GM10" s="56">
        <v>1520381</v>
      </c>
      <c r="GN10" s="56">
        <v>6206032</v>
      </c>
      <c r="GO10" s="56">
        <v>1174651</v>
      </c>
      <c r="GP10" s="56">
        <v>79695</v>
      </c>
      <c r="GQ10" s="56">
        <v>415270</v>
      </c>
      <c r="GR10" s="56">
        <v>939910</v>
      </c>
      <c r="GS10" s="56">
        <v>119239</v>
      </c>
      <c r="GT10" s="56">
        <v>345158</v>
      </c>
      <c r="GU10" s="56">
        <v>2566871</v>
      </c>
      <c r="GV10" s="56">
        <v>1295980</v>
      </c>
      <c r="GW10" s="56">
        <v>182012540</v>
      </c>
      <c r="GX10" s="56">
        <v>50509.1</v>
      </c>
      <c r="GY10" s="56">
        <v>1638</v>
      </c>
      <c r="GZ10" s="56">
        <v>1507</v>
      </c>
      <c r="HA10" s="56">
        <v>1868</v>
      </c>
      <c r="HB10" s="56">
        <v>1</v>
      </c>
      <c r="HC10" s="56">
        <v>728750</v>
      </c>
      <c r="HD10" s="56">
        <v>5863</v>
      </c>
      <c r="HE10" s="56">
        <v>913</v>
      </c>
      <c r="HF10" s="56">
        <v>660</v>
      </c>
      <c r="HG10" s="56">
        <v>677</v>
      </c>
      <c r="HH10" s="56">
        <v>1211</v>
      </c>
      <c r="HI10" s="56">
        <v>252</v>
      </c>
      <c r="HJ10" s="56">
        <v>916</v>
      </c>
      <c r="HK10" s="56">
        <v>380</v>
      </c>
      <c r="HL10" s="56">
        <v>571</v>
      </c>
      <c r="HM10" s="56">
        <v>283</v>
      </c>
      <c r="HN10" s="56">
        <v>1875</v>
      </c>
      <c r="HO10" s="56">
        <f>HN10+HO9</f>
        <v>2601454</v>
      </c>
      <c r="HP10" s="56"/>
      <c r="HQ10"/>
      <c r="HR10" s="56">
        <v>1187</v>
      </c>
      <c r="HS10" s="211">
        <f t="shared" si="76"/>
        <v>5014</v>
      </c>
      <c r="HT10" s="211">
        <f t="shared" si="71"/>
        <v>1</v>
      </c>
      <c r="HU10" s="211">
        <f t="shared" si="32"/>
        <v>5015</v>
      </c>
      <c r="HV10" s="211">
        <f t="shared" si="77"/>
        <v>2645</v>
      </c>
      <c r="HW10" s="163"/>
      <c r="HX10" s="163"/>
      <c r="HY10" s="211">
        <f t="shared" si="33"/>
        <v>1532</v>
      </c>
      <c r="HZ10" s="163">
        <v>0</v>
      </c>
      <c r="IA10" s="211">
        <f t="shared" si="78"/>
        <v>342</v>
      </c>
      <c r="IB10" s="211"/>
      <c r="IC10" s="211">
        <f t="shared" si="34"/>
        <v>0</v>
      </c>
      <c r="ID10" s="56"/>
      <c r="IE10" s="56"/>
      <c r="IF10" s="56"/>
    </row>
    <row r="11" spans="1:243" s="64" customFormat="1" ht="15" customHeight="1">
      <c r="A11" s="4" t="s">
        <v>206</v>
      </c>
      <c r="B11" s="50">
        <v>44079</v>
      </c>
      <c r="C11" s="51">
        <v>7161.84</v>
      </c>
      <c r="D11" s="51"/>
      <c r="E11" s="51">
        <v>1404.6479999999999</v>
      </c>
      <c r="F11" s="51">
        <v>6671.1729999999998</v>
      </c>
      <c r="G11" s="51">
        <v>4637.0649999999996</v>
      </c>
      <c r="H11" s="51">
        <v>2382.134</v>
      </c>
      <c r="I11" s="207">
        <v>6587.16</v>
      </c>
      <c r="J11" s="192">
        <v>71.617999999999995</v>
      </c>
      <c r="K11" s="192"/>
      <c r="L11" s="52">
        <v>0</v>
      </c>
      <c r="M11" s="51">
        <v>0</v>
      </c>
      <c r="N11" s="65">
        <f t="shared" si="35"/>
        <v>8969.2939999999999</v>
      </c>
      <c r="O11" s="65">
        <f t="shared" si="0"/>
        <v>19874.725999999999</v>
      </c>
      <c r="P11" s="54">
        <f t="shared" si="36"/>
        <v>24359.373</v>
      </c>
      <c r="Q11" s="55">
        <f t="shared" si="72"/>
        <v>116068.701</v>
      </c>
      <c r="S11" s="56">
        <f t="shared" si="37"/>
        <v>215</v>
      </c>
      <c r="T11" s="56">
        <f t="shared" si="38"/>
        <v>128.30000000000001</v>
      </c>
      <c r="U11" s="56">
        <f t="shared" si="39"/>
        <v>343.3</v>
      </c>
      <c r="V11" s="56">
        <f t="shared" si="1"/>
        <v>611.20000000000005</v>
      </c>
      <c r="W11" s="56">
        <f t="shared" si="79"/>
        <v>30</v>
      </c>
      <c r="X11" s="56">
        <f t="shared" si="40"/>
        <v>641.20000000000005</v>
      </c>
      <c r="Y11" s="56">
        <f t="shared" si="41"/>
        <v>1266</v>
      </c>
      <c r="Z11" s="56">
        <f t="shared" si="2"/>
        <v>113</v>
      </c>
      <c r="AA11" s="56">
        <f t="shared" si="42"/>
        <v>1379</v>
      </c>
      <c r="AB11" s="56">
        <f t="shared" si="43"/>
        <v>496.1</v>
      </c>
      <c r="AC11" s="56">
        <f t="shared" si="44"/>
        <v>954.3</v>
      </c>
      <c r="AD11" s="57">
        <f t="shared" si="45"/>
        <v>2787.5</v>
      </c>
      <c r="AE11" s="56">
        <f t="shared" si="46"/>
        <v>160</v>
      </c>
      <c r="AF11" s="56">
        <f t="shared" si="46"/>
        <v>0</v>
      </c>
      <c r="AG11" s="56">
        <f t="shared" si="80"/>
        <v>54</v>
      </c>
      <c r="AH11" s="56">
        <f t="shared" si="3"/>
        <v>214</v>
      </c>
      <c r="AI11" s="57">
        <f t="shared" si="47"/>
        <v>214</v>
      </c>
      <c r="AJ11" s="56">
        <f t="shared" si="4"/>
        <v>0</v>
      </c>
      <c r="AK11" s="56">
        <f t="shared" si="4"/>
        <v>0</v>
      </c>
      <c r="AL11" s="56">
        <f t="shared" si="48"/>
        <v>0</v>
      </c>
      <c r="AM11" s="57">
        <f t="shared" si="5"/>
        <v>0</v>
      </c>
      <c r="AN11" s="56">
        <f t="shared" si="49"/>
        <v>33</v>
      </c>
      <c r="AO11" s="56">
        <f t="shared" si="49"/>
        <v>2</v>
      </c>
      <c r="AP11" s="56">
        <f t="shared" si="6"/>
        <v>129</v>
      </c>
      <c r="AQ11" s="57">
        <f t="shared" si="7"/>
        <v>164</v>
      </c>
      <c r="AR11" s="56">
        <f t="shared" si="8"/>
        <v>33</v>
      </c>
      <c r="AS11" s="57">
        <f t="shared" si="9"/>
        <v>29</v>
      </c>
      <c r="AT11" s="56">
        <f t="shared" si="50"/>
        <v>113</v>
      </c>
      <c r="AU11" s="57">
        <f t="shared" si="10"/>
        <v>126</v>
      </c>
      <c r="AV11" s="56">
        <f t="shared" si="51"/>
        <v>81</v>
      </c>
      <c r="AW11" s="56">
        <f t="shared" si="52"/>
        <v>-25</v>
      </c>
      <c r="AX11" s="58">
        <f t="shared" si="11"/>
        <v>1011</v>
      </c>
      <c r="AY11" s="57">
        <f t="shared" si="12"/>
        <v>56</v>
      </c>
      <c r="AZ11" s="56">
        <f t="shared" si="53"/>
        <v>273</v>
      </c>
      <c r="BA11" s="56">
        <f t="shared" si="54"/>
        <v>0</v>
      </c>
      <c r="BB11" s="57">
        <f t="shared" si="55"/>
        <v>273</v>
      </c>
      <c r="BC11" s="56">
        <f t="shared" si="13"/>
        <v>682</v>
      </c>
      <c r="BD11" s="56">
        <f t="shared" si="14"/>
        <v>45</v>
      </c>
      <c r="BE11" s="57">
        <f t="shared" si="56"/>
        <v>727</v>
      </c>
      <c r="BF11" s="57">
        <v>0</v>
      </c>
      <c r="BG11" s="56">
        <f>IF(GS11=0,"",GS11-GS10)-98</f>
        <v>466</v>
      </c>
      <c r="BH11" s="56">
        <v>0</v>
      </c>
      <c r="BI11" s="56">
        <f t="shared" si="15"/>
        <v>78</v>
      </c>
      <c r="BJ11" s="56">
        <f t="shared" si="16"/>
        <v>424</v>
      </c>
      <c r="BK11" s="56">
        <v>110</v>
      </c>
      <c r="BL11" s="57">
        <f t="shared" si="73"/>
        <v>654</v>
      </c>
      <c r="BM11" s="57">
        <f t="shared" si="17"/>
        <v>415</v>
      </c>
      <c r="BN11" s="57">
        <f t="shared" si="57"/>
        <v>415</v>
      </c>
      <c r="BO11" s="56">
        <v>388</v>
      </c>
      <c r="BP11" s="57">
        <f t="shared" si="81"/>
        <v>624.5</v>
      </c>
      <c r="BQ11" s="57">
        <f t="shared" si="58"/>
        <v>5985.5</v>
      </c>
      <c r="BR11" s="608"/>
      <c r="BS11" s="60">
        <f t="shared" si="18"/>
        <v>7065</v>
      </c>
      <c r="BT11" s="60">
        <f t="shared" si="59"/>
        <v>38975</v>
      </c>
      <c r="BU11" s="59"/>
      <c r="BV11" s="61">
        <f t="shared" si="60"/>
        <v>8.8261713468569175E-2</v>
      </c>
      <c r="BW11" s="61">
        <f t="shared" si="61"/>
        <v>5.2669664362871745E-2</v>
      </c>
      <c r="BX11" s="61">
        <f t="shared" si="61"/>
        <v>0.14093137783144088</v>
      </c>
      <c r="BY11" s="61">
        <f t="shared" si="61"/>
        <v>0.2509095780092534</v>
      </c>
      <c r="BZ11" s="61">
        <f t="shared" si="61"/>
        <v>1.231558792584686E-2</v>
      </c>
      <c r="CA11" s="61">
        <f t="shared" si="61"/>
        <v>0.26322516593510026</v>
      </c>
      <c r="CB11" s="61">
        <f t="shared" si="62"/>
        <v>0.51971781047073751</v>
      </c>
      <c r="CC11" s="61">
        <f t="shared" si="19"/>
        <v>4.6388714520689836E-2</v>
      </c>
      <c r="CD11" s="61">
        <f t="shared" si="19"/>
        <v>0.56610652499142733</v>
      </c>
      <c r="CE11" s="61">
        <f t="shared" si="19"/>
        <v>0.20365877233375423</v>
      </c>
      <c r="CF11" s="61">
        <f t="shared" si="19"/>
        <v>0.39175885192118864</v>
      </c>
      <c r="CG11" s="125">
        <f t="shared" si="20"/>
        <v>1.1443233781099373</v>
      </c>
      <c r="CH11" s="61">
        <f t="shared" si="21"/>
        <v>6.5683135604516579E-2</v>
      </c>
      <c r="CI11" s="61">
        <f t="shared" si="21"/>
        <v>0</v>
      </c>
      <c r="CJ11" s="61">
        <f t="shared" si="21"/>
        <v>2.2168058266524349E-2</v>
      </c>
      <c r="CK11" s="61">
        <f t="shared" si="21"/>
        <v>8.7851193871040928E-2</v>
      </c>
      <c r="CL11" s="125">
        <f t="shared" si="21"/>
        <v>8.7851193871040928E-2</v>
      </c>
      <c r="CM11" s="61">
        <f t="shared" si="21"/>
        <v>0</v>
      </c>
      <c r="CN11" s="61">
        <f t="shared" si="21"/>
        <v>0</v>
      </c>
      <c r="CO11" s="61">
        <f t="shared" si="21"/>
        <v>0</v>
      </c>
      <c r="CP11" s="125">
        <f t="shared" si="21"/>
        <v>0</v>
      </c>
      <c r="CQ11" s="61">
        <f t="shared" si="21"/>
        <v>1.3547146718431546E-2</v>
      </c>
      <c r="CR11" s="61">
        <f t="shared" si="21"/>
        <v>8.2103919505645728E-4</v>
      </c>
      <c r="CS11" s="61">
        <f t="shared" si="21"/>
        <v>5.29570280811415E-2</v>
      </c>
      <c r="CT11" s="125">
        <f t="shared" si="21"/>
        <v>6.7325213994629513E-2</v>
      </c>
      <c r="CU11" s="61">
        <f t="shared" si="21"/>
        <v>1.3547146718431546E-2</v>
      </c>
      <c r="CV11" s="125">
        <f t="shared" si="22"/>
        <v>1.1905068328318632E-2</v>
      </c>
      <c r="CW11" s="61">
        <f t="shared" si="22"/>
        <v>4.6388714520689836E-2</v>
      </c>
      <c r="CX11" s="125">
        <f t="shared" si="22"/>
        <v>5.1725469288556807E-2</v>
      </c>
      <c r="CY11" s="62">
        <f t="shared" si="22"/>
        <v>3.3252087399786523E-2</v>
      </c>
      <c r="CZ11" s="62">
        <f t="shared" si="22"/>
        <v>-1.0262989938205718E-2</v>
      </c>
      <c r="DA11" s="62">
        <f t="shared" si="22"/>
        <v>0.41503531310103919</v>
      </c>
      <c r="DB11" s="125">
        <f t="shared" si="22"/>
        <v>2.2989097461580808E-2</v>
      </c>
      <c r="DC11" s="62">
        <f t="shared" si="22"/>
        <v>0.11207185012520643</v>
      </c>
      <c r="DD11" s="62">
        <f t="shared" si="22"/>
        <v>0</v>
      </c>
      <c r="DE11" s="125">
        <f t="shared" si="22"/>
        <v>0.11207185012520643</v>
      </c>
      <c r="DF11" s="62">
        <f t="shared" si="23"/>
        <v>0.27997436551425192</v>
      </c>
      <c r="DG11" s="62">
        <f t="shared" si="23"/>
        <v>1.8473381888770291E-2</v>
      </c>
      <c r="DH11" s="125">
        <f t="shared" si="23"/>
        <v>0.29844774740302221</v>
      </c>
      <c r="DI11" s="125">
        <f t="shared" si="24"/>
        <v>0</v>
      </c>
      <c r="DJ11" s="62">
        <f t="shared" si="24"/>
        <v>0.19130213244815455</v>
      </c>
      <c r="DK11" s="62">
        <f t="shared" si="25"/>
        <v>0</v>
      </c>
      <c r="DL11" s="62">
        <f t="shared" si="25"/>
        <v>3.2020528607201837E-2</v>
      </c>
      <c r="DM11" s="62">
        <f t="shared" si="25"/>
        <v>0.17406030935196895</v>
      </c>
      <c r="DN11" s="62">
        <f t="shared" si="25"/>
        <v>4.515715572810515E-2</v>
      </c>
      <c r="DO11" s="62"/>
      <c r="DP11" s="62"/>
      <c r="DQ11" s="125">
        <f t="shared" si="63"/>
        <v>0.26847981678346156</v>
      </c>
      <c r="DR11" s="125">
        <f t="shared" si="63"/>
        <v>0.17036563297421492</v>
      </c>
      <c r="DS11" s="125">
        <f t="shared" si="26"/>
        <v>0.25636948865637882</v>
      </c>
      <c r="DT11" s="125">
        <f t="shared" si="26"/>
        <v>2.4571650510052128</v>
      </c>
      <c r="DU11" s="61">
        <f t="shared" si="64"/>
        <v>0.22340627548227829</v>
      </c>
      <c r="DV11" s="61">
        <f t="shared" si="64"/>
        <v>0</v>
      </c>
      <c r="DW11" s="61">
        <f t="shared" si="64"/>
        <v>7.5399617975268923E-2</v>
      </c>
      <c r="DX11" s="61">
        <f t="shared" si="64"/>
        <v>0.29880589345754721</v>
      </c>
      <c r="DY11" s="125">
        <f t="shared" si="82"/>
        <v>0.29880589345754721</v>
      </c>
      <c r="DZ11" s="61" t="str">
        <f t="shared" si="65"/>
        <v/>
      </c>
      <c r="EA11" s="61" t="str">
        <f t="shared" si="65"/>
        <v/>
      </c>
      <c r="EB11" s="61" t="str">
        <f t="shared" si="65"/>
        <v/>
      </c>
      <c r="EC11" s="125" t="str">
        <f t="shared" si="65"/>
        <v/>
      </c>
      <c r="ED11" s="61">
        <f t="shared" si="66"/>
        <v>0.23493430382558478</v>
      </c>
      <c r="EE11" s="61">
        <f t="shared" si="66"/>
        <v>1.4238442656096046E-2</v>
      </c>
      <c r="EF11" s="61">
        <f t="shared" si="66"/>
        <v>0.91837955131819515</v>
      </c>
      <c r="EG11" s="125">
        <f t="shared" si="66"/>
        <v>1.167552297799876</v>
      </c>
      <c r="EH11" s="61">
        <f t="shared" si="67"/>
        <v>4.9466563076688314E-2</v>
      </c>
      <c r="EI11" s="125">
        <f t="shared" si="67"/>
        <v>4.3470616037089724E-2</v>
      </c>
      <c r="EJ11" s="61">
        <f t="shared" si="68"/>
        <v>0.24368862631858729</v>
      </c>
      <c r="EK11" s="125">
        <f t="shared" si="68"/>
        <v>0.27172360102780535</v>
      </c>
      <c r="EL11" s="61">
        <f t="shared" si="27"/>
        <v>9.0308111206969022E-2</v>
      </c>
      <c r="EM11" s="61">
        <f t="shared" si="27"/>
        <v>-2.7872873829311428E-2</v>
      </c>
      <c r="EN11" s="62">
        <f t="shared" si="27"/>
        <v>1.1271790176573542</v>
      </c>
      <c r="EO11" s="125">
        <f t="shared" si="27"/>
        <v>6.2435237377657597E-2</v>
      </c>
      <c r="EP11" s="61">
        <f t="shared" si="27"/>
        <v>0.3043717822160808</v>
      </c>
      <c r="EQ11" s="61">
        <f t="shared" si="27"/>
        <v>0</v>
      </c>
      <c r="ER11" s="125">
        <f t="shared" si="27"/>
        <v>0.3043717822160808</v>
      </c>
      <c r="ES11" s="61">
        <f t="shared" si="27"/>
        <v>0.76037199806361577</v>
      </c>
      <c r="ET11" s="61">
        <f t="shared" si="27"/>
        <v>5.0171172892760567E-2</v>
      </c>
      <c r="EU11" s="125">
        <f t="shared" si="27"/>
        <v>0.81054317095637618</v>
      </c>
      <c r="EV11" s="61">
        <f t="shared" si="28"/>
        <v>0.10817759198290332</v>
      </c>
      <c r="EW11" s="61">
        <f t="shared" si="28"/>
        <v>6.4554349076309289E-2</v>
      </c>
      <c r="EX11" s="61">
        <f t="shared" si="28"/>
        <v>0.17273194105921261</v>
      </c>
      <c r="EY11" s="61">
        <f t="shared" si="28"/>
        <v>0.30752625218581636</v>
      </c>
      <c r="EZ11" s="61">
        <f t="shared" si="28"/>
        <v>1.5094547718544647E-2</v>
      </c>
      <c r="FA11" s="61">
        <f t="shared" si="28"/>
        <v>0.32262079990436099</v>
      </c>
      <c r="FB11" s="61">
        <f t="shared" si="28"/>
        <v>0.63698991372258418</v>
      </c>
      <c r="FC11" s="61">
        <f t="shared" si="28"/>
        <v>5.6856129739851505E-2</v>
      </c>
      <c r="FD11" s="61">
        <f t="shared" si="28"/>
        <v>0.69384604346243561</v>
      </c>
      <c r="FE11" s="61">
        <f t="shared" si="28"/>
        <v>0.24961350410566668</v>
      </c>
      <c r="FF11" s="61">
        <f t="shared" si="28"/>
        <v>0.48015756292690526</v>
      </c>
      <c r="FG11" s="125">
        <f t="shared" si="28"/>
        <v>1.4025350588481069</v>
      </c>
      <c r="FH11" s="608"/>
      <c r="FI11" s="86">
        <f t="shared" si="29"/>
        <v>2.9003209565369352</v>
      </c>
      <c r="FJ11" s="61">
        <f>IF($Q11&lt;&gt;0,IF($Q11&lt;&gt;0,BT11/$Q11*10,0)," ")</f>
        <v>3.3579250619854872</v>
      </c>
      <c r="FK11" s="257">
        <f t="shared" si="74"/>
        <v>5071</v>
      </c>
      <c r="FL11" s="60">
        <f t="shared" si="75"/>
        <v>20950</v>
      </c>
      <c r="FM11" s="256">
        <f t="shared" si="69"/>
        <v>18025</v>
      </c>
      <c r="FN11" s="61">
        <f t="shared" si="31"/>
        <v>0.81857607747128802</v>
      </c>
      <c r="FO11" s="61">
        <f t="shared" si="70"/>
        <v>1.5529595700394716</v>
      </c>
      <c r="FP11" s="63"/>
      <c r="FQ11" s="56">
        <v>724103</v>
      </c>
      <c r="FR11" s="56">
        <v>245.84</v>
      </c>
      <c r="FS11" s="172">
        <v>5247268</v>
      </c>
      <c r="FT11" s="56">
        <v>2958.49</v>
      </c>
      <c r="FU11" s="56">
        <v>50487</v>
      </c>
      <c r="FV11" s="56">
        <v>20558</v>
      </c>
      <c r="FW11" s="56">
        <v>486557</v>
      </c>
      <c r="FX11" s="56">
        <v>346289</v>
      </c>
      <c r="FY11" s="56">
        <v>82869</v>
      </c>
      <c r="FZ11" s="56">
        <v>547678</v>
      </c>
      <c r="GA11" s="56">
        <v>82165</v>
      </c>
      <c r="GB11" s="56">
        <v>81482</v>
      </c>
      <c r="GC11" s="56">
        <v>74136</v>
      </c>
      <c r="GD11" s="56">
        <v>146421</v>
      </c>
      <c r="GE11" s="56">
        <v>254983</v>
      </c>
      <c r="GF11" s="56">
        <v>72582</v>
      </c>
      <c r="GG11" s="56">
        <v>72789</v>
      </c>
      <c r="GH11" s="56">
        <v>926672</v>
      </c>
      <c r="GI11" s="56">
        <v>6112</v>
      </c>
      <c r="GJ11" s="56">
        <v>920</v>
      </c>
      <c r="GK11" s="56">
        <v>4278681</v>
      </c>
      <c r="GL11" s="56">
        <v>4329289</v>
      </c>
      <c r="GM11" s="56">
        <v>1525342</v>
      </c>
      <c r="GN11" s="56">
        <v>6215575</v>
      </c>
      <c r="GO11" s="56">
        <v>1175581</v>
      </c>
      <c r="GP11" s="56">
        <v>79776</v>
      </c>
      <c r="GQ11" s="56">
        <v>415543</v>
      </c>
      <c r="GR11" s="56">
        <v>940592</v>
      </c>
      <c r="GS11" s="56">
        <v>119803</v>
      </c>
      <c r="GT11" s="56">
        <v>345236</v>
      </c>
      <c r="GU11" s="56">
        <v>2567295</v>
      </c>
      <c r="GV11" s="56">
        <v>1297263</v>
      </c>
      <c r="GW11" s="56">
        <v>182012540</v>
      </c>
      <c r="GX11" s="56">
        <v>50509</v>
      </c>
      <c r="GY11" s="56">
        <v>2044</v>
      </c>
      <c r="GZ11" s="56">
        <v>1606</v>
      </c>
      <c r="HA11" s="56">
        <v>3000</v>
      </c>
      <c r="HB11" s="56">
        <v>0</v>
      </c>
      <c r="HC11" s="56">
        <v>733821</v>
      </c>
      <c r="HD11" s="56">
        <v>5030</v>
      </c>
      <c r="HE11" s="56">
        <v>368</v>
      </c>
      <c r="HF11" s="56">
        <v>660</v>
      </c>
      <c r="HG11" s="56">
        <v>655</v>
      </c>
      <c r="HH11" s="56">
        <v>0</v>
      </c>
      <c r="HI11" s="56">
        <v>512</v>
      </c>
      <c r="HJ11" s="56">
        <v>1423</v>
      </c>
      <c r="HK11" s="56">
        <v>767</v>
      </c>
      <c r="HL11" s="56">
        <v>466</v>
      </c>
      <c r="HM11" s="56">
        <v>179</v>
      </c>
      <c r="HN11" s="56">
        <v>2035</v>
      </c>
      <c r="HO11" s="56">
        <f t="shared" ref="HO11:HO12" si="84">HN11+HO10</f>
        <v>2603489</v>
      </c>
      <c r="HP11" s="56" t="s">
        <v>269</v>
      </c>
      <c r="HQ11"/>
      <c r="HR11" s="56">
        <v>1209</v>
      </c>
      <c r="HS11" s="211">
        <f t="shared" si="76"/>
        <v>6650</v>
      </c>
      <c r="HT11" s="211">
        <f t="shared" si="71"/>
        <v>0</v>
      </c>
      <c r="HU11" s="211">
        <f t="shared" si="32"/>
        <v>6650</v>
      </c>
      <c r="HV11" s="211">
        <f t="shared" si="77"/>
        <v>415</v>
      </c>
      <c r="HW11" s="163"/>
      <c r="HX11" s="163"/>
      <c r="HY11" s="211">
        <f t="shared" si="33"/>
        <v>1552</v>
      </c>
      <c r="HZ11" s="163">
        <v>0</v>
      </c>
      <c r="IA11" s="211">
        <f t="shared" si="78"/>
        <v>483</v>
      </c>
      <c r="IB11" s="211"/>
      <c r="IC11" s="211">
        <f t="shared" si="34"/>
        <v>0</v>
      </c>
      <c r="ID11" s="56"/>
      <c r="IE11" s="56"/>
      <c r="IF11" s="56"/>
    </row>
    <row r="12" spans="1:243" s="64" customFormat="1" ht="15.75" customHeight="1">
      <c r="A12" s="44"/>
      <c r="B12" s="50">
        <v>44080</v>
      </c>
      <c r="C12" s="67">
        <v>1953</v>
      </c>
      <c r="D12" s="67"/>
      <c r="E12" s="202"/>
      <c r="F12" s="192">
        <v>8581.9979999999996</v>
      </c>
      <c r="G12" s="192">
        <v>7446.8559999999998</v>
      </c>
      <c r="H12" s="192">
        <v>1817.43</v>
      </c>
      <c r="I12" s="192">
        <v>6624.84</v>
      </c>
      <c r="J12" s="192"/>
      <c r="K12" s="192"/>
      <c r="L12" s="52">
        <v>0</v>
      </c>
      <c r="M12" s="51">
        <v>0</v>
      </c>
      <c r="N12" s="65">
        <f t="shared" si="35"/>
        <v>8442.27</v>
      </c>
      <c r="O12" s="65">
        <f t="shared" si="0"/>
        <v>17981.853999999999</v>
      </c>
      <c r="P12" s="54">
        <f t="shared" si="36"/>
        <v>22202.989000000001</v>
      </c>
      <c r="Q12" s="55">
        <f t="shared" si="72"/>
        <v>138271.69</v>
      </c>
      <c r="S12" s="56">
        <f t="shared" si="37"/>
        <v>299.80000000004657</v>
      </c>
      <c r="T12" s="56">
        <f t="shared" si="38"/>
        <v>57.35</v>
      </c>
      <c r="U12" s="56">
        <f t="shared" si="39"/>
        <v>357.15000000004659</v>
      </c>
      <c r="V12" s="56">
        <f t="shared" si="1"/>
        <v>524.5</v>
      </c>
      <c r="W12" s="56">
        <f t="shared" si="79"/>
        <v>30</v>
      </c>
      <c r="X12" s="56">
        <f t="shared" si="40"/>
        <v>554.5</v>
      </c>
      <c r="Y12" s="56">
        <f t="shared" si="41"/>
        <v>1307.2000000001863</v>
      </c>
      <c r="Z12" s="56">
        <f t="shared" si="2"/>
        <v>75.640000000037247</v>
      </c>
      <c r="AA12" s="56">
        <f t="shared" si="42"/>
        <v>1382.8400000002234</v>
      </c>
      <c r="AB12" s="56">
        <f t="shared" si="43"/>
        <v>485</v>
      </c>
      <c r="AC12" s="56">
        <f t="shared" si="44"/>
        <v>815.4</v>
      </c>
      <c r="AD12" s="57">
        <f t="shared" si="45"/>
        <v>3185.6900000004562</v>
      </c>
      <c r="AE12" s="56">
        <f t="shared" si="46"/>
        <v>0</v>
      </c>
      <c r="AF12" s="56">
        <f t="shared" si="46"/>
        <v>102.18999999999997</v>
      </c>
      <c r="AG12" s="56">
        <f t="shared" si="80"/>
        <v>14</v>
      </c>
      <c r="AH12" s="56">
        <f t="shared" si="3"/>
        <v>14</v>
      </c>
      <c r="AI12" s="57">
        <f t="shared" si="47"/>
        <v>14</v>
      </c>
      <c r="AJ12" s="56">
        <f t="shared" si="4"/>
        <v>0</v>
      </c>
      <c r="AK12" s="56">
        <f t="shared" si="4"/>
        <v>0</v>
      </c>
      <c r="AL12" s="56">
        <f t="shared" si="48"/>
        <v>1</v>
      </c>
      <c r="AM12" s="57">
        <f t="shared" si="5"/>
        <v>1</v>
      </c>
      <c r="AN12" s="56">
        <f t="shared" si="49"/>
        <v>-5</v>
      </c>
      <c r="AO12" s="56">
        <f t="shared" si="49"/>
        <v>1</v>
      </c>
      <c r="AP12" s="56">
        <v>0</v>
      </c>
      <c r="AQ12" s="57">
        <v>0</v>
      </c>
      <c r="AR12" s="56">
        <f t="shared" si="8"/>
        <v>33.69999999999709</v>
      </c>
      <c r="AS12" s="57">
        <f t="shared" si="9"/>
        <v>101.10000000000582</v>
      </c>
      <c r="AT12" s="56">
        <f t="shared" si="50"/>
        <v>79</v>
      </c>
      <c r="AU12" s="57">
        <f t="shared" si="10"/>
        <v>93.700000000011642</v>
      </c>
      <c r="AV12" s="56">
        <f t="shared" si="51"/>
        <v>130</v>
      </c>
      <c r="AW12" s="56">
        <f t="shared" si="52"/>
        <v>2</v>
      </c>
      <c r="AX12" s="58">
        <f t="shared" si="11"/>
        <v>921</v>
      </c>
      <c r="AY12" s="57">
        <f t="shared" si="12"/>
        <v>132</v>
      </c>
      <c r="AZ12" s="56">
        <f t="shared" si="53"/>
        <v>346</v>
      </c>
      <c r="BA12" s="56">
        <f t="shared" si="54"/>
        <v>0</v>
      </c>
      <c r="BB12" s="57">
        <f t="shared" si="55"/>
        <v>346</v>
      </c>
      <c r="BC12" s="56">
        <f t="shared" si="13"/>
        <v>443</v>
      </c>
      <c r="BD12" s="56">
        <f t="shared" si="14"/>
        <v>61</v>
      </c>
      <c r="BE12" s="57">
        <f t="shared" si="56"/>
        <v>504</v>
      </c>
      <c r="BF12" s="57">
        <v>0</v>
      </c>
      <c r="BG12" s="56">
        <f>IF(GS12=0,"",GS12-GS11)-101</f>
        <v>406</v>
      </c>
      <c r="BH12" s="56">
        <v>0</v>
      </c>
      <c r="BI12" s="56">
        <f t="shared" si="15"/>
        <v>52.200000000011642</v>
      </c>
      <c r="BJ12" s="56">
        <f t="shared" si="16"/>
        <v>891.20000000018626</v>
      </c>
      <c r="BK12" s="56">
        <v>111</v>
      </c>
      <c r="BL12" s="57">
        <f t="shared" si="73"/>
        <v>569.20000000001164</v>
      </c>
      <c r="BM12" s="57">
        <f t="shared" si="17"/>
        <v>2278</v>
      </c>
      <c r="BN12" s="57">
        <f t="shared" si="57"/>
        <v>2278</v>
      </c>
      <c r="BO12" s="56">
        <v>389</v>
      </c>
      <c r="BP12" s="57">
        <f t="shared" si="81"/>
        <v>486.30999999951473</v>
      </c>
      <c r="BQ12" s="57">
        <f t="shared" si="58"/>
        <v>5735.6900000004853</v>
      </c>
      <c r="BR12" s="608"/>
      <c r="BS12" s="60">
        <f t="shared" si="18"/>
        <v>8540</v>
      </c>
      <c r="BT12" s="60">
        <f>BS12+BT11</f>
        <v>47515</v>
      </c>
      <c r="BU12" s="59"/>
      <c r="BV12" s="61">
        <f t="shared" si="60"/>
        <v>0.13502686507661044</v>
      </c>
      <c r="BW12" s="61">
        <f t="shared" si="61"/>
        <v>2.5829855610881941E-2</v>
      </c>
      <c r="BX12" s="61">
        <f t="shared" si="61"/>
        <v>0.16085672068749238</v>
      </c>
      <c r="BY12" s="61">
        <f t="shared" si="61"/>
        <v>0.23622945541251222</v>
      </c>
      <c r="BZ12" s="61">
        <f t="shared" si="61"/>
        <v>1.351169430386152E-2</v>
      </c>
      <c r="CA12" s="61">
        <f t="shared" si="61"/>
        <v>0.24974114971637376</v>
      </c>
      <c r="CB12" s="61">
        <f t="shared" si="62"/>
        <v>0.58874955980034316</v>
      </c>
      <c r="CC12" s="61">
        <f t="shared" si="19"/>
        <v>3.4067485238152957E-2</v>
      </c>
      <c r="CD12" s="61">
        <f t="shared" si="19"/>
        <v>0.62281704503849611</v>
      </c>
      <c r="CE12" s="61">
        <f t="shared" si="19"/>
        <v>0.2184390579124279</v>
      </c>
      <c r="CF12" s="61">
        <f t="shared" si="19"/>
        <v>0.36724785117895614</v>
      </c>
      <c r="CG12" s="125">
        <f t="shared" si="20"/>
        <v>1.4348023142291588</v>
      </c>
      <c r="CH12" s="61">
        <f t="shared" si="21"/>
        <v>0</v>
      </c>
      <c r="CI12" s="61">
        <f t="shared" si="21"/>
        <v>4.602533469705361E-2</v>
      </c>
      <c r="CJ12" s="61">
        <f t="shared" si="21"/>
        <v>6.3054573418020428E-3</v>
      </c>
      <c r="CK12" s="61">
        <f t="shared" si="21"/>
        <v>6.3054573418020428E-3</v>
      </c>
      <c r="CL12" s="125">
        <f t="shared" si="21"/>
        <v>6.3054573418020428E-3</v>
      </c>
      <c r="CM12" s="61">
        <f t="shared" si="21"/>
        <v>0</v>
      </c>
      <c r="CN12" s="61">
        <f t="shared" si="21"/>
        <v>0</v>
      </c>
      <c r="CO12" s="61">
        <f t="shared" si="21"/>
        <v>4.503898101287173E-4</v>
      </c>
      <c r="CP12" s="125">
        <f t="shared" si="21"/>
        <v>4.503898101287173E-4</v>
      </c>
      <c r="CQ12" s="61">
        <f t="shared" si="21"/>
        <v>-2.2519490506435866E-3</v>
      </c>
      <c r="CR12" s="61">
        <f t="shared" si="21"/>
        <v>4.503898101287173E-4</v>
      </c>
      <c r="CS12" s="61">
        <f t="shared" si="21"/>
        <v>0</v>
      </c>
      <c r="CT12" s="125">
        <f t="shared" si="21"/>
        <v>0</v>
      </c>
      <c r="CU12" s="61">
        <f t="shared" si="21"/>
        <v>1.5178136601336463E-2</v>
      </c>
      <c r="CV12" s="125">
        <f t="shared" si="22"/>
        <v>4.5534409804015949E-2</v>
      </c>
      <c r="CW12" s="61">
        <f t="shared" si="22"/>
        <v>3.5580795000168669E-2</v>
      </c>
      <c r="CX12" s="125">
        <f t="shared" si="22"/>
        <v>4.220152520906606E-2</v>
      </c>
      <c r="CY12" s="62">
        <f t="shared" si="22"/>
        <v>5.8550675316733254E-2</v>
      </c>
      <c r="CZ12" s="62">
        <f t="shared" si="22"/>
        <v>9.007796202574346E-4</v>
      </c>
      <c r="DA12" s="62">
        <f t="shared" si="22"/>
        <v>0.41480901512854862</v>
      </c>
      <c r="DB12" s="125">
        <f t="shared" si="22"/>
        <v>5.945145493699068E-2</v>
      </c>
      <c r="DC12" s="62">
        <f t="shared" si="22"/>
        <v>0.15583487430453619</v>
      </c>
      <c r="DD12" s="62">
        <f t="shared" si="22"/>
        <v>0</v>
      </c>
      <c r="DE12" s="125">
        <f t="shared" si="22"/>
        <v>0.15583487430453619</v>
      </c>
      <c r="DF12" s="62">
        <f t="shared" si="23"/>
        <v>0.19952268588702177</v>
      </c>
      <c r="DG12" s="62">
        <f t="shared" si="23"/>
        <v>2.7473778417851754E-2</v>
      </c>
      <c r="DH12" s="125">
        <f t="shared" si="23"/>
        <v>0.22699646430487355</v>
      </c>
      <c r="DI12" s="125">
        <f t="shared" si="24"/>
        <v>0</v>
      </c>
      <c r="DJ12" s="62">
        <f t="shared" si="24"/>
        <v>0.18285826291225923</v>
      </c>
      <c r="DK12" s="62">
        <f t="shared" si="25"/>
        <v>0</v>
      </c>
      <c r="DL12" s="62">
        <f t="shared" si="25"/>
        <v>2.3510348088724289E-2</v>
      </c>
      <c r="DM12" s="62">
        <f t="shared" si="25"/>
        <v>0.40138739878679675</v>
      </c>
      <c r="DN12" s="62">
        <f t="shared" si="25"/>
        <v>4.9993268924287619E-2</v>
      </c>
      <c r="DO12" s="62"/>
      <c r="DP12" s="62"/>
      <c r="DQ12" s="125">
        <f t="shared" si="63"/>
        <v>0.25636187992527115</v>
      </c>
      <c r="DR12" s="125">
        <f t="shared" si="63"/>
        <v>1.0259879874732181</v>
      </c>
      <c r="DS12" s="125">
        <f t="shared" si="26"/>
        <v>0.21902906856347795</v>
      </c>
      <c r="DT12" s="125">
        <f t="shared" si="26"/>
        <v>2.5832963300574012</v>
      </c>
      <c r="DU12" s="61">
        <f t="shared" si="64"/>
        <v>0</v>
      </c>
      <c r="DV12" s="61">
        <f t="shared" si="64"/>
        <v>0.52324628776241666</v>
      </c>
      <c r="DW12" s="61">
        <f t="shared" si="64"/>
        <v>7.1684587813620068E-2</v>
      </c>
      <c r="DX12" s="61">
        <f t="shared" si="64"/>
        <v>7.1684587813620068E-2</v>
      </c>
      <c r="DY12" s="125">
        <f t="shared" si="82"/>
        <v>7.1684587813620068E-2</v>
      </c>
      <c r="DZ12" s="61" t="str">
        <f t="shared" si="65"/>
        <v/>
      </c>
      <c r="EA12" s="61" t="str">
        <f t="shared" si="65"/>
        <v/>
      </c>
      <c r="EB12" s="61" t="str">
        <f t="shared" si="65"/>
        <v/>
      </c>
      <c r="EC12" s="125" t="str">
        <f t="shared" si="65"/>
        <v/>
      </c>
      <c r="ED12" s="61" t="str">
        <f t="shared" si="66"/>
        <v/>
      </c>
      <c r="EE12" s="61" t="str">
        <f t="shared" si="66"/>
        <v/>
      </c>
      <c r="EF12" s="61" t="str">
        <f t="shared" si="66"/>
        <v/>
      </c>
      <c r="EG12" s="125" t="str">
        <f t="shared" si="66"/>
        <v/>
      </c>
      <c r="EH12" s="61">
        <f t="shared" si="67"/>
        <v>3.926824499376147E-2</v>
      </c>
      <c r="EI12" s="125">
        <f t="shared" si="67"/>
        <v>0.11780473498130135</v>
      </c>
      <c r="EJ12" s="61">
        <f t="shared" si="68"/>
        <v>0.10608503776627344</v>
      </c>
      <c r="EK12" s="125">
        <f t="shared" si="68"/>
        <v>0.12582491188229186</v>
      </c>
      <c r="EL12" s="61">
        <f t="shared" si="27"/>
        <v>0.15398702007872289</v>
      </c>
      <c r="EM12" s="61">
        <f t="shared" si="27"/>
        <v>2.3690310781341985E-3</v>
      </c>
      <c r="EN12" s="62">
        <f t="shared" si="27"/>
        <v>1.0909388114807983</v>
      </c>
      <c r="EO12" s="125">
        <f t="shared" si="27"/>
        <v>0.15635605115685708</v>
      </c>
      <c r="EP12" s="61">
        <f t="shared" si="27"/>
        <v>0.40984237651721633</v>
      </c>
      <c r="EQ12" s="61">
        <f t="shared" si="27"/>
        <v>0</v>
      </c>
      <c r="ER12" s="125">
        <f t="shared" si="27"/>
        <v>0.40984237651721633</v>
      </c>
      <c r="ES12" s="61">
        <f t="shared" si="27"/>
        <v>0.52474038380672494</v>
      </c>
      <c r="ET12" s="61">
        <f t="shared" si="27"/>
        <v>7.2255447883093057E-2</v>
      </c>
      <c r="EU12" s="125">
        <f t="shared" si="27"/>
        <v>0.59699583168981807</v>
      </c>
      <c r="EV12" s="61">
        <f t="shared" si="28"/>
        <v>0.16672363150098235</v>
      </c>
      <c r="EW12" s="61">
        <f t="shared" si="28"/>
        <v>3.1893263063975497E-2</v>
      </c>
      <c r="EX12" s="61">
        <f t="shared" si="28"/>
        <v>0.19861689456495787</v>
      </c>
      <c r="EY12" s="61">
        <f t="shared" si="28"/>
        <v>0.29168293769930509</v>
      </c>
      <c r="EZ12" s="61">
        <f t="shared" si="28"/>
        <v>1.6683485473744812E-2</v>
      </c>
      <c r="FA12" s="61">
        <f t="shared" si="28"/>
        <v>0.30836642317304991</v>
      </c>
      <c r="FB12" s="61">
        <f t="shared" si="28"/>
        <v>0.72695507370941082</v>
      </c>
      <c r="FC12" s="61">
        <f t="shared" si="28"/>
        <v>4.206462804115596E-2</v>
      </c>
      <c r="FD12" s="61">
        <f t="shared" si="28"/>
        <v>0.76901970175056666</v>
      </c>
      <c r="FE12" s="61">
        <f t="shared" si="28"/>
        <v>0.26971634849220777</v>
      </c>
      <c r="FF12" s="61">
        <f t="shared" si="28"/>
        <v>0.45345713517638392</v>
      </c>
      <c r="FG12" s="125">
        <f t="shared" si="28"/>
        <v>1.7716137612953906</v>
      </c>
      <c r="FH12" s="608"/>
      <c r="FI12" s="61">
        <f t="shared" si="29"/>
        <v>3.8463289784992458</v>
      </c>
      <c r="FJ12" s="61">
        <f t="shared" si="83"/>
        <v>3.4363505646021975</v>
      </c>
      <c r="FK12" s="257">
        <f t="shared" si="74"/>
        <v>4301</v>
      </c>
      <c r="FL12" s="60">
        <f t="shared" si="75"/>
        <v>25251</v>
      </c>
      <c r="FM12" s="256">
        <f t="shared" si="69"/>
        <v>22264</v>
      </c>
      <c r="FN12" s="61">
        <f>IF($P12&lt;&gt;0,IF($P12&lt;&gt;0,(BS12-FK12)/$P12*10,0)," ")</f>
        <v>1.9092024051356327</v>
      </c>
      <c r="FO12" s="61">
        <f t="shared" si="70"/>
        <v>1.6101632951763301</v>
      </c>
      <c r="FP12" s="63"/>
      <c r="FQ12" s="56">
        <v>724103</v>
      </c>
      <c r="FR12" s="56">
        <v>348.03</v>
      </c>
      <c r="FS12" s="56">
        <v>5247282</v>
      </c>
      <c r="FT12" s="56">
        <v>2958.49</v>
      </c>
      <c r="FU12" s="56">
        <v>50487</v>
      </c>
      <c r="FV12" s="56">
        <v>20558</v>
      </c>
      <c r="FW12" s="56">
        <v>486558</v>
      </c>
      <c r="FX12" s="56">
        <v>346284</v>
      </c>
      <c r="FY12" s="56">
        <v>82870</v>
      </c>
      <c r="FZ12" s="56">
        <v>547678</v>
      </c>
      <c r="GA12" s="56">
        <v>82198.7</v>
      </c>
      <c r="GB12" s="56">
        <v>81555.3</v>
      </c>
      <c r="GC12" s="56">
        <v>74163.8</v>
      </c>
      <c r="GD12" s="56">
        <v>146500</v>
      </c>
      <c r="GE12" s="56">
        <v>255076.7</v>
      </c>
      <c r="GF12" s="56">
        <v>72582</v>
      </c>
      <c r="GG12" s="56">
        <v>72850</v>
      </c>
      <c r="GH12" s="56">
        <v>926971.8</v>
      </c>
      <c r="GI12" s="56">
        <v>5245</v>
      </c>
      <c r="GJ12" s="56">
        <v>950</v>
      </c>
      <c r="GK12" s="56">
        <v>4279988.2</v>
      </c>
      <c r="GL12" s="56">
        <v>4330045.4000000004</v>
      </c>
      <c r="GM12" s="56">
        <v>1530192</v>
      </c>
      <c r="GN12" s="56">
        <v>6223729</v>
      </c>
      <c r="GO12" s="56">
        <v>1176372</v>
      </c>
      <c r="GP12" s="56">
        <v>79906</v>
      </c>
      <c r="GQ12" s="56">
        <v>415889</v>
      </c>
      <c r="GR12" s="56">
        <v>941035</v>
      </c>
      <c r="GS12" s="56">
        <v>120310</v>
      </c>
      <c r="GT12" s="56">
        <v>345288.2</v>
      </c>
      <c r="GU12" s="56">
        <v>2568186.2000000002</v>
      </c>
      <c r="GV12" s="56">
        <v>1297836.5</v>
      </c>
      <c r="GW12" s="56">
        <v>182396416</v>
      </c>
      <c r="GX12" s="56">
        <v>50509.1</v>
      </c>
      <c r="GY12" s="56">
        <v>1781</v>
      </c>
      <c r="GZ12" s="56">
        <v>1481</v>
      </c>
      <c r="HA12" s="56">
        <v>3000</v>
      </c>
      <c r="HB12" s="56">
        <v>0</v>
      </c>
      <c r="HC12" s="56">
        <v>738122</v>
      </c>
      <c r="HD12" s="56">
        <v>6553</v>
      </c>
      <c r="HE12" s="56">
        <v>915</v>
      </c>
      <c r="HF12" s="56">
        <v>660</v>
      </c>
      <c r="HG12" s="56">
        <v>729</v>
      </c>
      <c r="HH12" s="56">
        <v>846</v>
      </c>
      <c r="HI12" s="56">
        <v>557</v>
      </c>
      <c r="HJ12" s="56">
        <v>999</v>
      </c>
      <c r="HK12" s="56">
        <v>833</v>
      </c>
      <c r="HL12" s="56">
        <v>570</v>
      </c>
      <c r="HM12" s="56">
        <v>444</v>
      </c>
      <c r="HN12" s="56">
        <v>1987</v>
      </c>
      <c r="HO12" s="56">
        <f t="shared" si="84"/>
        <v>2605476</v>
      </c>
      <c r="HP12" s="56"/>
      <c r="HQ12"/>
      <c r="HR12" s="56">
        <v>1194</v>
      </c>
      <c r="HS12" s="211">
        <f t="shared" si="76"/>
        <v>6262</v>
      </c>
      <c r="HT12" s="211">
        <f t="shared" si="71"/>
        <v>0</v>
      </c>
      <c r="HU12" s="211">
        <f t="shared" si="32"/>
        <v>6262</v>
      </c>
      <c r="HV12" s="211">
        <f t="shared" si="77"/>
        <v>2278</v>
      </c>
      <c r="HW12" s="163"/>
      <c r="HX12" s="163"/>
      <c r="HY12" s="211">
        <f t="shared" si="33"/>
        <v>1556</v>
      </c>
      <c r="HZ12" s="163">
        <v>0</v>
      </c>
      <c r="IA12" s="211">
        <f t="shared" si="78"/>
        <v>431</v>
      </c>
      <c r="IB12" s="211"/>
      <c r="IC12" s="211">
        <f t="shared" si="34"/>
        <v>0</v>
      </c>
      <c r="ID12" s="56"/>
      <c r="IE12" s="56"/>
      <c r="IF12" s="56"/>
    </row>
    <row r="13" spans="1:243" s="64" customFormat="1" ht="15" customHeight="1">
      <c r="A13" s="4"/>
      <c r="B13" s="50">
        <v>44081</v>
      </c>
      <c r="C13" s="67"/>
      <c r="D13" s="51"/>
      <c r="E13" s="202"/>
      <c r="F13" s="192">
        <v>7714.9900000000007</v>
      </c>
      <c r="G13" s="192">
        <v>8472.9629999999997</v>
      </c>
      <c r="H13" s="192">
        <v>2620.2629999999999</v>
      </c>
      <c r="I13" s="192">
        <v>6096.84</v>
      </c>
      <c r="J13" s="192">
        <v>31.094999999999999</v>
      </c>
      <c r="K13" s="192"/>
      <c r="L13" s="52">
        <v>0</v>
      </c>
      <c r="M13" s="51">
        <v>0</v>
      </c>
      <c r="N13" s="65">
        <f t="shared" si="35"/>
        <v>8717.1029999999992</v>
      </c>
      <c r="O13" s="65">
        <f t="shared" si="0"/>
        <v>16187.953000000001</v>
      </c>
      <c r="P13" s="54">
        <f t="shared" si="36"/>
        <v>20546.504500000003</v>
      </c>
      <c r="Q13" s="55">
        <f t="shared" si="72"/>
        <v>158818.19450000001</v>
      </c>
      <c r="S13" s="56">
        <f t="shared" si="37"/>
        <v>346.19999999995343</v>
      </c>
      <c r="T13" s="56">
        <f t="shared" si="38"/>
        <v>72.849999999999994</v>
      </c>
      <c r="U13" s="56">
        <f t="shared" si="39"/>
        <v>419.04999999995346</v>
      </c>
      <c r="V13" s="56">
        <f t="shared" si="1"/>
        <v>645.9</v>
      </c>
      <c r="W13" s="56">
        <f t="shared" si="79"/>
        <v>30</v>
      </c>
      <c r="X13" s="56">
        <f t="shared" si="40"/>
        <v>675.9</v>
      </c>
      <c r="Y13" s="56">
        <f t="shared" si="41"/>
        <v>1327.7999999998137</v>
      </c>
      <c r="Z13" s="56">
        <f t="shared" si="2"/>
        <v>160.05999999996274</v>
      </c>
      <c r="AA13" s="56">
        <f t="shared" si="42"/>
        <v>1487.8599999997764</v>
      </c>
      <c r="AB13" s="56">
        <f t="shared" si="43"/>
        <v>448.9</v>
      </c>
      <c r="AC13" s="56">
        <f t="shared" si="44"/>
        <v>840.9</v>
      </c>
      <c r="AD13" s="57">
        <f t="shared" si="45"/>
        <v>3690.6099999995436</v>
      </c>
      <c r="AE13" s="56">
        <f t="shared" si="46"/>
        <v>29</v>
      </c>
      <c r="AF13" s="56">
        <f t="shared" si="46"/>
        <v>0</v>
      </c>
      <c r="AG13" s="56">
        <f t="shared" si="80"/>
        <v>0</v>
      </c>
      <c r="AH13" s="56">
        <f t="shared" si="3"/>
        <v>29</v>
      </c>
      <c r="AI13" s="57">
        <f t="shared" si="47"/>
        <v>29</v>
      </c>
      <c r="AJ13" s="56">
        <f t="shared" si="4"/>
        <v>47</v>
      </c>
      <c r="AK13" s="56">
        <f t="shared" si="4"/>
        <v>0</v>
      </c>
      <c r="AL13" s="56">
        <f t="shared" si="48"/>
        <v>75</v>
      </c>
      <c r="AM13" s="57">
        <f t="shared" si="5"/>
        <v>122</v>
      </c>
      <c r="AN13" s="56">
        <f t="shared" si="49"/>
        <v>26</v>
      </c>
      <c r="AO13" s="56">
        <f t="shared" si="49"/>
        <v>38</v>
      </c>
      <c r="AP13" s="56">
        <f t="shared" si="6"/>
        <v>71</v>
      </c>
      <c r="AQ13" s="57">
        <f t="shared" si="7"/>
        <v>135</v>
      </c>
      <c r="AR13" s="56">
        <f t="shared" si="8"/>
        <v>37.30000000000291</v>
      </c>
      <c r="AS13" s="57">
        <f t="shared" si="9"/>
        <v>67.899999999994179</v>
      </c>
      <c r="AT13" s="56">
        <f t="shared" si="50"/>
        <v>60</v>
      </c>
      <c r="AU13" s="57">
        <f t="shared" si="10"/>
        <v>77.299999999988358</v>
      </c>
      <c r="AV13" s="56">
        <f t="shared" si="51"/>
        <v>92</v>
      </c>
      <c r="AW13" s="56">
        <v>104</v>
      </c>
      <c r="AX13" s="58">
        <f t="shared" si="11"/>
        <v>847</v>
      </c>
      <c r="AY13" s="57">
        <f t="shared" si="12"/>
        <v>196</v>
      </c>
      <c r="AZ13" s="56">
        <f t="shared" si="53"/>
        <v>353</v>
      </c>
      <c r="BA13" s="56">
        <f t="shared" si="54"/>
        <v>0</v>
      </c>
      <c r="BB13" s="57">
        <f t="shared" si="55"/>
        <v>353</v>
      </c>
      <c r="BC13" s="56">
        <f t="shared" si="13"/>
        <v>506</v>
      </c>
      <c r="BD13" s="56">
        <f t="shared" si="14"/>
        <v>68</v>
      </c>
      <c r="BE13" s="57">
        <f t="shared" si="56"/>
        <v>574</v>
      </c>
      <c r="BF13" s="57">
        <v>279</v>
      </c>
      <c r="BG13" s="56">
        <f>IF(GS13=0,"",GS13-GS12)-101</f>
        <v>416</v>
      </c>
      <c r="BH13" s="56">
        <v>0</v>
      </c>
      <c r="BI13" s="56">
        <f t="shared" si="15"/>
        <v>26.799999999988358</v>
      </c>
      <c r="BJ13" s="56">
        <f t="shared" si="16"/>
        <v>1107.7999999998137</v>
      </c>
      <c r="BK13" s="56">
        <v>109</v>
      </c>
      <c r="BL13" s="57">
        <f t="shared" si="73"/>
        <v>551.79999999998836</v>
      </c>
      <c r="BM13" s="57">
        <f t="shared" si="17"/>
        <v>933</v>
      </c>
      <c r="BN13" s="57">
        <f t="shared" si="57"/>
        <v>933</v>
      </c>
      <c r="BO13" s="56">
        <v>394</v>
      </c>
      <c r="BP13" s="57">
        <v>500</v>
      </c>
      <c r="BQ13" s="57">
        <f t="shared" si="58"/>
        <v>6447.6099999995149</v>
      </c>
      <c r="BR13" s="608"/>
      <c r="BS13" s="60">
        <f>HD13+HN13-BF13</f>
        <v>6688</v>
      </c>
      <c r="BT13" s="60">
        <f t="shared" si="59"/>
        <v>54203</v>
      </c>
      <c r="BU13" s="59"/>
      <c r="BV13" s="61">
        <f t="shared" si="60"/>
        <v>0.16849581397164337</v>
      </c>
      <c r="BW13" s="61">
        <f t="shared" si="61"/>
        <v>3.5456152651172364E-2</v>
      </c>
      <c r="BX13" s="61">
        <f t="shared" si="61"/>
        <v>0.20395196662281578</v>
      </c>
      <c r="BY13" s="61">
        <f t="shared" si="61"/>
        <v>0.31436004114471144</v>
      </c>
      <c r="BZ13" s="61">
        <f t="shared" si="61"/>
        <v>1.4601023741045585E-2</v>
      </c>
      <c r="CA13" s="61">
        <f t="shared" si="61"/>
        <v>0.32896106488575705</v>
      </c>
      <c r="CB13" s="61">
        <f t="shared" si="62"/>
        <v>0.64624131077858693</v>
      </c>
      <c r="CC13" s="61">
        <f t="shared" si="19"/>
        <v>7.7901328666373754E-2</v>
      </c>
      <c r="CD13" s="61">
        <f t="shared" si="19"/>
        <v>0.72414263944496071</v>
      </c>
      <c r="CE13" s="61">
        <f t="shared" si="19"/>
        <v>0.21847998524517878</v>
      </c>
      <c r="CF13" s="61">
        <f t="shared" si="19"/>
        <v>0.40926669546150773</v>
      </c>
      <c r="CG13" s="125">
        <f t="shared" si="20"/>
        <v>1.7962228076311195</v>
      </c>
      <c r="CH13" s="61">
        <f t="shared" si="21"/>
        <v>1.41143229496774E-2</v>
      </c>
      <c r="CI13" s="61">
        <f t="shared" si="21"/>
        <v>0</v>
      </c>
      <c r="CJ13" s="61">
        <f t="shared" si="21"/>
        <v>0</v>
      </c>
      <c r="CK13" s="61">
        <f t="shared" si="21"/>
        <v>1.41143229496774E-2</v>
      </c>
      <c r="CL13" s="125">
        <f t="shared" si="21"/>
        <v>1.41143229496774E-2</v>
      </c>
      <c r="CM13" s="61">
        <f t="shared" si="21"/>
        <v>2.2874937194304751E-2</v>
      </c>
      <c r="CN13" s="61">
        <f t="shared" si="21"/>
        <v>0</v>
      </c>
      <c r="CO13" s="61">
        <f t="shared" si="21"/>
        <v>3.6502559352613963E-2</v>
      </c>
      <c r="CP13" s="125">
        <f t="shared" si="21"/>
        <v>5.937749654691872E-2</v>
      </c>
      <c r="CQ13" s="61">
        <f t="shared" si="21"/>
        <v>1.265422057557284E-2</v>
      </c>
      <c r="CR13" s="61">
        <f t="shared" si="21"/>
        <v>1.8494630071991078E-2</v>
      </c>
      <c r="CS13" s="61">
        <f t="shared" si="21"/>
        <v>3.4555756187141219E-2</v>
      </c>
      <c r="CT13" s="125">
        <f t="shared" si="21"/>
        <v>6.5704606834705137E-2</v>
      </c>
      <c r="CU13" s="61">
        <f t="shared" si="21"/>
        <v>1.8153939518034762E-2</v>
      </c>
      <c r="CV13" s="125">
        <f t="shared" si="22"/>
        <v>3.3046983733897015E-2</v>
      </c>
      <c r="CW13" s="61">
        <f t="shared" si="22"/>
        <v>2.9202047482091171E-2</v>
      </c>
      <c r="CX13" s="125">
        <f t="shared" si="22"/>
        <v>3.7621971172755127E-2</v>
      </c>
      <c r="CY13" s="62">
        <f t="shared" si="22"/>
        <v>4.477647280587313E-2</v>
      </c>
      <c r="CZ13" s="62">
        <f t="shared" si="22"/>
        <v>5.0616882302291361E-2</v>
      </c>
      <c r="DA13" s="62">
        <f t="shared" si="22"/>
        <v>0.41223557028885366</v>
      </c>
      <c r="DB13" s="125">
        <f t="shared" si="22"/>
        <v>9.539335510816449E-2</v>
      </c>
      <c r="DC13" s="62">
        <f t="shared" si="22"/>
        <v>0.17180537935296972</v>
      </c>
      <c r="DD13" s="62">
        <f t="shared" si="22"/>
        <v>0</v>
      </c>
      <c r="DE13" s="125">
        <f t="shared" si="22"/>
        <v>0.17180537935296972</v>
      </c>
      <c r="DF13" s="62">
        <f t="shared" si="23"/>
        <v>0.2462706004323022</v>
      </c>
      <c r="DG13" s="62">
        <f t="shared" si="23"/>
        <v>3.3095653813036661E-2</v>
      </c>
      <c r="DH13" s="125">
        <f t="shared" si="23"/>
        <v>0.2793662542453389</v>
      </c>
      <c r="DI13" s="125">
        <f t="shared" si="24"/>
        <v>0.13578952079172393</v>
      </c>
      <c r="DJ13" s="62">
        <f t="shared" si="24"/>
        <v>0.20246752920916544</v>
      </c>
      <c r="DK13" s="62">
        <f t="shared" si="25"/>
        <v>0</v>
      </c>
      <c r="DL13" s="62">
        <f t="shared" si="25"/>
        <v>1.3043581208661724E-2</v>
      </c>
      <c r="DM13" s="62">
        <f t="shared" si="25"/>
        <v>0.53916713667758609</v>
      </c>
      <c r="DN13" s="62">
        <f t="shared" si="25"/>
        <v>5.3050386259132297E-2</v>
      </c>
      <c r="DO13" s="62"/>
      <c r="DP13" s="62"/>
      <c r="DQ13" s="125">
        <f t="shared" si="63"/>
        <v>0.26856149667695944</v>
      </c>
      <c r="DR13" s="125">
        <f t="shared" si="63"/>
        <v>0.45409183834651767</v>
      </c>
      <c r="DS13" s="125">
        <f t="shared" si="26"/>
        <v>0.24335039568409308</v>
      </c>
      <c r="DT13" s="125">
        <f t="shared" si="26"/>
        <v>3.1380568894331953</v>
      </c>
      <c r="DU13" s="61" t="str">
        <f t="shared" si="64"/>
        <v>0,00</v>
      </c>
      <c r="DV13" s="61" t="str">
        <f t="shared" si="64"/>
        <v>0,00</v>
      </c>
      <c r="DW13" s="61" t="str">
        <f t="shared" si="64"/>
        <v>0,00</v>
      </c>
      <c r="DX13" s="61" t="str">
        <f t="shared" si="64"/>
        <v>0,00</v>
      </c>
      <c r="DY13" s="125" t="str">
        <f t="shared" si="82"/>
        <v/>
      </c>
      <c r="DZ13" s="61" t="str">
        <f t="shared" si="65"/>
        <v/>
      </c>
      <c r="EA13" s="61" t="str">
        <f t="shared" si="65"/>
        <v/>
      </c>
      <c r="EB13" s="61" t="str">
        <f t="shared" si="65"/>
        <v/>
      </c>
      <c r="EC13" s="125" t="str">
        <f t="shared" si="65"/>
        <v/>
      </c>
      <c r="ED13" s="61" t="str">
        <f t="shared" si="66"/>
        <v/>
      </c>
      <c r="EE13" s="61" t="str">
        <f t="shared" si="66"/>
        <v/>
      </c>
      <c r="EF13" s="61" t="str">
        <f t="shared" si="66"/>
        <v/>
      </c>
      <c r="EG13" s="125" t="str">
        <f t="shared" si="66"/>
        <v/>
      </c>
      <c r="EH13" s="61">
        <f t="shared" si="67"/>
        <v>4.8347437909839044E-2</v>
      </c>
      <c r="EI13" s="125">
        <f t="shared" si="67"/>
        <v>8.8010483487333327E-2</v>
      </c>
      <c r="EJ13" s="61">
        <f t="shared" si="68"/>
        <v>7.0813480479024873E-2</v>
      </c>
      <c r="EK13" s="125">
        <f t="shared" si="68"/>
        <v>9.1231367350463305E-2</v>
      </c>
      <c r="EL13" s="61">
        <f t="shared" si="27"/>
        <v>0.10553965004199217</v>
      </c>
      <c r="EM13" s="61">
        <f t="shared" si="27"/>
        <v>0.11930569135181723</v>
      </c>
      <c r="EN13" s="62">
        <f t="shared" si="27"/>
        <v>0.97165308245181925</v>
      </c>
      <c r="EO13" s="125">
        <f t="shared" si="27"/>
        <v>0.22484534139380941</v>
      </c>
      <c r="EP13" s="61">
        <f t="shared" si="27"/>
        <v>0.40495104853068736</v>
      </c>
      <c r="EQ13" s="61">
        <f t="shared" si="27"/>
        <v>0</v>
      </c>
      <c r="ER13" s="125">
        <f t="shared" si="27"/>
        <v>0.40495104853068736</v>
      </c>
      <c r="ES13" s="61">
        <f t="shared" si="27"/>
        <v>0.580468075230957</v>
      </c>
      <c r="ET13" s="61">
        <f t="shared" si="27"/>
        <v>7.8007567422342036E-2</v>
      </c>
      <c r="EU13" s="125">
        <f t="shared" si="27"/>
        <v>0.65847564265329894</v>
      </c>
      <c r="EV13" s="61">
        <f t="shared" si="28"/>
        <v>0.21386274101484815</v>
      </c>
      <c r="EW13" s="61">
        <f t="shared" si="28"/>
        <v>4.5002601626036344E-2</v>
      </c>
      <c r="EX13" s="61">
        <f t="shared" si="28"/>
        <v>0.25886534264088451</v>
      </c>
      <c r="EY13" s="61">
        <f t="shared" si="28"/>
        <v>0.39900041716207102</v>
      </c>
      <c r="EZ13" s="61">
        <f t="shared" si="28"/>
        <v>1.8532299914634048E-2</v>
      </c>
      <c r="FA13" s="61">
        <f t="shared" si="28"/>
        <v>0.41753271707670508</v>
      </c>
      <c r="FB13" s="61">
        <f t="shared" si="28"/>
        <v>0.82023959422158788</v>
      </c>
      <c r="FC13" s="61">
        <f t="shared" si="28"/>
        <v>9.8875997477854499E-2</v>
      </c>
      <c r="FD13" s="61">
        <f t="shared" si="28"/>
        <v>0.91911559169944224</v>
      </c>
      <c r="FE13" s="61">
        <f t="shared" si="28"/>
        <v>0.27730498105597412</v>
      </c>
      <c r="FF13" s="61">
        <f t="shared" si="28"/>
        <v>0.51946036660719241</v>
      </c>
      <c r="FG13" s="125">
        <f t="shared" si="28"/>
        <v>2.2798497129313033</v>
      </c>
      <c r="FH13" s="608"/>
      <c r="FI13" s="61">
        <f>IF($P13&lt;&gt;0,IF($P13&lt;&gt;0,BS13/$P13*10,0)," ")</f>
        <v>3.2550548926704295</v>
      </c>
      <c r="FJ13" s="61">
        <f t="shared" si="83"/>
        <v>3.4128961212942133</v>
      </c>
      <c r="FK13" s="257">
        <f t="shared" si="74"/>
        <v>4222</v>
      </c>
      <c r="FL13" s="60">
        <f t="shared" si="75"/>
        <v>29473</v>
      </c>
      <c r="FM13" s="256">
        <f t="shared" si="69"/>
        <v>24730</v>
      </c>
      <c r="FN13" s="61">
        <f t="shared" si="31"/>
        <v>1.200204151513947</v>
      </c>
      <c r="FO13" s="61">
        <f t="shared" si="70"/>
        <v>1.5571263782374756</v>
      </c>
      <c r="FP13" s="63"/>
      <c r="FQ13" s="56">
        <v>724132</v>
      </c>
      <c r="FR13" s="56">
        <v>348.03</v>
      </c>
      <c r="FS13" s="56">
        <v>5247282</v>
      </c>
      <c r="FT13" s="56">
        <v>2958.49</v>
      </c>
      <c r="FU13" s="56">
        <v>50534</v>
      </c>
      <c r="FV13" s="56">
        <v>20558</v>
      </c>
      <c r="FW13" s="56">
        <v>486633</v>
      </c>
      <c r="FX13" s="56">
        <v>346310</v>
      </c>
      <c r="FY13" s="56">
        <v>82908</v>
      </c>
      <c r="FZ13" s="56">
        <v>547787</v>
      </c>
      <c r="GA13" s="56">
        <v>82236</v>
      </c>
      <c r="GB13" s="56">
        <v>81592</v>
      </c>
      <c r="GC13" s="56">
        <v>74195</v>
      </c>
      <c r="GD13" s="56">
        <v>146560</v>
      </c>
      <c r="GE13" s="56">
        <v>255154</v>
      </c>
      <c r="GF13" s="56">
        <v>72582</v>
      </c>
      <c r="GG13" s="56">
        <v>72918</v>
      </c>
      <c r="GH13" s="56">
        <v>927318</v>
      </c>
      <c r="GI13" s="56">
        <v>6459</v>
      </c>
      <c r="GJ13" s="56">
        <v>980</v>
      </c>
      <c r="GK13" s="56">
        <v>4281316</v>
      </c>
      <c r="GL13" s="56">
        <v>4331646</v>
      </c>
      <c r="GM13" s="56">
        <v>1534681</v>
      </c>
      <c r="GN13" s="56">
        <v>6232138</v>
      </c>
      <c r="GO13" s="56">
        <v>1177127</v>
      </c>
      <c r="GP13" s="56">
        <v>79998</v>
      </c>
      <c r="GQ13" s="56">
        <v>416242</v>
      </c>
      <c r="GR13" s="56">
        <v>941541</v>
      </c>
      <c r="GS13" s="56">
        <v>120827</v>
      </c>
      <c r="GT13" s="56">
        <v>345315</v>
      </c>
      <c r="GU13" s="56">
        <v>2569294</v>
      </c>
      <c r="GV13" s="56">
        <v>1298565</v>
      </c>
      <c r="GW13" s="56">
        <v>182415920</v>
      </c>
      <c r="GX13" s="56">
        <v>50509</v>
      </c>
      <c r="GY13" s="56">
        <v>1353</v>
      </c>
      <c r="GZ13" s="56">
        <v>1402</v>
      </c>
      <c r="HA13" s="56">
        <v>3000</v>
      </c>
      <c r="HB13" s="56">
        <v>0</v>
      </c>
      <c r="HC13" s="56">
        <v>742344</v>
      </c>
      <c r="HD13" s="56">
        <v>5369</v>
      </c>
      <c r="HE13" s="56">
        <v>900</v>
      </c>
      <c r="HF13" s="56">
        <v>661</v>
      </c>
      <c r="HG13" s="56">
        <v>686</v>
      </c>
      <c r="HH13" s="56">
        <v>650</v>
      </c>
      <c r="HI13" s="56">
        <v>551</v>
      </c>
      <c r="HJ13" s="56">
        <v>123</v>
      </c>
      <c r="HK13" s="56">
        <v>828</v>
      </c>
      <c r="HL13" s="56">
        <v>540</v>
      </c>
      <c r="HM13" s="56">
        <v>430</v>
      </c>
      <c r="HN13" s="56">
        <f t="shared" ref="HN13:HN19" si="85">HO13-HO12</f>
        <v>1598</v>
      </c>
      <c r="HO13" s="56">
        <v>2607074</v>
      </c>
      <c r="HP13" s="56"/>
      <c r="HQ13"/>
      <c r="HR13" s="56">
        <v>1201</v>
      </c>
      <c r="HS13" s="211">
        <f t="shared" si="76"/>
        <v>5755</v>
      </c>
      <c r="HT13" s="211">
        <f t="shared" si="71"/>
        <v>0</v>
      </c>
      <c r="HU13" s="211">
        <f>HS13+HT13</f>
        <v>5755</v>
      </c>
      <c r="HV13" s="211">
        <f t="shared" si="77"/>
        <v>933</v>
      </c>
      <c r="HW13" s="163"/>
      <c r="HX13" s="163"/>
      <c r="HY13" s="211">
        <f t="shared" si="33"/>
        <v>1576</v>
      </c>
      <c r="HZ13" s="163">
        <v>0</v>
      </c>
      <c r="IA13" s="211">
        <f t="shared" si="78"/>
        <v>22</v>
      </c>
      <c r="IB13" s="211"/>
      <c r="IC13" s="211">
        <f t="shared" si="34"/>
        <v>0</v>
      </c>
      <c r="ID13" s="56"/>
      <c r="IE13" s="56"/>
      <c r="IF13" s="56"/>
    </row>
    <row r="14" spans="1:243" s="64" customFormat="1" ht="15" customHeight="1">
      <c r="A14" s="44"/>
      <c r="B14" s="50">
        <v>44082</v>
      </c>
      <c r="C14" s="51"/>
      <c r="D14" s="51">
        <v>1824</v>
      </c>
      <c r="E14" s="202">
        <v>1510.56</v>
      </c>
      <c r="F14" s="192">
        <v>8695.6319999999996</v>
      </c>
      <c r="G14" s="192">
        <v>3943.741</v>
      </c>
      <c r="H14" s="192">
        <v>2144.6880000000001</v>
      </c>
      <c r="I14" s="192">
        <v>2907.6000000000004</v>
      </c>
      <c r="J14" s="192">
        <v>3.9459999999999997</v>
      </c>
      <c r="K14" s="192"/>
      <c r="L14" s="51">
        <v>0</v>
      </c>
      <c r="M14" s="51">
        <v>0</v>
      </c>
      <c r="N14" s="65">
        <f>H14+I14</f>
        <v>5052.2880000000005</v>
      </c>
      <c r="O14" s="54">
        <f>SUM(C14:G14)</f>
        <v>15973.932999999999</v>
      </c>
      <c r="P14" s="54">
        <f t="shared" si="36"/>
        <v>18500.076999999997</v>
      </c>
      <c r="Q14" s="55">
        <f t="shared" si="72"/>
        <v>177318.2715</v>
      </c>
      <c r="S14" s="56">
        <f>IF(GH14=0,"",((GH14-GH13)))</f>
        <v>362</v>
      </c>
      <c r="T14" s="56">
        <f t="shared" si="38"/>
        <v>21.9</v>
      </c>
      <c r="U14" s="56">
        <f t="shared" si="39"/>
        <v>383.9</v>
      </c>
      <c r="V14" s="56">
        <f t="shared" si="1"/>
        <v>567</v>
      </c>
      <c r="W14" s="56">
        <f t="shared" si="79"/>
        <v>0</v>
      </c>
      <c r="X14" s="56">
        <f t="shared" si="40"/>
        <v>567</v>
      </c>
      <c r="Y14" s="56">
        <f t="shared" si="41"/>
        <v>1185.2000000001863</v>
      </c>
      <c r="Z14" s="56">
        <f t="shared" si="2"/>
        <v>105.5</v>
      </c>
      <c r="AA14" s="56">
        <f t="shared" si="42"/>
        <v>1290.7000000001863</v>
      </c>
      <c r="AB14" s="56">
        <f t="shared" si="43"/>
        <v>41.3</v>
      </c>
      <c r="AC14" s="56">
        <f t="shared" si="44"/>
        <v>897.3</v>
      </c>
      <c r="AD14" s="57">
        <f t="shared" si="45"/>
        <v>3405.2000000002795</v>
      </c>
      <c r="AE14" s="56">
        <f t="shared" si="46"/>
        <v>0</v>
      </c>
      <c r="AF14" s="56">
        <f t="shared" si="46"/>
        <v>0</v>
      </c>
      <c r="AG14" s="56">
        <f t="shared" si="80"/>
        <v>0</v>
      </c>
      <c r="AH14" s="56">
        <f t="shared" si="3"/>
        <v>0</v>
      </c>
      <c r="AI14" s="57">
        <f t="shared" si="47"/>
        <v>0</v>
      </c>
      <c r="AJ14" s="56">
        <f t="shared" si="4"/>
        <v>87</v>
      </c>
      <c r="AK14" s="56">
        <f t="shared" si="4"/>
        <v>118.5</v>
      </c>
      <c r="AL14" s="56">
        <f t="shared" si="48"/>
        <v>69.5</v>
      </c>
      <c r="AM14" s="57">
        <f t="shared" si="5"/>
        <v>275</v>
      </c>
      <c r="AN14" s="56">
        <f t="shared" si="49"/>
        <v>98</v>
      </c>
      <c r="AO14" s="56">
        <f t="shared" si="49"/>
        <v>23</v>
      </c>
      <c r="AP14" s="56">
        <f>IF(AN14="","",(AQ14-AO14-AN14))</f>
        <v>83</v>
      </c>
      <c r="AQ14" s="57">
        <f t="shared" si="7"/>
        <v>204</v>
      </c>
      <c r="AR14" s="56">
        <f t="shared" si="8"/>
        <v>34.600000000005821</v>
      </c>
      <c r="AS14" s="57">
        <f t="shared" si="9"/>
        <v>68</v>
      </c>
      <c r="AT14" s="56">
        <f t="shared" si="50"/>
        <v>172</v>
      </c>
      <c r="AU14" s="57">
        <f t="shared" si="10"/>
        <v>202</v>
      </c>
      <c r="AV14" s="56">
        <f>IF(GP14=0,"",(GP14-GP13))</f>
        <v>74</v>
      </c>
      <c r="AW14" s="56">
        <v>49</v>
      </c>
      <c r="AX14" s="58">
        <f t="shared" si="11"/>
        <v>759</v>
      </c>
      <c r="AY14" s="57">
        <f t="shared" si="12"/>
        <v>123</v>
      </c>
      <c r="AZ14" s="56">
        <f t="shared" si="53"/>
        <v>294</v>
      </c>
      <c r="BA14" s="56">
        <f t="shared" si="54"/>
        <v>0</v>
      </c>
      <c r="BB14" s="57">
        <f t="shared" si="55"/>
        <v>294</v>
      </c>
      <c r="BC14" s="56">
        <f t="shared" si="13"/>
        <v>440</v>
      </c>
      <c r="BD14" s="56">
        <f t="shared" si="14"/>
        <v>110</v>
      </c>
      <c r="BE14" s="57">
        <f t="shared" si="56"/>
        <v>550</v>
      </c>
      <c r="BF14" s="57">
        <v>83</v>
      </c>
      <c r="BG14" s="56">
        <f>IF(GS14=0,"",GS14-GS13)-101</f>
        <v>331</v>
      </c>
      <c r="BH14" s="56">
        <v>35</v>
      </c>
      <c r="BI14" s="56">
        <f t="shared" si="15"/>
        <v>68.799999999988358</v>
      </c>
      <c r="BJ14" s="56">
        <f t="shared" si="16"/>
        <v>1163.6000000000931</v>
      </c>
      <c r="BK14" s="56">
        <v>113</v>
      </c>
      <c r="BL14" s="57">
        <f t="shared" si="73"/>
        <v>512.79999999998836</v>
      </c>
      <c r="BM14" s="57">
        <f t="shared" si="17"/>
        <v>-37</v>
      </c>
      <c r="BN14" s="57">
        <f t="shared" si="57"/>
        <v>-37</v>
      </c>
      <c r="BO14" s="56">
        <v>143</v>
      </c>
      <c r="BP14" s="57">
        <f>IF(GY14=0,"",((GY14+GZ14+HA14+HB14)-BQ14))</f>
        <v>-401.00000000026739</v>
      </c>
      <c r="BQ14" s="57">
        <f t="shared" si="58"/>
        <v>6270.0000000002674</v>
      </c>
      <c r="BR14" s="608"/>
      <c r="BS14" s="60">
        <f t="shared" si="18"/>
        <v>5832</v>
      </c>
      <c r="BT14" s="60">
        <f t="shared" si="59"/>
        <v>60035</v>
      </c>
      <c r="BU14" s="59"/>
      <c r="BV14" s="61">
        <f t="shared" si="60"/>
        <v>0.19567486124517214</v>
      </c>
      <c r="BW14" s="61">
        <f t="shared" si="61"/>
        <v>1.1837788567042181E-2</v>
      </c>
      <c r="BX14" s="61">
        <f t="shared" si="61"/>
        <v>0.20751264981221432</v>
      </c>
      <c r="BY14" s="61">
        <f t="shared" si="61"/>
        <v>0.3064852108453387</v>
      </c>
      <c r="BZ14" s="61">
        <f t="shared" si="61"/>
        <v>0</v>
      </c>
      <c r="CA14" s="61">
        <f t="shared" si="61"/>
        <v>0.3064852108453387</v>
      </c>
      <c r="CB14" s="61">
        <f t="shared" si="62"/>
        <v>0.6406459821762831</v>
      </c>
      <c r="CC14" s="61">
        <f t="shared" si="19"/>
        <v>5.7026789672280837E-2</v>
      </c>
      <c r="CD14" s="61">
        <f t="shared" si="19"/>
        <v>0.6976727718485638</v>
      </c>
      <c r="CE14" s="61">
        <f t="shared" si="19"/>
        <v>2.2324231407253065E-2</v>
      </c>
      <c r="CF14" s="61">
        <f t="shared" si="19"/>
        <v>0.4850250082742899</v>
      </c>
      <c r="CG14" s="125">
        <f t="shared" si="20"/>
        <v>1.8406409876025274</v>
      </c>
      <c r="CH14" s="61">
        <f t="shared" si="21"/>
        <v>0</v>
      </c>
      <c r="CI14" s="61">
        <f t="shared" si="21"/>
        <v>0</v>
      </c>
      <c r="CJ14" s="61">
        <f t="shared" si="21"/>
        <v>0</v>
      </c>
      <c r="CK14" s="61">
        <f t="shared" si="21"/>
        <v>0</v>
      </c>
      <c r="CL14" s="125">
        <f t="shared" si="21"/>
        <v>0</v>
      </c>
      <c r="CM14" s="61">
        <f t="shared" si="21"/>
        <v>4.7026831293729213E-2</v>
      </c>
      <c r="CN14" s="61">
        <f t="shared" si="21"/>
        <v>6.4053787451803595E-2</v>
      </c>
      <c r="CO14" s="61">
        <f t="shared" si="21"/>
        <v>3.7567411205910117E-2</v>
      </c>
      <c r="CP14" s="125">
        <f t="shared" si="21"/>
        <v>0.14864802995144294</v>
      </c>
      <c r="CQ14" s="61">
        <f t="shared" si="21"/>
        <v>5.2972752491786929E-2</v>
      </c>
      <c r="CR14" s="61">
        <f t="shared" si="21"/>
        <v>1.2432380686847953E-2</v>
      </c>
      <c r="CS14" s="61">
        <f t="shared" si="21"/>
        <v>4.4864678130799134E-2</v>
      </c>
      <c r="CT14" s="125">
        <f t="shared" si="21"/>
        <v>0.11026981130943402</v>
      </c>
      <c r="CU14" s="61">
        <f t="shared" si="21"/>
        <v>1.870262485934833E-2</v>
      </c>
      <c r="CV14" s="125">
        <f t="shared" si="22"/>
        <v>3.6756603769811338E-2</v>
      </c>
      <c r="CW14" s="61">
        <f t="shared" si="22"/>
        <v>9.2972586005993382E-2</v>
      </c>
      <c r="CX14" s="125">
        <f t="shared" si="22"/>
        <v>0.10918873472796897</v>
      </c>
      <c r="CY14" s="62">
        <f t="shared" si="22"/>
        <v>3.9999833514206468E-2</v>
      </c>
      <c r="CZ14" s="62">
        <f t="shared" si="22"/>
        <v>2.6486376245893464E-2</v>
      </c>
      <c r="DA14" s="62">
        <f t="shared" si="22"/>
        <v>0.41026856266598244</v>
      </c>
      <c r="DB14" s="125">
        <f t="shared" si="22"/>
        <v>6.6486209760099918E-2</v>
      </c>
      <c r="DC14" s="62">
        <f t="shared" si="22"/>
        <v>0.15891825747536081</v>
      </c>
      <c r="DD14" s="62">
        <f t="shared" si="22"/>
        <v>0</v>
      </c>
      <c r="DE14" s="125">
        <f t="shared" si="22"/>
        <v>0.15891825747536081</v>
      </c>
      <c r="DF14" s="62">
        <f t="shared" si="23"/>
        <v>0.23783684792230866</v>
      </c>
      <c r="DG14" s="62">
        <f t="shared" si="23"/>
        <v>5.9459211980577166E-2</v>
      </c>
      <c r="DH14" s="125">
        <f t="shared" si="23"/>
        <v>0.29729605990288588</v>
      </c>
      <c r="DI14" s="125">
        <f t="shared" si="24"/>
        <v>4.4864678130799134E-2</v>
      </c>
      <c r="DJ14" s="62">
        <f t="shared" si="24"/>
        <v>0.17891817423246403</v>
      </c>
      <c r="DK14" s="62">
        <f t="shared" si="25"/>
        <v>1.8918840175638191E-2</v>
      </c>
      <c r="DL14" s="62">
        <f t="shared" si="25"/>
        <v>3.7189034402391061E-2</v>
      </c>
      <c r="DM14" s="62">
        <f t="shared" si="25"/>
        <v>0.62897035509641031</v>
      </c>
      <c r="DN14" s="62">
        <f t="shared" si="25"/>
        <v>6.1080826852774731E-2</v>
      </c>
      <c r="DO14" s="62"/>
      <c r="DP14" s="62"/>
      <c r="DQ14" s="125">
        <f t="shared" si="63"/>
        <v>0.27718803548762982</v>
      </c>
      <c r="DR14" s="125">
        <f t="shared" si="63"/>
        <v>-1.9999916757103234E-2</v>
      </c>
      <c r="DS14" s="125">
        <f t="shared" si="26"/>
        <v>-0.21675585458388494</v>
      </c>
      <c r="DT14" s="125">
        <f t="shared" si="26"/>
        <v>3.3891750828930434</v>
      </c>
      <c r="DU14" s="61" t="str">
        <f t="shared" si="64"/>
        <v>0,00</v>
      </c>
      <c r="DV14" s="61" t="str">
        <f t="shared" si="64"/>
        <v>0,00</v>
      </c>
      <c r="DW14" s="61" t="str">
        <f t="shared" si="64"/>
        <v>0,00</v>
      </c>
      <c r="DX14" s="61" t="str">
        <f t="shared" si="64"/>
        <v>0,00</v>
      </c>
      <c r="DY14" s="125" t="str">
        <f t="shared" si="82"/>
        <v/>
      </c>
      <c r="DZ14" s="61">
        <f t="shared" si="65"/>
        <v>0.47697368421052633</v>
      </c>
      <c r="EA14" s="61">
        <f t="shared" si="65"/>
        <v>0.64967105263157898</v>
      </c>
      <c r="EB14" s="61">
        <f t="shared" si="65"/>
        <v>0.38103070175438597</v>
      </c>
      <c r="EC14" s="125">
        <f t="shared" si="65"/>
        <v>1.5076754385964914</v>
      </c>
      <c r="ED14" s="61">
        <f t="shared" si="66"/>
        <v>0.64876602054867072</v>
      </c>
      <c r="EE14" s="61">
        <f t="shared" si="66"/>
        <v>0.1522614129859125</v>
      </c>
      <c r="EF14" s="61">
        <f t="shared" si="66"/>
        <v>0.54946509903611906</v>
      </c>
      <c r="EG14" s="125">
        <f t="shared" si="66"/>
        <v>1.3504925325707022</v>
      </c>
      <c r="EH14" s="61">
        <f t="shared" si="67"/>
        <v>3.9790092313020865E-2</v>
      </c>
      <c r="EI14" s="125">
        <f t="shared" si="67"/>
        <v>7.8200181424420909E-2</v>
      </c>
      <c r="EJ14" s="61">
        <f t="shared" si="68"/>
        <v>0.43613411732667029</v>
      </c>
      <c r="EK14" s="125">
        <f t="shared" si="68"/>
        <v>0.51220402151155464</v>
      </c>
      <c r="EL14" s="61">
        <f t="shared" si="27"/>
        <v>0.14646829317726937</v>
      </c>
      <c r="EM14" s="61">
        <f t="shared" si="27"/>
        <v>9.6985761698462153E-2</v>
      </c>
      <c r="EN14" s="62">
        <f t="shared" si="27"/>
        <v>1.5022896556965872</v>
      </c>
      <c r="EO14" s="125">
        <f t="shared" si="27"/>
        <v>0.24345405487573152</v>
      </c>
      <c r="EP14" s="61">
        <f t="shared" si="27"/>
        <v>0.58191457019077286</v>
      </c>
      <c r="EQ14" s="61">
        <f t="shared" si="27"/>
        <v>0</v>
      </c>
      <c r="ER14" s="125">
        <f t="shared" si="27"/>
        <v>0.58191457019077286</v>
      </c>
      <c r="ES14" s="61">
        <f t="shared" si="27"/>
        <v>0.87089255402700716</v>
      </c>
      <c r="ET14" s="61">
        <f t="shared" si="27"/>
        <v>0.21772313850675179</v>
      </c>
      <c r="EU14" s="125">
        <f t="shared" si="27"/>
        <v>1.0886156925337589</v>
      </c>
      <c r="EV14" s="61">
        <f t="shared" si="28"/>
        <v>0.22661920517633324</v>
      </c>
      <c r="EW14" s="61">
        <f t="shared" si="28"/>
        <v>1.3709835893264358E-2</v>
      </c>
      <c r="EX14" s="61">
        <f t="shared" si="28"/>
        <v>0.24032904106959757</v>
      </c>
      <c r="EY14" s="61">
        <f t="shared" si="28"/>
        <v>0.3549532854557485</v>
      </c>
      <c r="EZ14" s="61">
        <f t="shared" si="28"/>
        <v>0</v>
      </c>
      <c r="FA14" s="61">
        <f t="shared" si="28"/>
        <v>0.3549532854557485</v>
      </c>
      <c r="FB14" s="61">
        <f t="shared" si="28"/>
        <v>0.74195878998627729</v>
      </c>
      <c r="FC14" s="61">
        <f t="shared" si="28"/>
        <v>6.6045099851113689E-2</v>
      </c>
      <c r="FD14" s="61">
        <f t="shared" si="28"/>
        <v>0.80800388983739091</v>
      </c>
      <c r="FE14" s="61">
        <f t="shared" si="28"/>
        <v>2.5854622027023651E-2</v>
      </c>
      <c r="FF14" s="61">
        <f t="shared" si="28"/>
        <v>0.56172765968155747</v>
      </c>
      <c r="FG14" s="125">
        <f t="shared" si="28"/>
        <v>2.1317229764268322</v>
      </c>
      <c r="FH14" s="608"/>
      <c r="FI14" s="61">
        <f>IF($P14&lt;&gt;0,IF($P14&lt;&gt;0,BS14/$P14*10,0)," ")</f>
        <v>3.1524193115520549</v>
      </c>
      <c r="FJ14" s="61">
        <f>IF($Q14&lt;&gt;0,IF($Q14&lt;&gt;0,BT14/$Q14*10,0)," ")</f>
        <v>3.3857198974556892</v>
      </c>
      <c r="FK14" s="257">
        <f t="shared" si="74"/>
        <v>4786</v>
      </c>
      <c r="FL14" s="60">
        <f t="shared" si="75"/>
        <v>34259</v>
      </c>
      <c r="FM14" s="256">
        <f t="shared" si="69"/>
        <v>25776</v>
      </c>
      <c r="FN14" s="61">
        <f t="shared" si="31"/>
        <v>0.56540305210621566</v>
      </c>
      <c r="FO14" s="61">
        <f t="shared" si="70"/>
        <v>1.4536573011879375</v>
      </c>
      <c r="FP14" s="63"/>
      <c r="FQ14" s="56">
        <v>724132</v>
      </c>
      <c r="FR14" s="56">
        <v>348.03</v>
      </c>
      <c r="FS14" s="56">
        <v>5247282</v>
      </c>
      <c r="FT14" s="56">
        <v>2958.49</v>
      </c>
      <c r="FU14" s="56">
        <v>50621</v>
      </c>
      <c r="FV14" s="56">
        <v>20676.5</v>
      </c>
      <c r="FW14" s="56">
        <v>486821</v>
      </c>
      <c r="FX14" s="56">
        <v>346408</v>
      </c>
      <c r="FY14" s="56">
        <v>82931</v>
      </c>
      <c r="FZ14" s="56">
        <v>547893</v>
      </c>
      <c r="GA14" s="56">
        <v>82270.600000000006</v>
      </c>
      <c r="GB14" s="56">
        <v>81627</v>
      </c>
      <c r="GC14" s="56">
        <v>74228</v>
      </c>
      <c r="GD14" s="56">
        <v>146732</v>
      </c>
      <c r="GE14" s="56">
        <v>255356</v>
      </c>
      <c r="GF14" s="56">
        <v>72582</v>
      </c>
      <c r="GG14" s="56">
        <v>73028</v>
      </c>
      <c r="GH14" s="56">
        <v>927680</v>
      </c>
      <c r="GI14" s="56">
        <v>5670</v>
      </c>
      <c r="GJ14" s="56">
        <v>980</v>
      </c>
      <c r="GK14" s="56">
        <v>4282501.2</v>
      </c>
      <c r="GL14" s="56">
        <v>4332701</v>
      </c>
      <c r="GM14" s="56">
        <v>1535094</v>
      </c>
      <c r="GN14" s="56">
        <v>6241111</v>
      </c>
      <c r="GO14" s="56">
        <v>1177812</v>
      </c>
      <c r="GP14" s="56">
        <v>80072</v>
      </c>
      <c r="GQ14" s="56">
        <v>416536</v>
      </c>
      <c r="GR14" s="56">
        <v>941981</v>
      </c>
      <c r="GS14" s="56">
        <v>121259</v>
      </c>
      <c r="GT14" s="56">
        <v>345383.8</v>
      </c>
      <c r="GU14" s="56">
        <v>2570457.6</v>
      </c>
      <c r="GV14" s="56">
        <v>1298784</v>
      </c>
      <c r="GW14" s="56">
        <v>182415920</v>
      </c>
      <c r="GX14" s="56">
        <v>50543</v>
      </c>
      <c r="GY14" s="56">
        <v>1401</v>
      </c>
      <c r="GZ14" s="56">
        <v>1468</v>
      </c>
      <c r="HA14" s="56">
        <v>3000</v>
      </c>
      <c r="HB14" s="56">
        <v>0</v>
      </c>
      <c r="HC14" s="56">
        <v>747130</v>
      </c>
      <c r="HD14" s="56">
        <v>5595</v>
      </c>
      <c r="HE14" s="56">
        <v>917</v>
      </c>
      <c r="HF14" s="56">
        <v>661</v>
      </c>
      <c r="HG14" s="56">
        <v>689</v>
      </c>
      <c r="HH14" s="56">
        <v>0</v>
      </c>
      <c r="HI14" s="56">
        <v>548</v>
      </c>
      <c r="HJ14" s="56">
        <v>937</v>
      </c>
      <c r="HK14" s="56">
        <v>837</v>
      </c>
      <c r="HL14" s="56">
        <v>568</v>
      </c>
      <c r="HM14" s="56">
        <v>438</v>
      </c>
      <c r="HN14" s="56">
        <f t="shared" si="85"/>
        <v>320</v>
      </c>
      <c r="HO14" s="56">
        <v>2607394</v>
      </c>
      <c r="HP14" s="56" t="s">
        <v>271</v>
      </c>
      <c r="HQ14"/>
      <c r="HR14" s="56">
        <v>428</v>
      </c>
      <c r="HS14" s="211">
        <f t="shared" si="76"/>
        <v>5869</v>
      </c>
      <c r="HT14" s="211">
        <f t="shared" si="71"/>
        <v>0</v>
      </c>
      <c r="HU14" s="211">
        <f>HS14+HT14</f>
        <v>5869</v>
      </c>
      <c r="HV14" s="211">
        <f>BS14-HU14</f>
        <v>-37</v>
      </c>
      <c r="HW14" s="163"/>
      <c r="HX14" s="163"/>
      <c r="HY14" s="211">
        <f t="shared" si="33"/>
        <v>572</v>
      </c>
      <c r="HZ14" s="163">
        <v>0</v>
      </c>
      <c r="IA14" s="211">
        <f t="shared" si="78"/>
        <v>-252</v>
      </c>
      <c r="IB14" s="211"/>
      <c r="IC14" s="211">
        <f t="shared" si="34"/>
        <v>0</v>
      </c>
      <c r="ID14" s="56"/>
      <c r="IE14" s="56"/>
      <c r="IF14" s="56"/>
    </row>
    <row r="15" spans="1:243" s="68" customFormat="1" ht="15" customHeight="1">
      <c r="A15" s="4"/>
      <c r="B15" s="50">
        <v>44083</v>
      </c>
      <c r="C15" s="51"/>
      <c r="D15" s="51">
        <v>6007.56</v>
      </c>
      <c r="E15" s="202">
        <v>3535.4879999999998</v>
      </c>
      <c r="F15" s="192">
        <v>6372.4449999999997</v>
      </c>
      <c r="G15" s="192">
        <v>8206.3040000000001</v>
      </c>
      <c r="H15" s="192">
        <v>1226.9580000000001</v>
      </c>
      <c r="I15" s="192">
        <v>7824</v>
      </c>
      <c r="J15" s="192">
        <v>24.577999999999999</v>
      </c>
      <c r="K15" s="192"/>
      <c r="L15" s="51">
        <v>0</v>
      </c>
      <c r="M15" s="51">
        <v>0</v>
      </c>
      <c r="N15" s="65">
        <f>H15+I15</f>
        <v>9050.9580000000005</v>
      </c>
      <c r="O15" s="54">
        <f>SUM(C15:G15)</f>
        <v>24121.796999999999</v>
      </c>
      <c r="P15" s="54">
        <f t="shared" si="36"/>
        <v>28647.275999999998</v>
      </c>
      <c r="Q15" s="55">
        <f t="shared" si="72"/>
        <v>205965.54749999999</v>
      </c>
      <c r="S15" s="56">
        <f>IF(GH15=0,"",((GH15-GH14)))</f>
        <v>383.09999999997672</v>
      </c>
      <c r="T15" s="56">
        <f t="shared" si="38"/>
        <v>25.2</v>
      </c>
      <c r="U15" s="56">
        <f t="shared" si="39"/>
        <v>408.29999999997671</v>
      </c>
      <c r="V15" s="56">
        <f t="shared" si="1"/>
        <v>447.7</v>
      </c>
      <c r="W15" s="56">
        <f t="shared" si="79"/>
        <v>20</v>
      </c>
      <c r="X15" s="56">
        <f t="shared" si="40"/>
        <v>467.7</v>
      </c>
      <c r="Y15" s="56">
        <f t="shared" si="41"/>
        <v>1154.2000000001863</v>
      </c>
      <c r="Z15" s="56">
        <f t="shared" si="2"/>
        <v>102.8</v>
      </c>
      <c r="AA15" s="56">
        <f t="shared" si="42"/>
        <v>1257.0000000001862</v>
      </c>
      <c r="AB15" s="56">
        <f t="shared" si="43"/>
        <v>0</v>
      </c>
      <c r="AC15" s="56">
        <f t="shared" si="44"/>
        <v>929.7</v>
      </c>
      <c r="AD15" s="57">
        <f t="shared" si="45"/>
        <v>3175.4000000000697</v>
      </c>
      <c r="AE15" s="56">
        <f>IF(FQ15=0,"",(FQ15-FQ14))</f>
        <v>0</v>
      </c>
      <c r="AF15" s="56">
        <f t="shared" si="46"/>
        <v>0</v>
      </c>
      <c r="AG15" s="56">
        <f t="shared" si="80"/>
        <v>0</v>
      </c>
      <c r="AH15" s="56">
        <f t="shared" si="3"/>
        <v>0</v>
      </c>
      <c r="AI15" s="57">
        <f t="shared" si="47"/>
        <v>0</v>
      </c>
      <c r="AJ15" s="56">
        <f t="shared" si="4"/>
        <v>129.59999999999854</v>
      </c>
      <c r="AK15" s="56">
        <f t="shared" si="4"/>
        <v>10.5</v>
      </c>
      <c r="AL15" s="56">
        <f t="shared" si="48"/>
        <v>81.5</v>
      </c>
      <c r="AM15" s="57">
        <f t="shared" si="5"/>
        <v>221.59999999999854</v>
      </c>
      <c r="AN15" s="56">
        <f t="shared" si="49"/>
        <v>163</v>
      </c>
      <c r="AO15" s="56">
        <f t="shared" si="49"/>
        <v>9.6000000000058208</v>
      </c>
      <c r="AP15" s="56">
        <f t="shared" si="6"/>
        <v>84.399999999994179</v>
      </c>
      <c r="AQ15" s="57">
        <f t="shared" si="7"/>
        <v>257</v>
      </c>
      <c r="AR15" s="56">
        <f t="shared" si="8"/>
        <v>66.299999999988358</v>
      </c>
      <c r="AS15" s="57">
        <f t="shared" si="9"/>
        <v>144</v>
      </c>
      <c r="AT15" s="56">
        <f t="shared" si="50"/>
        <v>59</v>
      </c>
      <c r="AU15" s="57">
        <f t="shared" si="10"/>
        <v>71</v>
      </c>
      <c r="AV15" s="56">
        <f>IF(GP15=0,"",(GP15-GP14))</f>
        <v>48</v>
      </c>
      <c r="AW15" s="56">
        <f t="shared" si="52"/>
        <v>-254</v>
      </c>
      <c r="AX15" s="58">
        <f t="shared" si="11"/>
        <v>840</v>
      </c>
      <c r="AY15" s="57">
        <v>154</v>
      </c>
      <c r="AZ15" s="56">
        <f t="shared" si="53"/>
        <v>341</v>
      </c>
      <c r="BA15" s="56">
        <f t="shared" si="54"/>
        <v>0</v>
      </c>
      <c r="BB15" s="57">
        <f t="shared" si="55"/>
        <v>341</v>
      </c>
      <c r="BC15" s="56">
        <f t="shared" si="13"/>
        <v>705</v>
      </c>
      <c r="BD15" s="56">
        <f t="shared" si="14"/>
        <v>6</v>
      </c>
      <c r="BE15" s="57">
        <f t="shared" si="56"/>
        <v>711</v>
      </c>
      <c r="BF15" s="57">
        <v>62</v>
      </c>
      <c r="BG15" s="56">
        <f t="shared" ref="BG15" si="86">IF(GS15=0,"",GS15-GS14)-101</f>
        <v>418</v>
      </c>
      <c r="BH15" s="56">
        <v>34</v>
      </c>
      <c r="BI15" s="56">
        <f t="shared" si="15"/>
        <v>54.600000000034925</v>
      </c>
      <c r="BJ15" s="56">
        <f t="shared" si="16"/>
        <v>1042.3999999999069</v>
      </c>
      <c r="BK15" s="56">
        <v>112</v>
      </c>
      <c r="BL15" s="57">
        <f>IFERROR(SUM(BI15)+BG16,"")+BK15</f>
        <v>588.60000000003492</v>
      </c>
      <c r="BM15" s="57">
        <f t="shared" si="17"/>
        <v>511</v>
      </c>
      <c r="BN15" s="57">
        <f t="shared" si="57"/>
        <v>511</v>
      </c>
      <c r="BO15" s="56">
        <v>48</v>
      </c>
      <c r="BP15" s="57">
        <f>IF(GY15=0,"",((GY15+GZ15+HA15+HB15)-BQ15))</f>
        <v>-570.60000000010314</v>
      </c>
      <c r="BQ15" s="57">
        <f t="shared" si="58"/>
        <v>6349.6000000001031</v>
      </c>
      <c r="BR15" s="608"/>
      <c r="BS15" s="60">
        <f t="shared" si="18"/>
        <v>6290</v>
      </c>
      <c r="BT15" s="60">
        <f t="shared" si="59"/>
        <v>66325</v>
      </c>
      <c r="BU15" s="59"/>
      <c r="BV15" s="61">
        <f t="shared" si="60"/>
        <v>0.13372999233853047</v>
      </c>
      <c r="BW15" s="61">
        <f t="shared" si="61"/>
        <v>8.7966478907104476E-3</v>
      </c>
      <c r="BX15" s="61">
        <f t="shared" si="61"/>
        <v>0.14252664022924089</v>
      </c>
      <c r="BY15" s="61">
        <f t="shared" si="61"/>
        <v>0.15628012939170902</v>
      </c>
      <c r="BZ15" s="61">
        <f t="shared" si="61"/>
        <v>6.9814665799289265E-3</v>
      </c>
      <c r="CA15" s="61">
        <f t="shared" si="61"/>
        <v>0.16326159597163795</v>
      </c>
      <c r="CB15" s="61">
        <f t="shared" si="62"/>
        <v>0.40290043632776334</v>
      </c>
      <c r="CC15" s="61">
        <f t="shared" si="19"/>
        <v>3.5884738220834683E-2</v>
      </c>
      <c r="CD15" s="61">
        <f t="shared" si="19"/>
        <v>0.438785174548598</v>
      </c>
      <c r="CE15" s="61">
        <f t="shared" si="19"/>
        <v>0</v>
      </c>
      <c r="CF15" s="61">
        <f t="shared" si="19"/>
        <v>0.32453347396799614</v>
      </c>
      <c r="CG15" s="125">
        <f t="shared" si="20"/>
        <v>1.10844744889534</v>
      </c>
      <c r="CH15" s="61">
        <f t="shared" si="21"/>
        <v>0</v>
      </c>
      <c r="CI15" s="61">
        <f t="shared" si="21"/>
        <v>0</v>
      </c>
      <c r="CJ15" s="61">
        <f t="shared" si="21"/>
        <v>0</v>
      </c>
      <c r="CK15" s="61">
        <f t="shared" si="21"/>
        <v>0</v>
      </c>
      <c r="CL15" s="125">
        <f t="shared" si="21"/>
        <v>0</v>
      </c>
      <c r="CM15" s="61">
        <f t="shared" si="21"/>
        <v>4.523990343793894E-2</v>
      </c>
      <c r="CN15" s="61">
        <f t="shared" si="21"/>
        <v>3.6652699544626865E-3</v>
      </c>
      <c r="CO15" s="61">
        <f t="shared" si="21"/>
        <v>2.8449476313210376E-2</v>
      </c>
      <c r="CP15" s="125">
        <f t="shared" si="21"/>
        <v>7.7354649705611997E-2</v>
      </c>
      <c r="CQ15" s="61">
        <f t="shared" si="21"/>
        <v>5.6898952626420751E-2</v>
      </c>
      <c r="CR15" s="61">
        <f t="shared" si="21"/>
        <v>3.3511039583679165E-3</v>
      </c>
      <c r="CS15" s="61">
        <f t="shared" si="21"/>
        <v>2.9461788967298039E-2</v>
      </c>
      <c r="CT15" s="125">
        <f t="shared" si="21"/>
        <v>8.9711845552086708E-2</v>
      </c>
      <c r="CU15" s="61">
        <f t="shared" si="21"/>
        <v>2.3143561712460327E-2</v>
      </c>
      <c r="CV15" s="125">
        <f t="shared" si="22"/>
        <v>5.0266559375488275E-2</v>
      </c>
      <c r="CW15" s="61">
        <f t="shared" si="22"/>
        <v>2.0595326410790333E-2</v>
      </c>
      <c r="CX15" s="125">
        <f t="shared" si="22"/>
        <v>2.4784206358747687E-2</v>
      </c>
      <c r="CY15" s="62">
        <f t="shared" si="22"/>
        <v>1.6755519791829425E-2</v>
      </c>
      <c r="CZ15" s="62">
        <f t="shared" si="22"/>
        <v>-8.8664625565097355E-2</v>
      </c>
      <c r="DA15" s="62">
        <f t="shared" si="22"/>
        <v>0.29322159635701495</v>
      </c>
      <c r="DB15" s="125">
        <f t="shared" si="22"/>
        <v>5.3757292665452733E-2</v>
      </c>
      <c r="DC15" s="62">
        <f t="shared" si="22"/>
        <v>0.1190340051877882</v>
      </c>
      <c r="DD15" s="62">
        <f t="shared" si="22"/>
        <v>0</v>
      </c>
      <c r="DE15" s="125">
        <f t="shared" si="22"/>
        <v>0.1190340051877882</v>
      </c>
      <c r="DF15" s="62">
        <f t="shared" si="23"/>
        <v>0.24609669694249464</v>
      </c>
      <c r="DG15" s="62">
        <f t="shared" si="23"/>
        <v>2.0944399739786781E-3</v>
      </c>
      <c r="DH15" s="125">
        <f t="shared" si="23"/>
        <v>0.24819113691647332</v>
      </c>
      <c r="DI15" s="125">
        <f t="shared" si="24"/>
        <v>2.1642546397779672E-2</v>
      </c>
      <c r="DJ15" s="62">
        <f>IF($P15&lt;&gt;0,IF($P15&lt;&gt;0,BG16/$P15*10,0),"")</f>
        <v>0.14730894483650034</v>
      </c>
      <c r="DK15" s="62">
        <f t="shared" si="25"/>
        <v>1.1868493185879176E-2</v>
      </c>
      <c r="DL15" s="62">
        <f t="shared" si="25"/>
        <v>1.9059403763218161E-2</v>
      </c>
      <c r="DM15" s="62">
        <f t="shared" si="25"/>
        <v>0.36387403814586317</v>
      </c>
      <c r="DN15" s="62">
        <f t="shared" si="25"/>
        <v>3.909621284760198E-2</v>
      </c>
      <c r="DO15" s="62"/>
      <c r="DP15" s="62"/>
      <c r="DQ15" s="125">
        <f t="shared" si="63"/>
        <v>0.2054645614473205</v>
      </c>
      <c r="DR15" s="125">
        <f t="shared" si="63"/>
        <v>0.17837647111718408</v>
      </c>
      <c r="DS15" s="125">
        <f t="shared" si="26"/>
        <v>-0.19918124152540825</v>
      </c>
      <c r="DT15" s="125">
        <f t="shared" si="26"/>
        <v>2.2164760097958718</v>
      </c>
      <c r="DU15" s="61" t="str">
        <f t="shared" si="64"/>
        <v>0,00</v>
      </c>
      <c r="DV15" s="61" t="str">
        <f t="shared" si="64"/>
        <v>0,00</v>
      </c>
      <c r="DW15" s="61" t="str">
        <f t="shared" si="64"/>
        <v>0,00</v>
      </c>
      <c r="DX15" s="61" t="str">
        <f t="shared" si="64"/>
        <v>0,00</v>
      </c>
      <c r="DY15" s="125" t="str">
        <f t="shared" si="82"/>
        <v/>
      </c>
      <c r="DZ15" s="61">
        <f t="shared" si="65"/>
        <v>0.21572818249006007</v>
      </c>
      <c r="EA15" s="61">
        <f t="shared" si="65"/>
        <v>1.7477977748037471E-2</v>
      </c>
      <c r="EB15" s="61">
        <f t="shared" si="65"/>
        <v>0.13566239871095753</v>
      </c>
      <c r="EC15" s="125">
        <f t="shared" si="65"/>
        <v>0.36886855894905507</v>
      </c>
      <c r="ED15" s="61">
        <f t="shared" si="66"/>
        <v>0.46103960754498396</v>
      </c>
      <c r="EE15" s="61">
        <f t="shared" si="66"/>
        <v>2.7153252959721038E-2</v>
      </c>
      <c r="EF15" s="61">
        <f t="shared" si="66"/>
        <v>0.23872234893738625</v>
      </c>
      <c r="EG15" s="125">
        <f t="shared" si="66"/>
        <v>0.7269152094420912</v>
      </c>
      <c r="EH15" s="61">
        <f t="shared" si="67"/>
        <v>0.10404169828062597</v>
      </c>
      <c r="EI15" s="125">
        <f t="shared" si="67"/>
        <v>0.22597291934257574</v>
      </c>
      <c r="EJ15" s="61">
        <f t="shared" si="68"/>
        <v>7.1895947310750372E-2</v>
      </c>
      <c r="EK15" s="125">
        <f t="shared" si="68"/>
        <v>8.6518851848530115E-2</v>
      </c>
      <c r="EL15" s="61">
        <f t="shared" si="27"/>
        <v>5.3033060146782246E-2</v>
      </c>
      <c r="EM15" s="61">
        <f t="shared" si="27"/>
        <v>-0.28063327661005605</v>
      </c>
      <c r="EN15" s="62">
        <f t="shared" si="27"/>
        <v>0.92807855256868943</v>
      </c>
      <c r="EO15" s="125">
        <f t="shared" si="27"/>
        <v>0.17014773463759306</v>
      </c>
      <c r="EP15" s="61">
        <f t="shared" si="27"/>
        <v>0.37675569812609888</v>
      </c>
      <c r="EQ15" s="61">
        <f t="shared" si="27"/>
        <v>0</v>
      </c>
      <c r="ER15" s="125">
        <f t="shared" si="27"/>
        <v>0.37675569812609888</v>
      </c>
      <c r="ES15" s="61">
        <f t="shared" si="27"/>
        <v>0.77892307090586432</v>
      </c>
      <c r="ET15" s="61">
        <f t="shared" si="27"/>
        <v>6.6291325183477808E-3</v>
      </c>
      <c r="EU15" s="125">
        <f t="shared" si="27"/>
        <v>0.78555220342421217</v>
      </c>
      <c r="EV15" s="61">
        <f t="shared" si="28"/>
        <v>0.15881901335956716</v>
      </c>
      <c r="EW15" s="61">
        <f t="shared" si="28"/>
        <v>1.0446982867818679E-2</v>
      </c>
      <c r="EX15" s="61">
        <f t="shared" si="28"/>
        <v>0.16926599622738583</v>
      </c>
      <c r="EY15" s="61">
        <f t="shared" si="28"/>
        <v>0.18559977102866754</v>
      </c>
      <c r="EZ15" s="61">
        <f t="shared" si="28"/>
        <v>8.2912562443005385E-3</v>
      </c>
      <c r="FA15" s="61">
        <f t="shared" si="28"/>
        <v>0.19389102727296811</v>
      </c>
      <c r="FB15" s="61">
        <f t="shared" si="28"/>
        <v>0.47848839785866132</v>
      </c>
      <c r="FC15" s="61">
        <f t="shared" si="28"/>
        <v>4.261705709570477E-2</v>
      </c>
      <c r="FD15" s="61">
        <f t="shared" si="28"/>
        <v>0.52110545495436611</v>
      </c>
      <c r="FE15" s="61">
        <f t="shared" si="28"/>
        <v>0</v>
      </c>
      <c r="FF15" s="61">
        <f t="shared" si="28"/>
        <v>0.38541904651631054</v>
      </c>
      <c r="FG15" s="125">
        <f t="shared" si="28"/>
        <v>1.3164027539076253</v>
      </c>
      <c r="FH15" s="608"/>
      <c r="FI15" s="61">
        <f>IF($P15&lt;&gt;0,IF($P15&lt;&gt;0,BS15/$P15*10,0)," ")</f>
        <v>2.1956712393876474</v>
      </c>
      <c r="FJ15" s="61">
        <f t="shared" si="83"/>
        <v>3.2201987567847965</v>
      </c>
      <c r="FK15" s="257">
        <f t="shared" si="74"/>
        <v>3675</v>
      </c>
      <c r="FL15" s="60">
        <f t="shared" si="75"/>
        <v>37934</v>
      </c>
      <c r="FM15" s="256">
        <f t="shared" si="69"/>
        <v>28391</v>
      </c>
      <c r="FN15" s="61">
        <f t="shared" si="31"/>
        <v>0.91282675532570723</v>
      </c>
      <c r="FO15" s="61">
        <f t="shared" si="70"/>
        <v>1.3784344199604548</v>
      </c>
      <c r="FP15" s="63"/>
      <c r="FQ15" s="56">
        <v>724132</v>
      </c>
      <c r="FR15" s="56">
        <v>348.03</v>
      </c>
      <c r="FS15" s="56">
        <v>5247282</v>
      </c>
      <c r="FT15" s="56">
        <v>2958.49</v>
      </c>
      <c r="FU15" s="56">
        <v>50750.6</v>
      </c>
      <c r="FV15" s="56">
        <v>20687</v>
      </c>
      <c r="FW15" s="56">
        <v>486913</v>
      </c>
      <c r="FX15" s="56">
        <v>346571</v>
      </c>
      <c r="FY15" s="56">
        <v>82940.600000000006</v>
      </c>
      <c r="FZ15" s="56">
        <v>547987</v>
      </c>
      <c r="GA15" s="56">
        <v>82336.899999999994</v>
      </c>
      <c r="GB15" s="56">
        <v>81655</v>
      </c>
      <c r="GC15" s="56">
        <v>74344</v>
      </c>
      <c r="GD15" s="56">
        <v>146791</v>
      </c>
      <c r="GE15" s="56">
        <v>255427</v>
      </c>
      <c r="GF15" s="56">
        <v>72582</v>
      </c>
      <c r="GG15" s="56">
        <v>73034</v>
      </c>
      <c r="GH15" s="56">
        <v>928063.1</v>
      </c>
      <c r="GI15" s="56">
        <v>4477</v>
      </c>
      <c r="GJ15" s="56">
        <v>1000</v>
      </c>
      <c r="GK15" s="56">
        <v>4283655.4000000004</v>
      </c>
      <c r="GL15" s="56">
        <v>4333729</v>
      </c>
      <c r="GM15" s="56">
        <v>1535094</v>
      </c>
      <c r="GN15" s="56">
        <v>6250408</v>
      </c>
      <c r="GO15" s="56">
        <v>1178604</v>
      </c>
      <c r="GP15" s="56">
        <v>80120</v>
      </c>
      <c r="GQ15" s="56">
        <v>416877</v>
      </c>
      <c r="GR15" s="56">
        <v>942686</v>
      </c>
      <c r="GS15" s="56">
        <v>121778</v>
      </c>
      <c r="GT15" s="56">
        <v>345438.4</v>
      </c>
      <c r="GU15" s="56">
        <v>2571500</v>
      </c>
      <c r="GV15" s="56">
        <v>1299036</v>
      </c>
      <c r="GW15" s="56">
        <v>182415920</v>
      </c>
      <c r="GX15" s="56">
        <v>50577</v>
      </c>
      <c r="GY15" s="56">
        <v>1305</v>
      </c>
      <c r="GZ15" s="56">
        <v>1474</v>
      </c>
      <c r="HA15" s="56">
        <v>3000</v>
      </c>
      <c r="HB15" s="56">
        <v>0</v>
      </c>
      <c r="HC15" s="56">
        <v>750805</v>
      </c>
      <c r="HD15" s="56">
        <v>5635</v>
      </c>
      <c r="HE15" s="56">
        <v>439</v>
      </c>
      <c r="HF15" s="56">
        <v>660</v>
      </c>
      <c r="HG15" s="56">
        <v>658</v>
      </c>
      <c r="HH15" s="56">
        <v>0</v>
      </c>
      <c r="HI15" s="56">
        <v>538</v>
      </c>
      <c r="HJ15" s="56">
        <v>990</v>
      </c>
      <c r="HK15" s="56">
        <v>833</v>
      </c>
      <c r="HL15" s="56">
        <v>1091</v>
      </c>
      <c r="HM15" s="56">
        <v>426</v>
      </c>
      <c r="HN15" s="56">
        <f t="shared" si="85"/>
        <v>717</v>
      </c>
      <c r="HO15" s="56">
        <v>2608111</v>
      </c>
      <c r="HP15" s="56" t="s">
        <v>272</v>
      </c>
      <c r="HQ15"/>
      <c r="HR15" s="56">
        <v>149</v>
      </c>
      <c r="HS15" s="211">
        <f t="shared" si="76"/>
        <v>5779</v>
      </c>
      <c r="HT15" s="211">
        <f t="shared" si="71"/>
        <v>0</v>
      </c>
      <c r="HU15" s="211">
        <f>HS15+HT15</f>
        <v>5779</v>
      </c>
      <c r="HV15" s="211">
        <f>BS15-HU15</f>
        <v>511</v>
      </c>
      <c r="HW15" s="163"/>
      <c r="HX15" s="163"/>
      <c r="HY15" s="211">
        <f t="shared" si="33"/>
        <v>192</v>
      </c>
      <c r="HZ15" s="163">
        <v>0</v>
      </c>
      <c r="IA15" s="211">
        <f>HO15-IC15-HY15-HZ15-HT15</f>
        <v>2607919</v>
      </c>
      <c r="IB15" s="211"/>
      <c r="IC15" s="211">
        <f t="shared" si="34"/>
        <v>0</v>
      </c>
      <c r="ID15" s="56"/>
      <c r="IE15" s="56"/>
      <c r="IF15" s="56"/>
    </row>
    <row r="16" spans="1:243" s="64" customFormat="1" ht="15" customHeight="1">
      <c r="A16" s="44"/>
      <c r="B16" s="50">
        <v>44084</v>
      </c>
      <c r="C16" s="67"/>
      <c r="D16" s="67">
        <v>6865.92</v>
      </c>
      <c r="E16" s="202">
        <v>2806.848</v>
      </c>
      <c r="F16" s="192">
        <v>9214.3050000000003</v>
      </c>
      <c r="G16" s="192">
        <v>7685.4179999999997</v>
      </c>
      <c r="H16" s="192">
        <v>2483.779</v>
      </c>
      <c r="I16" s="192">
        <v>4853.04</v>
      </c>
      <c r="J16" s="192"/>
      <c r="K16" s="192"/>
      <c r="L16" s="51">
        <v>0</v>
      </c>
      <c r="M16" s="51">
        <v>0</v>
      </c>
      <c r="N16" s="65">
        <f t="shared" si="35"/>
        <v>7336.8189999999995</v>
      </c>
      <c r="O16" s="54">
        <f t="shared" si="0"/>
        <v>26572.491000000002</v>
      </c>
      <c r="P16" s="54">
        <f t="shared" si="36"/>
        <v>30240.900500000003</v>
      </c>
      <c r="Q16" s="55">
        <f t="shared" si="72"/>
        <v>236206.44799999997</v>
      </c>
      <c r="S16" s="56">
        <f t="shared" si="37"/>
        <v>88.900000000023283</v>
      </c>
      <c r="T16" s="56">
        <f t="shared" si="38"/>
        <v>57.2</v>
      </c>
      <c r="U16" s="56">
        <f t="shared" si="39"/>
        <v>146.10000000002327</v>
      </c>
      <c r="V16" s="56">
        <f t="shared" si="1"/>
        <v>613</v>
      </c>
      <c r="W16" s="56">
        <f t="shared" si="79"/>
        <v>60</v>
      </c>
      <c r="X16" s="56">
        <f t="shared" si="40"/>
        <v>673</v>
      </c>
      <c r="Y16" s="56">
        <f t="shared" si="41"/>
        <v>1208.5999999996275</v>
      </c>
      <c r="Z16" s="56">
        <f t="shared" si="2"/>
        <v>108.5</v>
      </c>
      <c r="AA16" s="56">
        <f t="shared" si="42"/>
        <v>1317.0999999996275</v>
      </c>
      <c r="AB16" s="56">
        <f t="shared" si="43"/>
        <v>445</v>
      </c>
      <c r="AC16" s="56">
        <f t="shared" si="44"/>
        <v>816.7</v>
      </c>
      <c r="AD16" s="57">
        <f t="shared" si="45"/>
        <v>2485.1999999996506</v>
      </c>
      <c r="AE16" s="56">
        <f>IF(FQ16=0,"",(FQ16-FQ15))</f>
        <v>0</v>
      </c>
      <c r="AF16" s="56">
        <f t="shared" si="46"/>
        <v>0</v>
      </c>
      <c r="AG16" s="56">
        <f t="shared" si="80"/>
        <v>0</v>
      </c>
      <c r="AH16" s="56">
        <f t="shared" si="3"/>
        <v>0</v>
      </c>
      <c r="AI16" s="57">
        <f t="shared" si="47"/>
        <v>0</v>
      </c>
      <c r="AJ16" s="56">
        <f t="shared" si="4"/>
        <v>128.40000000000146</v>
      </c>
      <c r="AK16" s="56">
        <f t="shared" si="4"/>
        <v>20</v>
      </c>
      <c r="AL16" s="56">
        <f t="shared" si="48"/>
        <v>90</v>
      </c>
      <c r="AM16" s="57">
        <f t="shared" si="5"/>
        <v>238.40000000000146</v>
      </c>
      <c r="AN16" s="56">
        <f t="shared" si="49"/>
        <v>103</v>
      </c>
      <c r="AO16" s="56">
        <f t="shared" si="49"/>
        <v>8.3999999999941792</v>
      </c>
      <c r="AP16" s="56">
        <f t="shared" si="6"/>
        <v>122.60000000000582</v>
      </c>
      <c r="AQ16" s="57">
        <f t="shared" si="7"/>
        <v>234</v>
      </c>
      <c r="AR16" s="56">
        <f t="shared" si="8"/>
        <v>29.100000000005821</v>
      </c>
      <c r="AS16" s="57">
        <f t="shared" si="9"/>
        <v>61</v>
      </c>
      <c r="AT16" s="56">
        <f t="shared" si="50"/>
        <v>50</v>
      </c>
      <c r="AU16" s="57">
        <f t="shared" si="10"/>
        <v>64</v>
      </c>
      <c r="AV16" s="56">
        <f>IF(GP16=0,"",(GP16-GP15))</f>
        <v>31</v>
      </c>
      <c r="AW16" s="56">
        <f t="shared" si="52"/>
        <v>-106</v>
      </c>
      <c r="AX16" s="58">
        <f t="shared" si="11"/>
        <v>596</v>
      </c>
      <c r="AY16" s="57">
        <v>75</v>
      </c>
      <c r="AZ16" s="56">
        <f t="shared" si="53"/>
        <v>298</v>
      </c>
      <c r="BA16" s="56">
        <f t="shared" si="54"/>
        <v>0</v>
      </c>
      <c r="BB16" s="57">
        <f t="shared" si="55"/>
        <v>298</v>
      </c>
      <c r="BC16" s="56">
        <f t="shared" si="13"/>
        <v>373</v>
      </c>
      <c r="BD16" s="56">
        <f t="shared" si="14"/>
        <v>42</v>
      </c>
      <c r="BE16" s="57">
        <f t="shared" si="56"/>
        <v>415</v>
      </c>
      <c r="BF16" s="57">
        <v>0</v>
      </c>
      <c r="BG16" s="56">
        <f>IF(GS16=0,"",GS16-GS15)-99</f>
        <v>422</v>
      </c>
      <c r="BH16" s="56">
        <v>29</v>
      </c>
      <c r="BI16" s="56">
        <f t="shared" si="16"/>
        <v>38.599999999976717</v>
      </c>
      <c r="BJ16" s="56">
        <f t="shared" si="16"/>
        <v>349</v>
      </c>
      <c r="BK16" s="56">
        <v>110</v>
      </c>
      <c r="BL16" s="57">
        <f>IFERROR(SUM(BI16)+BG16,"")+BK16</f>
        <v>570.59999999997672</v>
      </c>
      <c r="BM16" s="57">
        <f t="shared" si="17"/>
        <v>1929</v>
      </c>
      <c r="BN16" s="57">
        <f t="shared" si="57"/>
        <v>1929</v>
      </c>
      <c r="BO16" s="56">
        <v>391</v>
      </c>
      <c r="BP16" s="57">
        <f>IF(GY16=0,"",((GY16+GZ16+HA16+HB16)-BQ16))</f>
        <v>681.80000000037126</v>
      </c>
      <c r="BQ16" s="57">
        <f t="shared" si="58"/>
        <v>4962.1999999996287</v>
      </c>
      <c r="BR16" s="608"/>
      <c r="BS16" s="60">
        <f t="shared" si="18"/>
        <v>7573</v>
      </c>
      <c r="BT16" s="60">
        <f t="shared" si="59"/>
        <v>73898</v>
      </c>
      <c r="BU16" s="59"/>
      <c r="BV16" s="61">
        <f>IF($P16&lt;&gt;0,IF($P16&lt;&gt;0,S16/$P16*10,0),"")</f>
        <v>2.9397272743258183E-2</v>
      </c>
      <c r="BW16" s="61">
        <f>IF($P16&lt;&gt;0,IF($P16&lt;&gt;0,T16/$P16*10,0)," ")</f>
        <v>1.891478066269885E-2</v>
      </c>
      <c r="BX16" s="61">
        <f>IF($P16&lt;&gt;0,IF($P16&lt;&gt;0,U16/$P16*10,0)," ")</f>
        <v>4.8312053405957026E-2</v>
      </c>
      <c r="BY16" s="61">
        <f>IF($P16&lt;&gt;0,IF($P16&lt;&gt;0,V16/$P16*10,0)," ")</f>
        <v>0.20270560395514675</v>
      </c>
      <c r="BZ16" s="61">
        <f>IF($P16&lt;&gt;0,IF($P16&lt;&gt;0,W16/$P16*10,0)," ")</f>
        <v>1.9840679016816975E-2</v>
      </c>
      <c r="CA16" s="61">
        <f>IF($P16&lt;&gt;0,IF($P16&lt;&gt;0,X16/$P16*10,0)," ")</f>
        <v>0.22254628297196374</v>
      </c>
      <c r="CB16" s="61">
        <f>IF($P16&lt;&gt;0,IF($P16&lt;&gt;0,(Y16)/$P16*10,0)," ")</f>
        <v>0.39965741099529339</v>
      </c>
      <c r="CC16" s="61">
        <f>IF($P16&lt;&gt;0,IF($P16&lt;&gt;0,(Z16)/$P16*10,0)," ")</f>
        <v>3.587856122207736E-2</v>
      </c>
      <c r="CD16" s="61">
        <f>IF($P16&lt;&gt;0,IF($P16&lt;&gt;0,(AA16)/$P16*10,0)," ")</f>
        <v>0.43553597221737073</v>
      </c>
      <c r="CE16" s="61">
        <f>IF($P16&lt;&gt;0,IF($P16&lt;&gt;0,(AB16)/$P16*10,0)," ")</f>
        <v>0.14715170270805922</v>
      </c>
      <c r="CF16" s="61">
        <f>IF($P16&lt;&gt;0,IF($P16&lt;&gt;0,(AC16)/$P16*10,0)," ")</f>
        <v>0.27006470921724041</v>
      </c>
      <c r="CG16" s="125">
        <f>IF($P16&lt;&gt;0,IF($P16&lt;&gt;0,AD16/$P16*10,0)," ")</f>
        <v>0.82180092487644352</v>
      </c>
      <c r="CH16" s="61">
        <f t="shared" si="21"/>
        <v>0</v>
      </c>
      <c r="CI16" s="61">
        <f t="shared" si="21"/>
        <v>0</v>
      </c>
      <c r="CJ16" s="61">
        <f t="shared" si="21"/>
        <v>0</v>
      </c>
      <c r="CK16" s="61">
        <f t="shared" si="21"/>
        <v>0</v>
      </c>
      <c r="CL16" s="125">
        <f t="shared" si="21"/>
        <v>0</v>
      </c>
      <c r="CM16" s="61">
        <f t="shared" si="21"/>
        <v>4.2459053095988811E-2</v>
      </c>
      <c r="CN16" s="61">
        <f t="shared" si="21"/>
        <v>6.6135596722723244E-3</v>
      </c>
      <c r="CO16" s="61">
        <f t="shared" si="21"/>
        <v>2.9761018525225461E-2</v>
      </c>
      <c r="CP16" s="125">
        <f t="shared" si="21"/>
        <v>7.8833631293486597E-2</v>
      </c>
      <c r="CQ16" s="61">
        <f t="shared" si="21"/>
        <v>3.405983231220247E-2</v>
      </c>
      <c r="CR16" s="61">
        <f t="shared" si="21"/>
        <v>2.7776950623524515E-3</v>
      </c>
      <c r="CS16" s="61">
        <f t="shared" si="21"/>
        <v>4.0541120791031268E-2</v>
      </c>
      <c r="CT16" s="125">
        <f t="shared" si="21"/>
        <v>7.7378648165586206E-2</v>
      </c>
      <c r="CU16" s="61">
        <f t="shared" si="21"/>
        <v>9.6227293231581565E-3</v>
      </c>
      <c r="CV16" s="125">
        <f t="shared" si="22"/>
        <v>2.0171357000430587E-2</v>
      </c>
      <c r="CW16" s="61">
        <f t="shared" si="22"/>
        <v>1.6533899180680812E-2</v>
      </c>
      <c r="CX16" s="125">
        <f t="shared" si="22"/>
        <v>2.1163390951271441E-2</v>
      </c>
      <c r="CY16" s="62">
        <f t="shared" si="22"/>
        <v>1.0251017492022103E-2</v>
      </c>
      <c r="CZ16" s="62">
        <f t="shared" si="22"/>
        <v>-3.5051866263043324E-2</v>
      </c>
      <c r="DA16" s="62">
        <f t="shared" si="22"/>
        <v>0.19708407823371527</v>
      </c>
      <c r="DB16" s="125">
        <f t="shared" si="22"/>
        <v>2.4800848771021219E-2</v>
      </c>
      <c r="DC16" s="62">
        <f t="shared" si="22"/>
        <v>9.8542039116857633E-2</v>
      </c>
      <c r="DD16" s="62">
        <f t="shared" si="22"/>
        <v>0</v>
      </c>
      <c r="DE16" s="125">
        <f t="shared" si="22"/>
        <v>9.8542039116857633E-2</v>
      </c>
      <c r="DF16" s="62">
        <f t="shared" si="22"/>
        <v>0.12334288788787887</v>
      </c>
      <c r="DG16" s="62">
        <f t="shared" si="22"/>
        <v>1.388847531177188E-2</v>
      </c>
      <c r="DH16" s="125">
        <f t="shared" si="22"/>
        <v>0.13723136319965074</v>
      </c>
      <c r="DI16" s="125">
        <f t="shared" si="22"/>
        <v>0</v>
      </c>
      <c r="DJ16" s="62" t="e">
        <f>IF($P16&lt;&gt;0,IF($P16&lt;&gt;0,#REF!/$P16*10,0),"")</f>
        <v>#REF!</v>
      </c>
      <c r="DK16" s="62">
        <f t="shared" si="22"/>
        <v>9.5896615247948701E-3</v>
      </c>
      <c r="DL16" s="62">
        <f t="shared" si="25"/>
        <v>1.2764170167477887E-2</v>
      </c>
      <c r="DM16" s="62">
        <f t="shared" si="25"/>
        <v>0.11540661628115206</v>
      </c>
      <c r="DN16" s="62">
        <f t="shared" si="25"/>
        <v>3.6374578197497787E-2</v>
      </c>
      <c r="DO16" s="62"/>
      <c r="DP16" s="62"/>
      <c r="DQ16" s="125">
        <f>IF($P16&lt;&gt;0,IF($P16&lt;&gt;0,BL16/$P16*10,0),"")</f>
        <v>0.18868485744992172</v>
      </c>
      <c r="DR16" s="125">
        <f>IF($P16&lt;&gt;0,IF($P16&lt;&gt;0,BM16/$P16*10,0),"")</f>
        <v>0.6378778303906657</v>
      </c>
      <c r="DS16" s="125">
        <f>IF($P16&lt;&gt;0,IF($P16&lt;&gt;0,BP16/$P16*10,0),"")</f>
        <v>0.22545624922788632</v>
      </c>
      <c r="DT16" s="125">
        <f>IF($P16&lt;&gt;0,IF($P16&lt;&gt;0,BQ16/$P16*10,0),"")</f>
        <v>1.6408902902873637</v>
      </c>
      <c r="DU16" s="61" t="str">
        <f t="shared" si="64"/>
        <v>0,00</v>
      </c>
      <c r="DV16" s="61" t="str">
        <f t="shared" si="64"/>
        <v>0,00</v>
      </c>
      <c r="DW16" s="61" t="str">
        <f t="shared" si="64"/>
        <v>0,00</v>
      </c>
      <c r="DX16" s="61" t="str">
        <f t="shared" si="64"/>
        <v>0,00</v>
      </c>
      <c r="DY16" s="125" t="str">
        <f t="shared" si="82"/>
        <v/>
      </c>
      <c r="DZ16" s="61">
        <f t="shared" si="65"/>
        <v>0.18701062639821242</v>
      </c>
      <c r="EA16" s="61">
        <f t="shared" si="65"/>
        <v>2.9129381058911261E-2</v>
      </c>
      <c r="EB16" s="61">
        <f t="shared" si="65"/>
        <v>0.13108221476510068</v>
      </c>
      <c r="EC16" s="125">
        <f t="shared" si="65"/>
        <v>0.34722222222222432</v>
      </c>
      <c r="ED16" s="61">
        <f t="shared" si="66"/>
        <v>0.36695966436372762</v>
      </c>
      <c r="EE16" s="61">
        <f t="shared" si="66"/>
        <v>2.9926807579157041E-2</v>
      </c>
      <c r="EF16" s="61">
        <f t="shared" si="66"/>
        <v>0.43678888204849653</v>
      </c>
      <c r="EG16" s="125">
        <f t="shared" si="66"/>
        <v>0.83367535399138104</v>
      </c>
      <c r="EH16" s="61">
        <f t="shared" si="67"/>
        <v>3.1581329248386955E-2</v>
      </c>
      <c r="EI16" s="125">
        <f t="shared" si="67"/>
        <v>6.6201411826502368E-2</v>
      </c>
      <c r="EJ16" s="61">
        <f t="shared" si="68"/>
        <v>6.5058270090188983E-2</v>
      </c>
      <c r="EK16" s="125">
        <f t="shared" si="68"/>
        <v>8.3274585715441898E-2</v>
      </c>
      <c r="EL16" s="61">
        <f t="shared" si="27"/>
        <v>4.2252643822888375E-2</v>
      </c>
      <c r="EM16" s="61">
        <f t="shared" si="27"/>
        <v>-0.14447678210406992</v>
      </c>
      <c r="EN16" s="62">
        <f t="shared" si="27"/>
        <v>0.81234115220778935</v>
      </c>
      <c r="EO16" s="125">
        <f t="shared" si="27"/>
        <v>0.10222413828118154</v>
      </c>
      <c r="EP16" s="61">
        <f t="shared" si="27"/>
        <v>0.40617057610389468</v>
      </c>
      <c r="EQ16" s="61">
        <f t="shared" si="27"/>
        <v>0</v>
      </c>
      <c r="ER16" s="125">
        <f t="shared" si="27"/>
        <v>0.40617057610389468</v>
      </c>
      <c r="ES16" s="61">
        <f t="shared" si="27"/>
        <v>0.50839471438507622</v>
      </c>
      <c r="ET16" s="61">
        <f t="shared" si="27"/>
        <v>5.724551743746166E-2</v>
      </c>
      <c r="EU16" s="125">
        <f t="shared" si="27"/>
        <v>0.56564023182253786</v>
      </c>
      <c r="EV16" s="61">
        <f t="shared" si="28"/>
        <v>3.345565156086544E-2</v>
      </c>
      <c r="EW16" s="61">
        <f t="shared" si="28"/>
        <v>2.1526021026782926E-2</v>
      </c>
      <c r="EX16" s="61">
        <f t="shared" si="28"/>
        <v>5.4981672587648349E-2</v>
      </c>
      <c r="EY16" s="61">
        <f t="shared" si="28"/>
        <v>0.23068970086394985</v>
      </c>
      <c r="EZ16" s="61">
        <f t="shared" si="28"/>
        <v>2.2579742335786281E-2</v>
      </c>
      <c r="FA16" s="61">
        <f t="shared" si="28"/>
        <v>0.25326944319973616</v>
      </c>
      <c r="FB16" s="61">
        <f t="shared" si="28"/>
        <v>0.45483127645038146</v>
      </c>
      <c r="FC16" s="61">
        <f t="shared" si="28"/>
        <v>4.0831700723880197E-2</v>
      </c>
      <c r="FD16" s="61">
        <f t="shared" si="28"/>
        <v>0.49566297717426167</v>
      </c>
      <c r="FE16" s="61">
        <f t="shared" si="28"/>
        <v>0.16746642232374825</v>
      </c>
      <c r="FF16" s="61">
        <f t="shared" si="28"/>
        <v>0.30734792609394429</v>
      </c>
      <c r="FG16" s="125">
        <f t="shared" si="28"/>
        <v>0.93525292754813627</v>
      </c>
      <c r="FH16" s="608"/>
      <c r="FI16" s="61">
        <f>IF($P16&lt;&gt;0,IF($P16&lt;&gt;0,BS16/$P16*10,0)," ")</f>
        <v>2.5042243699059159</v>
      </c>
      <c r="FJ16" s="61">
        <f t="shared" si="83"/>
        <v>3.1285344081716184</v>
      </c>
      <c r="FK16" s="257">
        <f t="shared" si="74"/>
        <v>4878</v>
      </c>
      <c r="FL16" s="60">
        <f t="shared" si="75"/>
        <v>42812</v>
      </c>
      <c r="FM16" s="256">
        <f t="shared" si="69"/>
        <v>31086</v>
      </c>
      <c r="FN16" s="61">
        <f t="shared" si="31"/>
        <v>0.89117716583869577</v>
      </c>
      <c r="FO16" s="61">
        <f t="shared" si="70"/>
        <v>1.3160521341906806</v>
      </c>
      <c r="FP16" s="63"/>
      <c r="FQ16" s="56">
        <v>724132</v>
      </c>
      <c r="FR16" s="56">
        <v>348.03</v>
      </c>
      <c r="FS16" s="56">
        <v>5247282</v>
      </c>
      <c r="FT16" s="56">
        <v>2958.49</v>
      </c>
      <c r="FU16" s="56">
        <v>50879</v>
      </c>
      <c r="FV16" s="56">
        <v>20707</v>
      </c>
      <c r="FW16" s="56">
        <v>487023</v>
      </c>
      <c r="FX16" s="56">
        <v>346674</v>
      </c>
      <c r="FY16" s="56">
        <v>82949</v>
      </c>
      <c r="FZ16" s="56">
        <v>548118</v>
      </c>
      <c r="GA16" s="56">
        <v>82366</v>
      </c>
      <c r="GB16" s="56">
        <v>81692</v>
      </c>
      <c r="GC16" s="56">
        <v>74368</v>
      </c>
      <c r="GD16" s="56">
        <v>146841</v>
      </c>
      <c r="GE16" s="56">
        <v>255491</v>
      </c>
      <c r="GF16" s="56">
        <v>72582</v>
      </c>
      <c r="GG16" s="56">
        <v>73076</v>
      </c>
      <c r="GH16" s="56">
        <v>928152</v>
      </c>
      <c r="GI16" s="56">
        <v>6130</v>
      </c>
      <c r="GJ16" s="56">
        <v>1060</v>
      </c>
      <c r="GK16" s="56">
        <v>4284864</v>
      </c>
      <c r="GL16" s="56">
        <v>4334814</v>
      </c>
      <c r="GM16" s="56">
        <v>1539544</v>
      </c>
      <c r="GN16" s="56">
        <v>6258575</v>
      </c>
      <c r="GO16" s="56">
        <v>1179169</v>
      </c>
      <c r="GP16" s="56">
        <v>80151</v>
      </c>
      <c r="GQ16" s="56">
        <v>417175</v>
      </c>
      <c r="GR16" s="56">
        <v>943059</v>
      </c>
      <c r="GS16" s="56">
        <v>122299</v>
      </c>
      <c r="GT16" s="56">
        <v>345477</v>
      </c>
      <c r="GU16" s="56">
        <v>2571849</v>
      </c>
      <c r="GV16" s="56">
        <v>1299608</v>
      </c>
      <c r="GW16" s="56">
        <v>182560144</v>
      </c>
      <c r="GX16" s="56">
        <v>50607.1</v>
      </c>
      <c r="GY16" s="56">
        <v>1160</v>
      </c>
      <c r="GZ16" s="56">
        <v>1484</v>
      </c>
      <c r="HA16" s="56">
        <v>3000</v>
      </c>
      <c r="HB16" s="56">
        <v>0</v>
      </c>
      <c r="HC16" s="56">
        <v>755683</v>
      </c>
      <c r="HD16" s="56">
        <v>5994</v>
      </c>
      <c r="HE16" s="56">
        <v>1201</v>
      </c>
      <c r="HF16" s="56">
        <v>662</v>
      </c>
      <c r="HG16" s="56">
        <v>866</v>
      </c>
      <c r="HH16" s="56">
        <v>0</v>
      </c>
      <c r="HI16" s="56">
        <v>545</v>
      </c>
      <c r="HJ16" s="56">
        <v>921</v>
      </c>
      <c r="HK16" s="56">
        <v>837</v>
      </c>
      <c r="HL16" s="56">
        <v>524</v>
      </c>
      <c r="HM16" s="56">
        <v>438</v>
      </c>
      <c r="HN16" s="56">
        <f t="shared" si="85"/>
        <v>1579</v>
      </c>
      <c r="HO16" s="56">
        <v>2609690</v>
      </c>
      <c r="HP16" s="56" t="s">
        <v>273</v>
      </c>
      <c r="HQ16"/>
      <c r="HR16" s="56">
        <v>1216</v>
      </c>
      <c r="HS16" s="211">
        <f t="shared" si="76"/>
        <v>5644</v>
      </c>
      <c r="HT16" s="211">
        <f t="shared" si="71"/>
        <v>0</v>
      </c>
      <c r="HU16" s="211">
        <f>HS16+HT16</f>
        <v>5644</v>
      </c>
      <c r="HV16" s="211">
        <f t="shared" si="77"/>
        <v>1929</v>
      </c>
      <c r="HW16" s="163"/>
      <c r="HX16" s="163"/>
      <c r="HY16" s="211">
        <f t="shared" si="33"/>
        <v>1564</v>
      </c>
      <c r="HZ16" s="163">
        <v>0</v>
      </c>
      <c r="IA16" s="211">
        <f t="shared" si="78"/>
        <v>15</v>
      </c>
      <c r="IB16" s="211"/>
      <c r="IC16" s="211">
        <f t="shared" si="34"/>
        <v>0</v>
      </c>
      <c r="ID16" s="56"/>
      <c r="IE16" s="56"/>
      <c r="IF16" s="56"/>
    </row>
    <row r="17" spans="1:240" s="68" customFormat="1" ht="15" customHeight="1">
      <c r="A17" s="4"/>
      <c r="B17" s="50">
        <v>44085</v>
      </c>
      <c r="C17" s="67"/>
      <c r="D17" s="67">
        <v>3139.32</v>
      </c>
      <c r="E17" s="202"/>
      <c r="F17" s="192">
        <v>5087.6709999999994</v>
      </c>
      <c r="G17" s="192">
        <v>8285.9950000000008</v>
      </c>
      <c r="H17" s="192">
        <v>2011.9880000000001</v>
      </c>
      <c r="I17" s="192">
        <v>6946.68</v>
      </c>
      <c r="J17" s="192">
        <v>20.420000000000002</v>
      </c>
      <c r="K17" s="192"/>
      <c r="L17" s="51">
        <v>0</v>
      </c>
      <c r="M17" s="51">
        <v>0</v>
      </c>
      <c r="N17" s="65">
        <f t="shared" si="35"/>
        <v>8958.6679999999997</v>
      </c>
      <c r="O17" s="54">
        <f>SUM(C17:G17)</f>
        <v>16512.986000000001</v>
      </c>
      <c r="P17" s="54">
        <f t="shared" si="36"/>
        <v>20992.32</v>
      </c>
      <c r="Q17" s="55">
        <f t="shared" si="72"/>
        <v>257198.76799999998</v>
      </c>
      <c r="R17" s="66"/>
      <c r="S17" s="56">
        <f t="shared" si="37"/>
        <v>160</v>
      </c>
      <c r="T17" s="56">
        <v>60</v>
      </c>
      <c r="U17" s="56">
        <f t="shared" si="39"/>
        <v>220</v>
      </c>
      <c r="V17" s="56">
        <f t="shared" si="1"/>
        <v>729.5</v>
      </c>
      <c r="W17" s="56">
        <f t="shared" si="79"/>
        <v>6</v>
      </c>
      <c r="X17" s="56">
        <f t="shared" si="40"/>
        <v>735.5</v>
      </c>
      <c r="Y17" s="56">
        <f t="shared" si="41"/>
        <v>1493</v>
      </c>
      <c r="Z17" s="56">
        <f t="shared" si="2"/>
        <v>132.9</v>
      </c>
      <c r="AA17" s="56">
        <f t="shared" si="42"/>
        <v>1625.9</v>
      </c>
      <c r="AB17" s="56">
        <f t="shared" si="43"/>
        <v>504.8</v>
      </c>
      <c r="AC17" s="56">
        <f t="shared" si="44"/>
        <v>812.6</v>
      </c>
      <c r="AD17" s="57">
        <f t="shared" si="45"/>
        <v>2581.4</v>
      </c>
      <c r="AE17" s="56">
        <f t="shared" si="46"/>
        <v>0</v>
      </c>
      <c r="AF17" s="56">
        <f t="shared" si="46"/>
        <v>0</v>
      </c>
      <c r="AG17" s="56">
        <f t="shared" si="80"/>
        <v>0</v>
      </c>
      <c r="AH17" s="56">
        <f t="shared" si="3"/>
        <v>0</v>
      </c>
      <c r="AI17" s="57">
        <f t="shared" si="47"/>
        <v>0</v>
      </c>
      <c r="AJ17" s="56">
        <f t="shared" si="4"/>
        <v>98</v>
      </c>
      <c r="AK17" s="56">
        <f t="shared" si="4"/>
        <v>16</v>
      </c>
      <c r="AL17" s="56">
        <f t="shared" si="48"/>
        <v>126</v>
      </c>
      <c r="AM17" s="57">
        <f t="shared" si="5"/>
        <v>240</v>
      </c>
      <c r="AN17" s="56">
        <f t="shared" si="49"/>
        <v>81</v>
      </c>
      <c r="AO17" s="56">
        <f t="shared" si="49"/>
        <v>24</v>
      </c>
      <c r="AP17" s="56">
        <f t="shared" si="6"/>
        <v>74</v>
      </c>
      <c r="AQ17" s="57">
        <f t="shared" si="7"/>
        <v>179</v>
      </c>
      <c r="AR17" s="56">
        <f t="shared" si="8"/>
        <v>37</v>
      </c>
      <c r="AS17" s="57">
        <f t="shared" si="9"/>
        <v>71</v>
      </c>
      <c r="AT17" s="56">
        <f t="shared" si="50"/>
        <v>68</v>
      </c>
      <c r="AU17" s="57">
        <f t="shared" si="10"/>
        <v>87</v>
      </c>
      <c r="AV17" s="56">
        <f t="shared" ref="AV17:AV37" si="87">IF(GP17=0,"",(GP17-GP16)/1000)</f>
        <v>2.3E-2</v>
      </c>
      <c r="AW17" s="56">
        <f t="shared" si="52"/>
        <v>-74</v>
      </c>
      <c r="AX17" s="58">
        <f t="shared" si="11"/>
        <v>848.02300000000002</v>
      </c>
      <c r="AY17" s="57">
        <v>74</v>
      </c>
      <c r="AZ17" s="56">
        <f t="shared" si="53"/>
        <v>280</v>
      </c>
      <c r="BA17" s="56">
        <f t="shared" si="54"/>
        <v>0</v>
      </c>
      <c r="BB17" s="57">
        <f t="shared" si="55"/>
        <v>280</v>
      </c>
      <c r="BC17" s="56">
        <f t="shared" si="13"/>
        <v>642</v>
      </c>
      <c r="BD17" s="56">
        <f t="shared" si="14"/>
        <v>25</v>
      </c>
      <c r="BE17" s="57">
        <f t="shared" si="56"/>
        <v>667</v>
      </c>
      <c r="BF17" s="57">
        <v>92</v>
      </c>
      <c r="BG17" s="56">
        <f>IF(GS17=0,"",GS17-GS16)-97</f>
        <v>451</v>
      </c>
      <c r="BH17" s="56">
        <v>27</v>
      </c>
      <c r="BI17" s="56">
        <f t="shared" si="16"/>
        <v>69</v>
      </c>
      <c r="BJ17" s="56">
        <f t="shared" si="16"/>
        <v>0</v>
      </c>
      <c r="BK17" s="56">
        <v>112</v>
      </c>
      <c r="BL17" s="57">
        <f t="shared" si="73"/>
        <v>632</v>
      </c>
      <c r="BM17" s="57">
        <f t="shared" si="17"/>
        <v>1249</v>
      </c>
      <c r="BN17" s="57">
        <f t="shared" si="57"/>
        <v>1249</v>
      </c>
      <c r="BO17" s="56">
        <v>390</v>
      </c>
      <c r="BP17" s="57">
        <f t="shared" ref="BP17:BP19" si="88">IF(GY17=0,"",((GY17+GZ17+HA17+HB17)-BQ17))</f>
        <v>687.57700000000023</v>
      </c>
      <c r="BQ17" s="57">
        <f t="shared" si="58"/>
        <v>5585.4229999999998</v>
      </c>
      <c r="BR17" s="608"/>
      <c r="BS17" s="60">
        <f t="shared" si="18"/>
        <v>7522</v>
      </c>
      <c r="BT17" s="60">
        <f t="shared" si="59"/>
        <v>81420</v>
      </c>
      <c r="BU17" s="59"/>
      <c r="BV17" s="61">
        <f t="shared" si="60"/>
        <v>7.6218350330025456E-2</v>
      </c>
      <c r="BW17" s="61">
        <f t="shared" si="61"/>
        <v>2.8581881373759548E-2</v>
      </c>
      <c r="BX17" s="61">
        <f t="shared" si="61"/>
        <v>0.10480023170378501</v>
      </c>
      <c r="BY17" s="61">
        <f t="shared" si="61"/>
        <v>0.34750804103595984</v>
      </c>
      <c r="BZ17" s="61">
        <f t="shared" si="61"/>
        <v>2.8581881373759546E-3</v>
      </c>
      <c r="CA17" s="61">
        <f t="shared" si="61"/>
        <v>0.35036622917333582</v>
      </c>
      <c r="CB17" s="61">
        <f t="shared" si="62"/>
        <v>0.71121248151705008</v>
      </c>
      <c r="CC17" s="61">
        <f t="shared" si="19"/>
        <v>6.3308867242877404E-2</v>
      </c>
      <c r="CD17" s="61">
        <f t="shared" si="19"/>
        <v>0.7745213487599274</v>
      </c>
      <c r="CE17" s="61">
        <f t="shared" si="19"/>
        <v>0.24046889529123033</v>
      </c>
      <c r="CF17" s="61">
        <f t="shared" si="19"/>
        <v>0.38709394673861686</v>
      </c>
      <c r="CG17" s="125">
        <f t="shared" si="20"/>
        <v>1.2296878096370483</v>
      </c>
      <c r="CH17" s="61">
        <f t="shared" si="21"/>
        <v>0</v>
      </c>
      <c r="CI17" s="61">
        <f t="shared" si="21"/>
        <v>0</v>
      </c>
      <c r="CJ17" s="61">
        <f t="shared" si="21"/>
        <v>0</v>
      </c>
      <c r="CK17" s="61">
        <f t="shared" si="21"/>
        <v>0</v>
      </c>
      <c r="CL17" s="125">
        <f t="shared" si="21"/>
        <v>0</v>
      </c>
      <c r="CM17" s="61">
        <f t="shared" si="21"/>
        <v>4.6683739577140587E-2</v>
      </c>
      <c r="CN17" s="61">
        <f t="shared" si="21"/>
        <v>7.6218350330025456E-3</v>
      </c>
      <c r="CO17" s="61">
        <f t="shared" si="21"/>
        <v>6.0021950884895051E-2</v>
      </c>
      <c r="CP17" s="125">
        <f t="shared" si="21"/>
        <v>0.11432752549503819</v>
      </c>
      <c r="CQ17" s="61">
        <f t="shared" si="21"/>
        <v>3.8585539854575385E-2</v>
      </c>
      <c r="CR17" s="61">
        <f t="shared" si="21"/>
        <v>1.1432752549503818E-2</v>
      </c>
      <c r="CS17" s="61">
        <f t="shared" si="21"/>
        <v>3.5250987027636772E-2</v>
      </c>
      <c r="CT17" s="125">
        <f t="shared" si="21"/>
        <v>8.5269279431715986E-2</v>
      </c>
      <c r="CU17" s="61">
        <f t="shared" si="21"/>
        <v>1.7625493513818386E-2</v>
      </c>
      <c r="CV17" s="125">
        <f t="shared" si="22"/>
        <v>3.3821892958948795E-2</v>
      </c>
      <c r="CW17" s="61">
        <f t="shared" si="22"/>
        <v>3.2392798890260817E-2</v>
      </c>
      <c r="CX17" s="125">
        <f t="shared" si="22"/>
        <v>4.144372799195134E-2</v>
      </c>
      <c r="CY17" s="62">
        <f t="shared" si="22"/>
        <v>1.0956387859941159E-5</v>
      </c>
      <c r="CZ17" s="62">
        <f t="shared" si="22"/>
        <v>-3.5250987027636772E-2</v>
      </c>
      <c r="DA17" s="62">
        <f t="shared" si="22"/>
        <v>0.40396821313699488</v>
      </c>
      <c r="DB17" s="125">
        <f t="shared" si="22"/>
        <v>3.5250987027636772E-2</v>
      </c>
      <c r="DC17" s="62">
        <f t="shared" si="22"/>
        <v>0.13338211307754455</v>
      </c>
      <c r="DD17" s="62">
        <f t="shared" si="22"/>
        <v>0</v>
      </c>
      <c r="DE17" s="125">
        <f t="shared" si="22"/>
        <v>0.13338211307754455</v>
      </c>
      <c r="DF17" s="62">
        <f t="shared" si="23"/>
        <v>0.30582613069922715</v>
      </c>
      <c r="DG17" s="62">
        <f t="shared" si="23"/>
        <v>1.1909117239066477E-2</v>
      </c>
      <c r="DH17" s="125">
        <f t="shared" si="23"/>
        <v>0.31773524793829361</v>
      </c>
      <c r="DI17" s="125">
        <f t="shared" si="24"/>
        <v>4.3825551439764646E-2</v>
      </c>
      <c r="DJ17" s="62">
        <f t="shared" si="24"/>
        <v>0.21484047499275927</v>
      </c>
      <c r="DK17" s="62">
        <f t="shared" si="25"/>
        <v>1.2861846618191796E-2</v>
      </c>
      <c r="DL17" s="62">
        <f t="shared" si="25"/>
        <v>3.2869163579823474E-2</v>
      </c>
      <c r="DM17" s="62">
        <f t="shared" si="25"/>
        <v>0</v>
      </c>
      <c r="DN17" s="62">
        <f t="shared" si="25"/>
        <v>5.3352845231017826E-2</v>
      </c>
      <c r="DO17" s="62"/>
      <c r="DP17" s="62"/>
      <c r="DQ17" s="125">
        <f t="shared" si="63"/>
        <v>0.30106248380360057</v>
      </c>
      <c r="DR17" s="125">
        <f t="shared" si="63"/>
        <v>0.5949794972637612</v>
      </c>
      <c r="DS17" s="125">
        <f t="shared" si="26"/>
        <v>0.32753740415542459</v>
      </c>
      <c r="DT17" s="125">
        <f t="shared" si="26"/>
        <v>2.6606982934711358</v>
      </c>
      <c r="DU17" s="61" t="str">
        <f t="shared" si="64"/>
        <v>0,00</v>
      </c>
      <c r="DV17" s="61" t="str">
        <f t="shared" si="64"/>
        <v>0,00</v>
      </c>
      <c r="DW17" s="61" t="str">
        <f t="shared" si="64"/>
        <v>0,00</v>
      </c>
      <c r="DX17" s="61" t="str">
        <f t="shared" si="64"/>
        <v>0,00</v>
      </c>
      <c r="DY17" s="125" t="str">
        <f t="shared" si="82"/>
        <v/>
      </c>
      <c r="DZ17" s="61">
        <f t="shared" si="65"/>
        <v>0.31216951441713492</v>
      </c>
      <c r="EA17" s="61">
        <f t="shared" si="65"/>
        <v>5.0966451333409782E-2</v>
      </c>
      <c r="EB17" s="61">
        <f t="shared" si="65"/>
        <v>0.401360804250602</v>
      </c>
      <c r="EC17" s="125">
        <f t="shared" si="65"/>
        <v>0.76449677000114669</v>
      </c>
      <c r="ED17" s="61" t="str">
        <f t="shared" si="66"/>
        <v/>
      </c>
      <c r="EE17" s="61" t="str">
        <f t="shared" si="66"/>
        <v/>
      </c>
      <c r="EF17" s="61" t="str">
        <f t="shared" si="66"/>
        <v/>
      </c>
      <c r="EG17" s="125" t="str">
        <f t="shared" si="66"/>
        <v/>
      </c>
      <c r="EH17" s="61">
        <f t="shared" si="67"/>
        <v>7.2724828315352943E-2</v>
      </c>
      <c r="EI17" s="125">
        <f t="shared" si="67"/>
        <v>0.13955304892946105</v>
      </c>
      <c r="EJ17" s="61">
        <f t="shared" si="68"/>
        <v>8.2066185171485145E-2</v>
      </c>
      <c r="EK17" s="125">
        <f t="shared" si="68"/>
        <v>0.10499644279292951</v>
      </c>
      <c r="EL17" s="61">
        <f t="shared" si="27"/>
        <v>2.5673459491969121E-5</v>
      </c>
      <c r="EM17" s="61">
        <f t="shared" si="27"/>
        <v>-8.2601565321987605E-2</v>
      </c>
      <c r="EN17" s="62">
        <f t="shared" si="27"/>
        <v>0.94659496255470121</v>
      </c>
      <c r="EO17" s="125">
        <f t="shared" si="27"/>
        <v>8.2601565321987605E-2</v>
      </c>
      <c r="EP17" s="61">
        <f t="shared" si="27"/>
        <v>0.31254646338049363</v>
      </c>
      <c r="EQ17" s="61">
        <f t="shared" si="27"/>
        <v>0</v>
      </c>
      <c r="ER17" s="125">
        <f t="shared" si="27"/>
        <v>0.31254646338049363</v>
      </c>
      <c r="ES17" s="61">
        <f t="shared" si="27"/>
        <v>0.71662439103670328</v>
      </c>
      <c r="ET17" s="61">
        <f t="shared" si="27"/>
        <v>2.7905934230401216E-2</v>
      </c>
      <c r="EU17" s="125">
        <f t="shared" si="27"/>
        <v>0.74453032526710439</v>
      </c>
      <c r="EV17" s="61">
        <f t="shared" si="28"/>
        <v>9.6893438897120127E-2</v>
      </c>
      <c r="EW17" s="61">
        <f t="shared" si="28"/>
        <v>3.6335039586420044E-2</v>
      </c>
      <c r="EX17" s="61">
        <f t="shared" si="28"/>
        <v>0.13322847848354016</v>
      </c>
      <c r="EY17" s="61">
        <f t="shared" si="28"/>
        <v>0.44177352297155703</v>
      </c>
      <c r="EZ17" s="61">
        <f t="shared" si="28"/>
        <v>3.6335039586420045E-3</v>
      </c>
      <c r="FA17" s="61">
        <f t="shared" si="28"/>
        <v>0.44540702693019907</v>
      </c>
      <c r="FB17" s="61">
        <f t="shared" si="28"/>
        <v>0.90413690170875205</v>
      </c>
      <c r="FC17" s="61">
        <f t="shared" si="28"/>
        <v>8.0482112683920415E-2</v>
      </c>
      <c r="FD17" s="61">
        <f t="shared" si="28"/>
        <v>0.98461901439267252</v>
      </c>
      <c r="FE17" s="61">
        <f t="shared" si="28"/>
        <v>0.30569879972041397</v>
      </c>
      <c r="FF17" s="61">
        <f t="shared" si="28"/>
        <v>0.49209755279874878</v>
      </c>
      <c r="FG17" s="125">
        <f t="shared" si="28"/>
        <v>1.5632545198064118</v>
      </c>
      <c r="FH17" s="608"/>
      <c r="FI17" s="61">
        <f t="shared" si="29"/>
        <v>3.5832151948903217</v>
      </c>
      <c r="FJ17" s="61">
        <f>IF($Q17&lt;&gt;0,IF($Q17&lt;&gt;0,BT17/$Q17*10,0)," ")</f>
        <v>3.1656450236184646</v>
      </c>
      <c r="FK17" s="257">
        <f t="shared" si="74"/>
        <v>4840</v>
      </c>
      <c r="FL17" s="60">
        <f t="shared" si="75"/>
        <v>47652</v>
      </c>
      <c r="FM17" s="256">
        <f t="shared" si="69"/>
        <v>33768</v>
      </c>
      <c r="FN17" s="61">
        <f t="shared" si="31"/>
        <v>1.2776100974070517</v>
      </c>
      <c r="FO17" s="61">
        <f t="shared" si="70"/>
        <v>1.3129145315346147</v>
      </c>
      <c r="FP17" s="63"/>
      <c r="FQ17" s="56">
        <v>724132</v>
      </c>
      <c r="FR17" s="56">
        <v>348.03</v>
      </c>
      <c r="FS17" s="56">
        <v>5247282</v>
      </c>
      <c r="FT17" s="56">
        <v>2958.49</v>
      </c>
      <c r="FU17" s="56">
        <v>50977</v>
      </c>
      <c r="FV17" s="56">
        <v>20723</v>
      </c>
      <c r="FW17" s="56">
        <v>487165</v>
      </c>
      <c r="FX17" s="56">
        <v>346755</v>
      </c>
      <c r="FY17" s="56">
        <v>82973</v>
      </c>
      <c r="FZ17" s="56">
        <v>548216</v>
      </c>
      <c r="GA17" s="56">
        <v>82403</v>
      </c>
      <c r="GB17" s="56">
        <v>81720</v>
      </c>
      <c r="GC17" s="56">
        <v>74411</v>
      </c>
      <c r="GD17" s="56">
        <v>146909</v>
      </c>
      <c r="GE17" s="56">
        <v>255578</v>
      </c>
      <c r="GF17" s="56">
        <v>72582</v>
      </c>
      <c r="GG17" s="56">
        <v>73101</v>
      </c>
      <c r="GH17" s="56">
        <v>928312</v>
      </c>
      <c r="GI17" s="56">
        <v>7295</v>
      </c>
      <c r="GJ17" s="56">
        <v>1066</v>
      </c>
      <c r="GK17" s="56">
        <v>4286357</v>
      </c>
      <c r="GL17" s="56">
        <v>4336143</v>
      </c>
      <c r="GM17" s="56">
        <v>1544592</v>
      </c>
      <c r="GN17" s="56">
        <v>6266701</v>
      </c>
      <c r="GO17" s="56">
        <v>1180017</v>
      </c>
      <c r="GP17" s="56">
        <v>80174</v>
      </c>
      <c r="GQ17" s="56">
        <v>417455</v>
      </c>
      <c r="GR17" s="56">
        <v>943701</v>
      </c>
      <c r="GS17" s="56">
        <v>122847</v>
      </c>
      <c r="GT17" s="56">
        <v>345546</v>
      </c>
      <c r="GU17" s="56">
        <v>2571849</v>
      </c>
      <c r="GV17" s="56">
        <v>1300371</v>
      </c>
      <c r="GW17" s="56">
        <v>182743472</v>
      </c>
      <c r="GX17" s="56">
        <v>50634</v>
      </c>
      <c r="GY17" s="56">
        <v>1774</v>
      </c>
      <c r="GZ17" s="56">
        <v>1499</v>
      </c>
      <c r="HA17" s="56">
        <v>3000</v>
      </c>
      <c r="HB17" s="56">
        <v>0</v>
      </c>
      <c r="HC17" s="56">
        <v>760523</v>
      </c>
      <c r="HD17" s="56">
        <v>5416</v>
      </c>
      <c r="HE17" s="56">
        <v>806</v>
      </c>
      <c r="HF17" s="56">
        <v>662</v>
      </c>
      <c r="HG17" s="56">
        <v>659</v>
      </c>
      <c r="HH17" s="56">
        <v>0</v>
      </c>
      <c r="HI17" s="56">
        <v>543</v>
      </c>
      <c r="HJ17" s="56">
        <v>923</v>
      </c>
      <c r="HK17" s="56">
        <v>838</v>
      </c>
      <c r="HL17" s="56">
        <v>553</v>
      </c>
      <c r="HM17" s="56">
        <v>432</v>
      </c>
      <c r="HN17" s="56">
        <f t="shared" si="85"/>
        <v>2198</v>
      </c>
      <c r="HO17" s="56">
        <v>2611888</v>
      </c>
      <c r="HP17" s="56" t="s">
        <v>274</v>
      </c>
      <c r="HQ17"/>
      <c r="HR17" s="56">
        <v>1209</v>
      </c>
      <c r="HS17" s="211">
        <f t="shared" si="76"/>
        <v>6273</v>
      </c>
      <c r="HT17" s="211">
        <f t="shared" si="71"/>
        <v>0</v>
      </c>
      <c r="HU17" s="211">
        <f>HS17+HT17</f>
        <v>6273</v>
      </c>
      <c r="HV17" s="211">
        <f t="shared" si="77"/>
        <v>1249</v>
      </c>
      <c r="HW17" s="163"/>
      <c r="HX17" s="163"/>
      <c r="HY17" s="211">
        <f t="shared" si="33"/>
        <v>1560</v>
      </c>
      <c r="HZ17" s="163">
        <v>0</v>
      </c>
      <c r="IA17" s="211">
        <f t="shared" si="78"/>
        <v>638</v>
      </c>
      <c r="IB17" s="211"/>
      <c r="IC17" s="211">
        <f t="shared" si="34"/>
        <v>0</v>
      </c>
      <c r="ID17" s="56"/>
      <c r="IE17" s="56"/>
      <c r="IF17" s="56"/>
    </row>
    <row r="18" spans="1:240" s="64" customFormat="1" ht="15" customHeight="1">
      <c r="A18" s="44"/>
      <c r="B18" s="50">
        <v>44086</v>
      </c>
      <c r="C18" s="69"/>
      <c r="D18" s="67">
        <v>7903.08</v>
      </c>
      <c r="E18" s="192">
        <v>4341.1679999999997</v>
      </c>
      <c r="F18" s="192">
        <v>6051.2870000000003</v>
      </c>
      <c r="G18" s="192">
        <v>7787.9259999999995</v>
      </c>
      <c r="H18" s="192">
        <v>1367.85</v>
      </c>
      <c r="I18" s="192">
        <v>6982.08</v>
      </c>
      <c r="J18" s="192"/>
      <c r="K18" s="192"/>
      <c r="L18" s="51">
        <v>0</v>
      </c>
      <c r="M18" s="51">
        <v>0</v>
      </c>
      <c r="N18" s="65">
        <f t="shared" si="35"/>
        <v>8349.93</v>
      </c>
      <c r="O18" s="54">
        <f>SUM(C18:G18)</f>
        <v>26083.460999999999</v>
      </c>
      <c r="P18" s="54">
        <f t="shared" si="36"/>
        <v>30258.425999999999</v>
      </c>
      <c r="Q18" s="55">
        <f t="shared" si="72"/>
        <v>287457.19399999996</v>
      </c>
      <c r="R18" s="70"/>
      <c r="S18" s="56">
        <f t="shared" si="37"/>
        <v>420</v>
      </c>
      <c r="T18" s="56">
        <f t="shared" si="38"/>
        <v>85.4</v>
      </c>
      <c r="U18" s="56">
        <f>IF(S18="","",S18+T18)</f>
        <v>505.4</v>
      </c>
      <c r="V18" s="56">
        <f t="shared" si="1"/>
        <v>628.5</v>
      </c>
      <c r="W18" s="56">
        <f t="shared" si="79"/>
        <v>3</v>
      </c>
      <c r="X18" s="56">
        <f t="shared" si="40"/>
        <v>631.5</v>
      </c>
      <c r="Y18" s="56">
        <f t="shared" si="41"/>
        <v>1418</v>
      </c>
      <c r="Z18" s="56">
        <f t="shared" si="2"/>
        <v>126.7</v>
      </c>
      <c r="AA18" s="56">
        <f t="shared" si="42"/>
        <v>1544.7</v>
      </c>
      <c r="AB18" s="56">
        <f t="shared" si="43"/>
        <v>500.4</v>
      </c>
      <c r="AC18" s="56">
        <f t="shared" si="44"/>
        <v>799.4</v>
      </c>
      <c r="AD18" s="57">
        <f t="shared" si="45"/>
        <v>3479.6000000000004</v>
      </c>
      <c r="AE18" s="56">
        <f t="shared" si="46"/>
        <v>0</v>
      </c>
      <c r="AF18" s="56">
        <f t="shared" si="46"/>
        <v>0</v>
      </c>
      <c r="AG18" s="56">
        <f t="shared" si="80"/>
        <v>0</v>
      </c>
      <c r="AH18" s="56">
        <f t="shared" si="3"/>
        <v>0</v>
      </c>
      <c r="AI18" s="57">
        <f t="shared" si="47"/>
        <v>0</v>
      </c>
      <c r="AJ18" s="56">
        <f t="shared" si="4"/>
        <v>106</v>
      </c>
      <c r="AK18" s="56">
        <f t="shared" si="4"/>
        <v>11</v>
      </c>
      <c r="AL18" s="56">
        <f t="shared" si="48"/>
        <v>95</v>
      </c>
      <c r="AM18" s="57">
        <f t="shared" si="5"/>
        <v>212</v>
      </c>
      <c r="AN18" s="56">
        <f t="shared" si="49"/>
        <v>131</v>
      </c>
      <c r="AO18" s="56">
        <f t="shared" si="49"/>
        <v>8</v>
      </c>
      <c r="AP18" s="56">
        <f t="shared" si="6"/>
        <v>112</v>
      </c>
      <c r="AQ18" s="57">
        <f t="shared" si="7"/>
        <v>251</v>
      </c>
      <c r="AR18" s="56">
        <f t="shared" si="8"/>
        <v>35</v>
      </c>
      <c r="AS18" s="57">
        <f t="shared" si="9"/>
        <v>70</v>
      </c>
      <c r="AT18" s="56">
        <f t="shared" si="50"/>
        <v>64</v>
      </c>
      <c r="AU18" s="57">
        <f t="shared" si="10"/>
        <v>82</v>
      </c>
      <c r="AV18" s="56">
        <f t="shared" si="87"/>
        <v>1.2999999999999999E-2</v>
      </c>
      <c r="AW18" s="56">
        <f t="shared" si="52"/>
        <v>-72</v>
      </c>
      <c r="AX18" s="58">
        <f t="shared" si="11"/>
        <v>555.01300000000003</v>
      </c>
      <c r="AY18" s="57">
        <v>72</v>
      </c>
      <c r="AZ18" s="56">
        <f t="shared" si="53"/>
        <v>192</v>
      </c>
      <c r="BA18" s="56">
        <f t="shared" si="54"/>
        <v>0</v>
      </c>
      <c r="BB18" s="57">
        <f t="shared" si="55"/>
        <v>192</v>
      </c>
      <c r="BC18" s="56">
        <f t="shared" si="13"/>
        <v>435</v>
      </c>
      <c r="BD18" s="56">
        <f t="shared" si="14"/>
        <v>47</v>
      </c>
      <c r="BE18" s="57">
        <f t="shared" si="56"/>
        <v>482</v>
      </c>
      <c r="BF18" s="57">
        <v>0</v>
      </c>
      <c r="BG18" s="56">
        <f>IF(GS18=0,"",GS18-GS17)-101</f>
        <v>458</v>
      </c>
      <c r="BH18" s="56">
        <v>0</v>
      </c>
      <c r="BI18" s="56">
        <f t="shared" si="16"/>
        <v>56</v>
      </c>
      <c r="BJ18" s="56">
        <f t="shared" si="16"/>
        <v>798</v>
      </c>
      <c r="BK18" s="56">
        <v>110</v>
      </c>
      <c r="BL18" s="57">
        <f t="shared" si="73"/>
        <v>624</v>
      </c>
      <c r="BM18" s="57">
        <f t="shared" si="17"/>
        <v>1295</v>
      </c>
      <c r="BN18" s="57">
        <f t="shared" si="57"/>
        <v>1295</v>
      </c>
      <c r="BO18" s="56">
        <v>390</v>
      </c>
      <c r="BP18" s="57">
        <f t="shared" si="88"/>
        <v>477.38699999999972</v>
      </c>
      <c r="BQ18" s="57">
        <f t="shared" si="58"/>
        <v>5947.6130000000003</v>
      </c>
      <c r="BR18" s="608"/>
      <c r="BS18" s="60">
        <f t="shared" si="18"/>
        <v>7720</v>
      </c>
      <c r="BT18" s="60">
        <f>BS18+BT17</f>
        <v>89140</v>
      </c>
      <c r="BU18" s="59"/>
      <c r="BV18" s="61">
        <f t="shared" si="60"/>
        <v>0.1388043118964615</v>
      </c>
      <c r="BW18" s="61">
        <f t="shared" si="61"/>
        <v>2.8223543418947172E-2</v>
      </c>
      <c r="BX18" s="61">
        <f t="shared" si="61"/>
        <v>0.16702785531540867</v>
      </c>
      <c r="BY18" s="61">
        <f t="shared" si="61"/>
        <v>0.20771073815934776</v>
      </c>
      <c r="BZ18" s="61">
        <f t="shared" si="61"/>
        <v>9.9145937068901083E-4</v>
      </c>
      <c r="CA18" s="61">
        <f t="shared" si="61"/>
        <v>0.20870219753003677</v>
      </c>
      <c r="CB18" s="61">
        <f t="shared" si="62"/>
        <v>0.46862979587900577</v>
      </c>
      <c r="CC18" s="61">
        <f t="shared" si="19"/>
        <v>4.1872634088765889E-2</v>
      </c>
      <c r="CD18" s="61">
        <f t="shared" si="19"/>
        <v>0.51050242996777162</v>
      </c>
      <c r="CE18" s="61">
        <f t="shared" si="19"/>
        <v>0.165375423030927</v>
      </c>
      <c r="CF18" s="61">
        <f t="shared" si="19"/>
        <v>0.2641908736429317</v>
      </c>
      <c r="CG18" s="125">
        <f t="shared" si="20"/>
        <v>1.1499606754164939</v>
      </c>
      <c r="CH18" s="61">
        <f t="shared" si="21"/>
        <v>0</v>
      </c>
      <c r="CI18" s="61">
        <f t="shared" si="21"/>
        <v>0</v>
      </c>
      <c r="CJ18" s="61">
        <f t="shared" si="21"/>
        <v>0</v>
      </c>
      <c r="CK18" s="61">
        <f t="shared" si="21"/>
        <v>0</v>
      </c>
      <c r="CL18" s="125">
        <f t="shared" si="21"/>
        <v>0</v>
      </c>
      <c r="CM18" s="61">
        <f t="shared" si="21"/>
        <v>3.5031564431011714E-2</v>
      </c>
      <c r="CN18" s="61">
        <f t="shared" si="21"/>
        <v>3.6353510258597061E-3</v>
      </c>
      <c r="CO18" s="61">
        <f t="shared" si="21"/>
        <v>3.1396213405152008E-2</v>
      </c>
      <c r="CP18" s="125">
        <f t="shared" si="21"/>
        <v>7.0063128862023427E-2</v>
      </c>
      <c r="CQ18" s="61">
        <f t="shared" si="21"/>
        <v>4.3293725853420131E-2</v>
      </c>
      <c r="CR18" s="61">
        <f t="shared" si="21"/>
        <v>2.6438916551706952E-3</v>
      </c>
      <c r="CS18" s="61">
        <f t="shared" si="21"/>
        <v>3.7014483172389735E-2</v>
      </c>
      <c r="CT18" s="125">
        <f t="shared" si="21"/>
        <v>8.2952100680980551E-2</v>
      </c>
      <c r="CU18" s="61">
        <f t="shared" si="21"/>
        <v>1.1567025991371792E-2</v>
      </c>
      <c r="CV18" s="125">
        <f t="shared" si="22"/>
        <v>2.3134051982743584E-2</v>
      </c>
      <c r="CW18" s="61">
        <f t="shared" si="22"/>
        <v>2.1151133241365562E-2</v>
      </c>
      <c r="CX18" s="125">
        <f t="shared" si="22"/>
        <v>2.7099889465499627E-2</v>
      </c>
      <c r="CY18" s="62">
        <f t="shared" si="22"/>
        <v>4.2963239396523792E-6</v>
      </c>
      <c r="CZ18" s="62">
        <f t="shared" si="22"/>
        <v>-2.3795024896536256E-2</v>
      </c>
      <c r="DA18" s="62">
        <f t="shared" si="22"/>
        <v>0.18342427990140664</v>
      </c>
      <c r="DB18" s="125">
        <f t="shared" si="22"/>
        <v>2.3795024896536256E-2</v>
      </c>
      <c r="DC18" s="62">
        <f t="shared" si="22"/>
        <v>6.3453399724096693E-2</v>
      </c>
      <c r="DD18" s="62">
        <f t="shared" si="22"/>
        <v>0</v>
      </c>
      <c r="DE18" s="125">
        <f t="shared" si="22"/>
        <v>6.3453399724096693E-2</v>
      </c>
      <c r="DF18" s="62">
        <f t="shared" si="23"/>
        <v>0.14376160874990657</v>
      </c>
      <c r="DG18" s="62">
        <f t="shared" si="23"/>
        <v>1.5532863474127835E-2</v>
      </c>
      <c r="DH18" s="125">
        <f t="shared" si="23"/>
        <v>0.15929447222403439</v>
      </c>
      <c r="DI18" s="125">
        <f t="shared" si="24"/>
        <v>0</v>
      </c>
      <c r="DJ18" s="62">
        <f t="shared" si="24"/>
        <v>0.15136279725852231</v>
      </c>
      <c r="DK18" s="62">
        <f t="shared" si="25"/>
        <v>0</v>
      </c>
      <c r="DL18" s="62">
        <f t="shared" si="25"/>
        <v>1.8507241586194868E-2</v>
      </c>
      <c r="DM18" s="62">
        <f t="shared" si="25"/>
        <v>0.26372819260327685</v>
      </c>
      <c r="DN18" s="62">
        <f t="shared" si="25"/>
        <v>3.6353510258597059E-2</v>
      </c>
      <c r="DO18" s="62"/>
      <c r="DP18" s="62"/>
      <c r="DQ18" s="125">
        <f t="shared" si="63"/>
        <v>0.20622354910331425</v>
      </c>
      <c r="DR18" s="125">
        <f t="shared" si="63"/>
        <v>0.42797996168075625</v>
      </c>
      <c r="DS18" s="125">
        <f t="shared" si="26"/>
        <v>0.15776993819837148</v>
      </c>
      <c r="DT18" s="125">
        <f t="shared" si="26"/>
        <v>1.9656055473605933</v>
      </c>
      <c r="DU18" s="61" t="str">
        <f t="shared" si="64"/>
        <v>0,00</v>
      </c>
      <c r="DV18" s="61" t="str">
        <f t="shared" si="64"/>
        <v>0,00</v>
      </c>
      <c r="DW18" s="61" t="str">
        <f t="shared" si="64"/>
        <v>0,00</v>
      </c>
      <c r="DX18" s="61" t="str">
        <f t="shared" si="64"/>
        <v>0,00</v>
      </c>
      <c r="DY18" s="125" t="str">
        <f t="shared" si="82"/>
        <v/>
      </c>
      <c r="DZ18" s="61">
        <f t="shared" si="65"/>
        <v>0.13412492344756727</v>
      </c>
      <c r="EA18" s="61">
        <f t="shared" si="65"/>
        <v>1.3918624131351323E-2</v>
      </c>
      <c r="EB18" s="61">
        <f t="shared" si="65"/>
        <v>0.12020629931621596</v>
      </c>
      <c r="EC18" s="125">
        <f t="shared" si="65"/>
        <v>0.26824984689513454</v>
      </c>
      <c r="ED18" s="61">
        <f t="shared" si="66"/>
        <v>0.30176210641928625</v>
      </c>
      <c r="EE18" s="61">
        <f t="shared" si="66"/>
        <v>1.8428220239345726E-2</v>
      </c>
      <c r="EF18" s="61">
        <f t="shared" si="66"/>
        <v>0.25799508335084015</v>
      </c>
      <c r="EG18" s="125">
        <f t="shared" si="66"/>
        <v>0.5781854100094721</v>
      </c>
      <c r="EH18" s="61">
        <f t="shared" si="67"/>
        <v>5.7838935750361864E-2</v>
      </c>
      <c r="EI18" s="125">
        <f t="shared" si="67"/>
        <v>0.11567787150072373</v>
      </c>
      <c r="EJ18" s="61">
        <f t="shared" si="68"/>
        <v>8.2178490139736826E-2</v>
      </c>
      <c r="EK18" s="125">
        <f t="shared" si="68"/>
        <v>0.1052911904915378</v>
      </c>
      <c r="EL18" s="61">
        <f t="shared" si="27"/>
        <v>1.5568992793951565E-5</v>
      </c>
      <c r="EM18" s="61">
        <f t="shared" si="27"/>
        <v>-8.6228267781885581E-2</v>
      </c>
      <c r="EN18" s="62">
        <f t="shared" si="27"/>
        <v>0.6646917998114954</v>
      </c>
      <c r="EO18" s="125">
        <f t="shared" si="27"/>
        <v>8.6228267781885581E-2</v>
      </c>
      <c r="EP18" s="61">
        <f t="shared" si="27"/>
        <v>0.22994204741836161</v>
      </c>
      <c r="EQ18" s="61">
        <f t="shared" si="27"/>
        <v>0</v>
      </c>
      <c r="ER18" s="125">
        <f t="shared" si="27"/>
        <v>0.22994204741836161</v>
      </c>
      <c r="ES18" s="61">
        <f t="shared" si="27"/>
        <v>0.52096245118222551</v>
      </c>
      <c r="ET18" s="61">
        <f t="shared" si="27"/>
        <v>5.6287897024286423E-2</v>
      </c>
      <c r="EU18" s="125">
        <f t="shared" si="27"/>
        <v>0.57725034820651189</v>
      </c>
      <c r="EV18" s="61">
        <f t="shared" si="28"/>
        <v>0.16102157608608766</v>
      </c>
      <c r="EW18" s="61">
        <f t="shared" si="28"/>
        <v>3.2741053804171159E-2</v>
      </c>
      <c r="EX18" s="61">
        <f t="shared" si="28"/>
        <v>0.1937626298902588</v>
      </c>
      <c r="EY18" s="61">
        <f t="shared" si="28"/>
        <v>0.24095728707168115</v>
      </c>
      <c r="EZ18" s="61">
        <f t="shared" si="28"/>
        <v>1.1501541149006261E-3</v>
      </c>
      <c r="FA18" s="61">
        <f t="shared" si="28"/>
        <v>0.24210744118658178</v>
      </c>
      <c r="FB18" s="61">
        <f t="shared" si="28"/>
        <v>0.54363951164302926</v>
      </c>
      <c r="FC18" s="61">
        <f t="shared" si="28"/>
        <v>4.8574842119303116E-2</v>
      </c>
      <c r="FD18" s="61">
        <f t="shared" si="28"/>
        <v>0.59221435376233245</v>
      </c>
      <c r="FE18" s="61">
        <f t="shared" si="28"/>
        <v>0.19184570636542442</v>
      </c>
      <c r="FF18" s="61">
        <f t="shared" si="28"/>
        <v>0.30647773315052018</v>
      </c>
      <c r="FG18" s="125">
        <f t="shared" si="28"/>
        <v>1.3340254194027399</v>
      </c>
      <c r="FH18" s="608"/>
      <c r="FI18" s="61">
        <f t="shared" si="29"/>
        <v>2.5513554472397209</v>
      </c>
      <c r="FJ18" s="61">
        <f>IF($Q18&lt;&gt;0,IF($Q18&lt;&gt;0,BT18/$Q18*10,0)," ")</f>
        <v>3.1009834459039491</v>
      </c>
      <c r="FK18" s="257">
        <f t="shared" si="74"/>
        <v>5110</v>
      </c>
      <c r="FL18" s="60">
        <f t="shared" si="75"/>
        <v>52762</v>
      </c>
      <c r="FM18" s="256">
        <f t="shared" si="69"/>
        <v>36378</v>
      </c>
      <c r="FN18" s="61">
        <f t="shared" si="31"/>
        <v>0.86256965249943929</v>
      </c>
      <c r="FO18" s="61">
        <f t="shared" si="70"/>
        <v>1.2655101614886008</v>
      </c>
      <c r="FP18" s="63"/>
      <c r="FQ18" s="56">
        <v>724132</v>
      </c>
      <c r="FR18" s="56">
        <v>348.03</v>
      </c>
      <c r="FS18" s="56">
        <v>5247282</v>
      </c>
      <c r="FT18" s="56">
        <v>2958.49</v>
      </c>
      <c r="FU18" s="56">
        <v>51083</v>
      </c>
      <c r="FV18" s="56">
        <v>20734</v>
      </c>
      <c r="FW18" s="56">
        <v>487271</v>
      </c>
      <c r="FX18" s="56">
        <v>346886</v>
      </c>
      <c r="FY18" s="56">
        <v>82981</v>
      </c>
      <c r="FZ18" s="56">
        <v>548336</v>
      </c>
      <c r="GA18" s="56">
        <v>82438</v>
      </c>
      <c r="GB18" s="56">
        <v>81754</v>
      </c>
      <c r="GC18" s="56">
        <v>74447</v>
      </c>
      <c r="GD18" s="56">
        <v>146973</v>
      </c>
      <c r="GE18" s="56">
        <v>255660</v>
      </c>
      <c r="GF18" s="56">
        <v>72582</v>
      </c>
      <c r="GG18" s="56">
        <v>73148</v>
      </c>
      <c r="GH18" s="56">
        <v>928732</v>
      </c>
      <c r="GI18" s="56">
        <v>6285</v>
      </c>
      <c r="GJ18" s="56">
        <v>1069</v>
      </c>
      <c r="GK18" s="56">
        <v>4287775</v>
      </c>
      <c r="GL18" s="56">
        <v>4337410</v>
      </c>
      <c r="GM18" s="56">
        <v>1549596</v>
      </c>
      <c r="GN18" s="56">
        <v>6274695</v>
      </c>
      <c r="GO18" s="56">
        <v>1180572</v>
      </c>
      <c r="GP18" s="56">
        <v>80187</v>
      </c>
      <c r="GQ18" s="56">
        <v>417647</v>
      </c>
      <c r="GR18" s="56">
        <v>944136</v>
      </c>
      <c r="GS18" s="56">
        <v>123406</v>
      </c>
      <c r="GT18" s="56">
        <v>345602</v>
      </c>
      <c r="GU18" s="56">
        <v>2572647</v>
      </c>
      <c r="GV18" s="56">
        <v>1301225</v>
      </c>
      <c r="GW18" s="56">
        <v>182923168</v>
      </c>
      <c r="GX18" s="56">
        <v>50635</v>
      </c>
      <c r="GY18" s="56">
        <v>1898</v>
      </c>
      <c r="GZ18" s="56">
        <v>1527</v>
      </c>
      <c r="HA18" s="56">
        <v>3000</v>
      </c>
      <c r="HB18" s="56">
        <v>0</v>
      </c>
      <c r="HC18" s="56">
        <v>765633</v>
      </c>
      <c r="HD18" s="56">
        <v>6374</v>
      </c>
      <c r="HE18" s="56">
        <v>986</v>
      </c>
      <c r="HF18" s="56">
        <v>661</v>
      </c>
      <c r="HG18" s="56">
        <v>804</v>
      </c>
      <c r="HH18" s="56">
        <v>0</v>
      </c>
      <c r="HI18" s="56">
        <v>613</v>
      </c>
      <c r="HJ18" s="56">
        <v>937</v>
      </c>
      <c r="HK18" s="56">
        <v>838</v>
      </c>
      <c r="HL18" s="56">
        <v>572</v>
      </c>
      <c r="HM18" s="56">
        <v>463</v>
      </c>
      <c r="HN18" s="56">
        <f t="shared" si="85"/>
        <v>1346</v>
      </c>
      <c r="HO18" s="56">
        <v>2613234</v>
      </c>
      <c r="HP18" s="56" t="s">
        <v>277</v>
      </c>
      <c r="HQ18"/>
      <c r="HR18" s="56">
        <v>1212</v>
      </c>
      <c r="HS18" s="211">
        <f t="shared" si="76"/>
        <v>6425</v>
      </c>
      <c r="HT18" s="211">
        <f t="shared" si="71"/>
        <v>0</v>
      </c>
      <c r="HU18" s="211">
        <f>HT18+HS18</f>
        <v>6425</v>
      </c>
      <c r="HV18" s="211">
        <f>BS18-HU18</f>
        <v>1295</v>
      </c>
      <c r="HW18" s="163"/>
      <c r="HX18" s="163"/>
      <c r="HY18" s="211">
        <f t="shared" si="33"/>
        <v>1560</v>
      </c>
      <c r="HZ18" s="163">
        <v>0</v>
      </c>
      <c r="IA18" s="211">
        <f t="shared" si="78"/>
        <v>-214</v>
      </c>
      <c r="IB18" s="211"/>
      <c r="IC18" s="211">
        <f t="shared" si="34"/>
        <v>0</v>
      </c>
      <c r="ID18" s="56"/>
      <c r="IE18" s="56"/>
      <c r="IF18" s="56"/>
    </row>
    <row r="19" spans="1:240" s="64" customFormat="1" ht="15" customHeight="1">
      <c r="A19" s="4"/>
      <c r="B19" s="50">
        <v>44087</v>
      </c>
      <c r="C19" s="69"/>
      <c r="D19" s="67"/>
      <c r="E19" s="202"/>
      <c r="F19" s="192">
        <v>6632.799</v>
      </c>
      <c r="G19" s="192">
        <v>8518.7669999999998</v>
      </c>
      <c r="H19" s="192"/>
      <c r="I19" s="192"/>
      <c r="J19" s="192"/>
      <c r="K19" s="192"/>
      <c r="L19" s="51">
        <v>0</v>
      </c>
      <c r="M19" s="51">
        <v>0</v>
      </c>
      <c r="N19" s="65">
        <f t="shared" si="35"/>
        <v>0</v>
      </c>
      <c r="O19" s="54">
        <f t="shared" si="0"/>
        <v>15151.565999999999</v>
      </c>
      <c r="P19" s="54">
        <f t="shared" si="36"/>
        <v>15151.565999999999</v>
      </c>
      <c r="Q19" s="55">
        <f t="shared" si="72"/>
        <v>302608.75999999995</v>
      </c>
      <c r="S19" s="56">
        <f t="shared" si="37"/>
        <v>328</v>
      </c>
      <c r="T19" s="56">
        <f t="shared" si="38"/>
        <v>16.399999999999999</v>
      </c>
      <c r="U19" s="56">
        <f t="shared" si="39"/>
        <v>344.4</v>
      </c>
      <c r="V19" s="56">
        <f t="shared" si="1"/>
        <v>706.4</v>
      </c>
      <c r="W19" s="56">
        <f t="shared" si="79"/>
        <v>4</v>
      </c>
      <c r="X19" s="56">
        <f t="shared" si="40"/>
        <v>710.4</v>
      </c>
      <c r="Y19" s="56">
        <f t="shared" si="41"/>
        <v>1221</v>
      </c>
      <c r="Z19" s="56">
        <f t="shared" si="2"/>
        <v>110.3</v>
      </c>
      <c r="AA19" s="56">
        <f t="shared" si="42"/>
        <v>1331.3</v>
      </c>
      <c r="AB19" s="56">
        <f t="shared" si="43"/>
        <v>450</v>
      </c>
      <c r="AC19" s="56">
        <f t="shared" si="44"/>
        <v>767.9</v>
      </c>
      <c r="AD19" s="57">
        <f t="shared" si="45"/>
        <v>3591.1</v>
      </c>
      <c r="AE19" s="56">
        <f t="shared" si="46"/>
        <v>0</v>
      </c>
      <c r="AF19" s="56">
        <f t="shared" si="46"/>
        <v>0</v>
      </c>
      <c r="AG19" s="56">
        <f t="shared" si="80"/>
        <v>0</v>
      </c>
      <c r="AH19" s="56">
        <f t="shared" si="3"/>
        <v>0</v>
      </c>
      <c r="AI19" s="57">
        <f t="shared" si="47"/>
        <v>0</v>
      </c>
      <c r="AJ19" s="56">
        <f t="shared" si="4"/>
        <v>0</v>
      </c>
      <c r="AK19" s="56">
        <f t="shared" si="4"/>
        <v>21</v>
      </c>
      <c r="AL19" s="56">
        <f t="shared" si="48"/>
        <v>6</v>
      </c>
      <c r="AM19" s="57">
        <f t="shared" si="5"/>
        <v>27</v>
      </c>
      <c r="AN19" s="56">
        <f t="shared" si="49"/>
        <v>0</v>
      </c>
      <c r="AO19" s="56">
        <f t="shared" si="49"/>
        <v>0</v>
      </c>
      <c r="AP19" s="56">
        <f t="shared" si="6"/>
        <v>14</v>
      </c>
      <c r="AQ19" s="57">
        <f t="shared" si="7"/>
        <v>14</v>
      </c>
      <c r="AR19" s="56">
        <f t="shared" si="8"/>
        <v>33</v>
      </c>
      <c r="AS19" s="57">
        <f t="shared" si="9"/>
        <v>60</v>
      </c>
      <c r="AT19" s="56">
        <f t="shared" si="50"/>
        <v>73</v>
      </c>
      <c r="AU19" s="57">
        <f t="shared" si="10"/>
        <v>80</v>
      </c>
      <c r="AV19" s="56">
        <f>IF(GP19=0,"",(GP19-GP18))</f>
        <v>17</v>
      </c>
      <c r="AW19" s="56">
        <f t="shared" si="52"/>
        <v>75</v>
      </c>
      <c r="AX19" s="58">
        <f t="shared" si="11"/>
        <v>190</v>
      </c>
      <c r="AY19" s="57">
        <f t="shared" si="12"/>
        <v>92</v>
      </c>
      <c r="AZ19" s="56">
        <f t="shared" si="53"/>
        <v>52</v>
      </c>
      <c r="BA19" s="56">
        <f t="shared" si="54"/>
        <v>0</v>
      </c>
      <c r="BB19" s="57">
        <f t="shared" si="55"/>
        <v>52</v>
      </c>
      <c r="BC19" s="56">
        <f t="shared" si="13"/>
        <v>46</v>
      </c>
      <c r="BD19" s="56">
        <f t="shared" si="14"/>
        <v>32</v>
      </c>
      <c r="BE19" s="57">
        <f t="shared" si="56"/>
        <v>78</v>
      </c>
      <c r="BF19" s="57">
        <v>215</v>
      </c>
      <c r="BG19" s="56">
        <f>IF(GS19=0,"",GS19-GS18)-103</f>
        <v>389</v>
      </c>
      <c r="BH19" s="56">
        <v>0</v>
      </c>
      <c r="BI19" s="56">
        <f t="shared" si="16"/>
        <v>36</v>
      </c>
      <c r="BJ19" s="56">
        <f t="shared" si="16"/>
        <v>1205</v>
      </c>
      <c r="BK19" s="56">
        <v>109</v>
      </c>
      <c r="BL19" s="57">
        <f t="shared" si="73"/>
        <v>534</v>
      </c>
      <c r="BM19" s="57">
        <f t="shared" si="17"/>
        <v>1968</v>
      </c>
      <c r="BN19" s="57">
        <f t="shared" si="57"/>
        <v>1968</v>
      </c>
      <c r="BO19" s="56">
        <v>375</v>
      </c>
      <c r="BP19" s="57">
        <f t="shared" si="88"/>
        <v>679.89999999999964</v>
      </c>
      <c r="BQ19" s="57">
        <f t="shared" si="58"/>
        <v>4626.1000000000004</v>
      </c>
      <c r="BR19" s="608"/>
      <c r="BS19" s="60">
        <f>HD19+HN19-BF19</f>
        <v>7274</v>
      </c>
      <c r="BT19" s="60">
        <f t="shared" si="59"/>
        <v>96414</v>
      </c>
      <c r="BU19" s="59"/>
      <c r="BV19" s="61">
        <f t="shared" si="60"/>
        <v>0.21647927349555815</v>
      </c>
      <c r="BW19" s="61">
        <f t="shared" si="61"/>
        <v>1.0823963674777908E-2</v>
      </c>
      <c r="BX19" s="61">
        <f t="shared" si="61"/>
        <v>0.22730323717033607</v>
      </c>
      <c r="BY19" s="61">
        <f t="shared" si="61"/>
        <v>0.46622243535750696</v>
      </c>
      <c r="BZ19" s="61">
        <f t="shared" si="61"/>
        <v>2.6399911401897335E-3</v>
      </c>
      <c r="CA19" s="61">
        <f t="shared" si="61"/>
        <v>0.46886242649769672</v>
      </c>
      <c r="CB19" s="61">
        <f t="shared" si="62"/>
        <v>0.80585729554291619</v>
      </c>
      <c r="CC19" s="61">
        <f t="shared" si="19"/>
        <v>7.2797755690731908E-2</v>
      </c>
      <c r="CD19" s="61">
        <f t="shared" si="19"/>
        <v>0.87865505123364818</v>
      </c>
      <c r="CE19" s="61">
        <f t="shared" si="19"/>
        <v>0.29699900327134504</v>
      </c>
      <c r="CF19" s="61">
        <f t="shared" si="19"/>
        <v>0.50681229913792414</v>
      </c>
      <c r="CG19" s="125">
        <f t="shared" si="20"/>
        <v>2.3701180458838382</v>
      </c>
      <c r="CH19" s="61">
        <f t="shared" si="21"/>
        <v>0</v>
      </c>
      <c r="CI19" s="61">
        <f t="shared" si="21"/>
        <v>0</v>
      </c>
      <c r="CJ19" s="61">
        <f t="shared" si="21"/>
        <v>0</v>
      </c>
      <c r="CK19" s="61">
        <f t="shared" si="21"/>
        <v>0</v>
      </c>
      <c r="CL19" s="125">
        <f t="shared" si="21"/>
        <v>0</v>
      </c>
      <c r="CM19" s="61">
        <f t="shared" si="21"/>
        <v>0</v>
      </c>
      <c r="CN19" s="61">
        <f t="shared" si="21"/>
        <v>1.3859953485996102E-2</v>
      </c>
      <c r="CO19" s="61">
        <f t="shared" si="21"/>
        <v>3.9599867102846006E-3</v>
      </c>
      <c r="CP19" s="125">
        <f t="shared" si="21"/>
        <v>1.7819940196280703E-2</v>
      </c>
      <c r="CQ19" s="61">
        <f t="shared" si="21"/>
        <v>0</v>
      </c>
      <c r="CR19" s="61">
        <f t="shared" si="21"/>
        <v>0</v>
      </c>
      <c r="CS19" s="61">
        <f t="shared" si="21"/>
        <v>9.2399689906640676E-3</v>
      </c>
      <c r="CT19" s="125">
        <f t="shared" si="21"/>
        <v>9.2399689906640676E-3</v>
      </c>
      <c r="CU19" s="61">
        <f t="shared" si="21"/>
        <v>2.1779926906565304E-2</v>
      </c>
      <c r="CV19" s="125">
        <f t="shared" si="22"/>
        <v>3.9599867102846006E-2</v>
      </c>
      <c r="CW19" s="61">
        <f t="shared" si="22"/>
        <v>4.817983830846264E-2</v>
      </c>
      <c r="CX19" s="125">
        <f t="shared" si="22"/>
        <v>5.279982280379468E-2</v>
      </c>
      <c r="CY19" s="62">
        <f t="shared" si="22"/>
        <v>1.121996234580637E-2</v>
      </c>
      <c r="CZ19" s="62">
        <f t="shared" si="22"/>
        <v>4.9499833878557511E-2</v>
      </c>
      <c r="DA19" s="62">
        <f t="shared" si="22"/>
        <v>0.12539957915901237</v>
      </c>
      <c r="DB19" s="125">
        <f t="shared" si="22"/>
        <v>6.0719796224363881E-2</v>
      </c>
      <c r="DC19" s="62">
        <f t="shared" si="22"/>
        <v>3.4319884822466541E-2</v>
      </c>
      <c r="DD19" s="62">
        <f t="shared" si="22"/>
        <v>0</v>
      </c>
      <c r="DE19" s="125">
        <f t="shared" si="22"/>
        <v>3.4319884822466541E-2</v>
      </c>
      <c r="DF19" s="62">
        <f t="shared" si="23"/>
        <v>3.0359898112181941E-2</v>
      </c>
      <c r="DG19" s="62">
        <f t="shared" si="23"/>
        <v>2.1119929121517868E-2</v>
      </c>
      <c r="DH19" s="125">
        <f t="shared" si="23"/>
        <v>5.1479827233699808E-2</v>
      </c>
      <c r="DI19" s="125">
        <f t="shared" si="24"/>
        <v>0.14189952378519818</v>
      </c>
      <c r="DJ19" s="62">
        <f t="shared" si="24"/>
        <v>0.25673913838345158</v>
      </c>
      <c r="DK19" s="62">
        <f t="shared" si="25"/>
        <v>0</v>
      </c>
      <c r="DL19" s="62">
        <f t="shared" si="25"/>
        <v>2.3759920261707604E-2</v>
      </c>
      <c r="DM19" s="62">
        <f t="shared" si="25"/>
        <v>0.79529733098215738</v>
      </c>
      <c r="DN19" s="62">
        <f t="shared" si="25"/>
        <v>7.1939758570170237E-2</v>
      </c>
      <c r="DO19" s="62"/>
      <c r="DP19" s="62"/>
      <c r="DQ19" s="125">
        <f t="shared" si="63"/>
        <v>0.35243881721532944</v>
      </c>
      <c r="DR19" s="125">
        <f t="shared" si="63"/>
        <v>1.2988756409733491</v>
      </c>
      <c r="DS19" s="125">
        <f t="shared" si="26"/>
        <v>0.44873249405374971</v>
      </c>
      <c r="DT19" s="125">
        <f t="shared" si="26"/>
        <v>3.0532157534079318</v>
      </c>
      <c r="DU19" s="61" t="str">
        <f t="shared" si="64"/>
        <v>0,00</v>
      </c>
      <c r="DV19" s="61" t="str">
        <f t="shared" si="64"/>
        <v>0,00</v>
      </c>
      <c r="DW19" s="61" t="str">
        <f t="shared" si="64"/>
        <v>0,00</v>
      </c>
      <c r="DX19" s="61" t="str">
        <f t="shared" si="64"/>
        <v>0,00</v>
      </c>
      <c r="DY19" s="125" t="str">
        <f t="shared" si="82"/>
        <v/>
      </c>
      <c r="DZ19" s="61" t="str">
        <f t="shared" si="65"/>
        <v/>
      </c>
      <c r="EA19" s="61" t="str">
        <f t="shared" si="65"/>
        <v/>
      </c>
      <c r="EB19" s="61" t="str">
        <f t="shared" si="65"/>
        <v/>
      </c>
      <c r="EC19" s="125" t="str">
        <f t="shared" si="65"/>
        <v/>
      </c>
      <c r="ED19" s="61" t="str">
        <f t="shared" si="66"/>
        <v/>
      </c>
      <c r="EE19" s="61" t="str">
        <f t="shared" si="66"/>
        <v/>
      </c>
      <c r="EF19" s="61" t="str">
        <f t="shared" si="66"/>
        <v/>
      </c>
      <c r="EG19" s="125" t="str">
        <f t="shared" si="66"/>
        <v/>
      </c>
      <c r="EH19" s="61">
        <f t="shared" si="67"/>
        <v>4.9752751440229073E-2</v>
      </c>
      <c r="EI19" s="125">
        <f t="shared" si="67"/>
        <v>9.0459548073143783E-2</v>
      </c>
      <c r="EJ19" s="61">
        <f t="shared" si="68"/>
        <v>8.5693152541911288E-2</v>
      </c>
      <c r="EK19" s="125">
        <f t="shared" si="68"/>
        <v>9.3910304155519223E-2</v>
      </c>
      <c r="EL19" s="61" t="str">
        <f t="shared" si="27"/>
        <v xml:space="preserve"> </v>
      </c>
      <c r="EM19" s="61" t="str">
        <f t="shared" si="27"/>
        <v xml:space="preserve"> </v>
      </c>
      <c r="EN19" s="62" t="str">
        <f t="shared" si="27"/>
        <v xml:space="preserve"> </v>
      </c>
      <c r="EO19" s="125" t="str">
        <f t="shared" si="27"/>
        <v xml:space="preserve"> </v>
      </c>
      <c r="EP19" s="61" t="str">
        <f t="shared" si="27"/>
        <v xml:space="preserve"> </v>
      </c>
      <c r="EQ19" s="61" t="str">
        <f t="shared" si="27"/>
        <v xml:space="preserve"> </v>
      </c>
      <c r="ER19" s="125" t="str">
        <f t="shared" si="27"/>
        <v xml:space="preserve"> </v>
      </c>
      <c r="ES19" s="61" t="str">
        <f t="shared" si="27"/>
        <v xml:space="preserve"> </v>
      </c>
      <c r="ET19" s="61" t="str">
        <f t="shared" si="27"/>
        <v xml:space="preserve"> </v>
      </c>
      <c r="EU19" s="125" t="str">
        <f t="shared" si="27"/>
        <v xml:space="preserve"> </v>
      </c>
      <c r="EV19" s="61">
        <f t="shared" si="28"/>
        <v>0.21647927349555815</v>
      </c>
      <c r="EW19" s="61">
        <f t="shared" si="28"/>
        <v>1.0823963674777908E-2</v>
      </c>
      <c r="EX19" s="61">
        <f t="shared" si="28"/>
        <v>0.22730323717033607</v>
      </c>
      <c r="EY19" s="61">
        <f t="shared" si="28"/>
        <v>0.46622243535750696</v>
      </c>
      <c r="EZ19" s="61">
        <f t="shared" si="28"/>
        <v>2.6399911401897335E-3</v>
      </c>
      <c r="FA19" s="61">
        <f t="shared" si="28"/>
        <v>0.46886242649769672</v>
      </c>
      <c r="FB19" s="61">
        <f t="shared" si="28"/>
        <v>0.80585729554291619</v>
      </c>
      <c r="FC19" s="61">
        <f t="shared" si="28"/>
        <v>7.2797755690731908E-2</v>
      </c>
      <c r="FD19" s="61">
        <f t="shared" si="28"/>
        <v>0.87865505123364818</v>
      </c>
      <c r="FE19" s="61">
        <f t="shared" si="28"/>
        <v>0.29699900327134504</v>
      </c>
      <c r="FF19" s="61">
        <f t="shared" si="28"/>
        <v>0.50681229913792414</v>
      </c>
      <c r="FG19" s="125">
        <f t="shared" si="28"/>
        <v>2.3701180458838382</v>
      </c>
      <c r="FH19" s="608"/>
      <c r="FI19" s="61">
        <f>IF($P19&lt;&gt;0,IF($P19&lt;&gt;0,BS19/$P19*10,0)," ")</f>
        <v>4.8008238884350307</v>
      </c>
      <c r="FJ19" s="61">
        <f t="shared" si="83"/>
        <v>3.1860941500834281</v>
      </c>
      <c r="FK19" s="257">
        <f t="shared" si="74"/>
        <v>5273</v>
      </c>
      <c r="FL19" s="60">
        <f t="shared" si="75"/>
        <v>58035</v>
      </c>
      <c r="FM19" s="256">
        <f t="shared" si="69"/>
        <v>38379</v>
      </c>
      <c r="FN19" s="61">
        <f t="shared" si="31"/>
        <v>1.3206555678799141</v>
      </c>
      <c r="FO19" s="61">
        <f t="shared" si="70"/>
        <v>1.2682712820342679</v>
      </c>
      <c r="FP19" s="63"/>
      <c r="FQ19" s="56">
        <v>724132</v>
      </c>
      <c r="FR19" s="56">
        <v>348.03</v>
      </c>
      <c r="FS19" s="56">
        <v>5247282</v>
      </c>
      <c r="FT19" s="56">
        <v>2958.49</v>
      </c>
      <c r="FU19" s="56">
        <v>51083</v>
      </c>
      <c r="FV19" s="56">
        <v>20755</v>
      </c>
      <c r="FW19" s="56">
        <v>487298</v>
      </c>
      <c r="FX19" s="56">
        <v>346886</v>
      </c>
      <c r="FY19" s="56">
        <v>82981</v>
      </c>
      <c r="FZ19" s="56">
        <v>548350</v>
      </c>
      <c r="GA19" s="56">
        <v>82471</v>
      </c>
      <c r="GB19" s="56">
        <v>81787</v>
      </c>
      <c r="GC19" s="56">
        <v>74474</v>
      </c>
      <c r="GD19" s="56">
        <v>147046</v>
      </c>
      <c r="GE19" s="56">
        <v>255740</v>
      </c>
      <c r="GF19" s="56">
        <v>72582</v>
      </c>
      <c r="GG19" s="56">
        <v>73180</v>
      </c>
      <c r="GH19" s="56">
        <v>929060</v>
      </c>
      <c r="GI19" s="56">
        <v>7064</v>
      </c>
      <c r="GJ19" s="56">
        <v>1073</v>
      </c>
      <c r="GK19" s="56">
        <v>4288996</v>
      </c>
      <c r="GL19" s="56">
        <v>4338513</v>
      </c>
      <c r="GM19" s="56">
        <v>1554096</v>
      </c>
      <c r="GN19" s="56">
        <v>6282374</v>
      </c>
      <c r="GO19" s="56">
        <v>1180745</v>
      </c>
      <c r="GP19" s="56">
        <v>80204</v>
      </c>
      <c r="GQ19" s="56">
        <v>417699</v>
      </c>
      <c r="GR19" s="56">
        <v>944182</v>
      </c>
      <c r="GS19" s="56">
        <v>123898</v>
      </c>
      <c r="GT19" s="56">
        <v>345638</v>
      </c>
      <c r="GU19" s="56">
        <v>2573852</v>
      </c>
      <c r="GV19" s="56">
        <v>1301389</v>
      </c>
      <c r="GW19" s="56">
        <v>183106240</v>
      </c>
      <c r="GX19" s="56">
        <v>50635</v>
      </c>
      <c r="GY19" s="56">
        <v>961</v>
      </c>
      <c r="GZ19" s="56">
        <v>1345</v>
      </c>
      <c r="HA19" s="56">
        <v>3000</v>
      </c>
      <c r="HB19" s="56">
        <v>0</v>
      </c>
      <c r="HC19" s="56">
        <v>770906</v>
      </c>
      <c r="HD19" s="56">
        <v>5205</v>
      </c>
      <c r="HE19" s="56">
        <v>922</v>
      </c>
      <c r="HF19" s="56">
        <v>714</v>
      </c>
      <c r="HG19" s="56">
        <v>762</v>
      </c>
      <c r="HH19" s="56">
        <v>0</v>
      </c>
      <c r="HI19" s="56">
        <v>538</v>
      </c>
      <c r="HJ19" s="56">
        <v>901</v>
      </c>
      <c r="HK19" s="56">
        <v>841</v>
      </c>
      <c r="HL19" s="56">
        <v>572</v>
      </c>
      <c r="HM19" s="56">
        <v>455</v>
      </c>
      <c r="HN19" s="56">
        <f t="shared" si="85"/>
        <v>2284</v>
      </c>
      <c r="HO19" s="56">
        <v>2615518</v>
      </c>
      <c r="HP19" s="56"/>
      <c r="HQ19"/>
      <c r="HR19" s="56">
        <v>1166</v>
      </c>
      <c r="HS19" s="211">
        <f t="shared" si="76"/>
        <v>5306</v>
      </c>
      <c r="HT19" s="211">
        <f t="shared" si="71"/>
        <v>0</v>
      </c>
      <c r="HU19" s="211">
        <f t="shared" ref="HU19:HU37" si="89">HT19+HS19</f>
        <v>5306</v>
      </c>
      <c r="HV19" s="211">
        <f>BS19-HU19</f>
        <v>1968</v>
      </c>
      <c r="HW19" s="163"/>
      <c r="HX19" s="163"/>
      <c r="HY19" s="211">
        <f t="shared" si="33"/>
        <v>1500</v>
      </c>
      <c r="HZ19" s="163">
        <v>0</v>
      </c>
      <c r="IA19" s="211">
        <f t="shared" si="78"/>
        <v>784</v>
      </c>
      <c r="IB19" s="211"/>
      <c r="IC19" s="211">
        <f t="shared" si="34"/>
        <v>0</v>
      </c>
      <c r="ID19" s="56"/>
      <c r="IE19" s="56"/>
      <c r="IF19" s="56"/>
    </row>
    <row r="20" spans="1:240" s="64" customFormat="1" ht="15" customHeight="1">
      <c r="A20" s="44"/>
      <c r="B20" s="50">
        <v>44088</v>
      </c>
      <c r="C20" s="71"/>
      <c r="D20" s="67"/>
      <c r="E20" s="202"/>
      <c r="F20" s="192">
        <v>6156.2109999999993</v>
      </c>
      <c r="G20" s="192">
        <v>7757.7860000000001</v>
      </c>
      <c r="H20" s="192">
        <v>1793.625</v>
      </c>
      <c r="I20" s="192">
        <v>4586.6400000000003</v>
      </c>
      <c r="J20" s="192">
        <v>14.54</v>
      </c>
      <c r="K20" s="192"/>
      <c r="L20" s="51">
        <v>0</v>
      </c>
      <c r="M20" s="51">
        <v>0</v>
      </c>
      <c r="N20" s="65">
        <f t="shared" si="35"/>
        <v>6380.2650000000003</v>
      </c>
      <c r="O20" s="54">
        <f t="shared" si="0"/>
        <v>13913.996999999999</v>
      </c>
      <c r="P20" s="54">
        <f t="shared" si="36"/>
        <v>17104.129499999999</v>
      </c>
      <c r="Q20" s="55">
        <f t="shared" si="72"/>
        <v>319712.88949999993</v>
      </c>
      <c r="S20" s="56">
        <f t="shared" si="37"/>
        <v>398.59999999997672</v>
      </c>
      <c r="T20" s="56">
        <f t="shared" si="38"/>
        <v>21.65</v>
      </c>
      <c r="U20" s="56">
        <f t="shared" si="39"/>
        <v>420.24999999997669</v>
      </c>
      <c r="V20" s="56">
        <f t="shared" si="1"/>
        <v>633.29999999999995</v>
      </c>
      <c r="W20" s="56">
        <f t="shared" si="79"/>
        <v>27</v>
      </c>
      <c r="X20" s="56">
        <f t="shared" si="40"/>
        <v>660.3</v>
      </c>
      <c r="Y20" s="56">
        <f t="shared" si="41"/>
        <v>1112.9000000003725</v>
      </c>
      <c r="Z20" s="56">
        <f t="shared" si="2"/>
        <v>100.6</v>
      </c>
      <c r="AA20" s="56">
        <f t="shared" si="42"/>
        <v>1213.5000000003724</v>
      </c>
      <c r="AB20" s="56">
        <f t="shared" si="43"/>
        <v>429.4</v>
      </c>
      <c r="AC20" s="56">
        <f t="shared" si="44"/>
        <v>777.3</v>
      </c>
      <c r="AD20" s="57">
        <f t="shared" si="45"/>
        <v>3463.2500000005352</v>
      </c>
      <c r="AE20" s="56">
        <f t="shared" si="46"/>
        <v>0</v>
      </c>
      <c r="AF20" s="56">
        <f t="shared" si="46"/>
        <v>2.9700000000000273</v>
      </c>
      <c r="AG20" s="56">
        <f t="shared" si="80"/>
        <v>1</v>
      </c>
      <c r="AH20" s="56">
        <f t="shared" si="3"/>
        <v>1</v>
      </c>
      <c r="AI20" s="57">
        <f t="shared" si="47"/>
        <v>1</v>
      </c>
      <c r="AJ20" s="56">
        <f t="shared" si="4"/>
        <v>22</v>
      </c>
      <c r="AK20" s="56">
        <f t="shared" si="4"/>
        <v>55.700000000000728</v>
      </c>
      <c r="AL20" s="56">
        <f t="shared" si="48"/>
        <v>123.29999999999927</v>
      </c>
      <c r="AM20" s="57">
        <f t="shared" si="5"/>
        <v>201</v>
      </c>
      <c r="AN20" s="56">
        <f t="shared" si="49"/>
        <v>28</v>
      </c>
      <c r="AO20" s="56">
        <f t="shared" si="49"/>
        <v>69</v>
      </c>
      <c r="AP20" s="56">
        <f t="shared" si="6"/>
        <v>159</v>
      </c>
      <c r="AQ20" s="57">
        <f t="shared" si="7"/>
        <v>256</v>
      </c>
      <c r="AR20" s="56">
        <f t="shared" si="8"/>
        <v>36.399999999994179</v>
      </c>
      <c r="AS20" s="57">
        <f t="shared" si="9"/>
        <v>71</v>
      </c>
      <c r="AT20" s="56">
        <f t="shared" si="50"/>
        <v>102</v>
      </c>
      <c r="AU20" s="57">
        <f t="shared" si="10"/>
        <v>140</v>
      </c>
      <c r="AV20" s="56">
        <f>IF(GP20=0,"",(GP20-GP19))</f>
        <v>75</v>
      </c>
      <c r="AW20" s="56">
        <v>75</v>
      </c>
      <c r="AX20" s="58">
        <f t="shared" si="11"/>
        <v>833</v>
      </c>
      <c r="AY20" s="57">
        <v>100</v>
      </c>
      <c r="AZ20" s="56">
        <f t="shared" si="53"/>
        <v>329</v>
      </c>
      <c r="BA20" s="56">
        <f t="shared" si="54"/>
        <v>0</v>
      </c>
      <c r="BB20" s="57">
        <f t="shared" si="55"/>
        <v>329</v>
      </c>
      <c r="BC20" s="56">
        <f t="shared" si="13"/>
        <v>523</v>
      </c>
      <c r="BD20" s="56">
        <f t="shared" si="14"/>
        <v>53</v>
      </c>
      <c r="BE20" s="57">
        <f t="shared" si="56"/>
        <v>576</v>
      </c>
      <c r="BF20" s="57">
        <v>70</v>
      </c>
      <c r="BG20" s="56">
        <f>IF(GS20=0,"",GS20-GS19)-103</f>
        <v>391</v>
      </c>
      <c r="BH20" s="56">
        <v>40</v>
      </c>
      <c r="BI20" s="56">
        <f t="shared" si="16"/>
        <v>55.299999999988358</v>
      </c>
      <c r="BJ20" s="56">
        <f t="shared" si="16"/>
        <v>1169.2000000001863</v>
      </c>
      <c r="BK20" s="56">
        <v>111</v>
      </c>
      <c r="BL20" s="57">
        <f t="shared" si="73"/>
        <v>557.29999999998836</v>
      </c>
      <c r="BM20" s="57">
        <f t="shared" si="17"/>
        <v>2110</v>
      </c>
      <c r="BN20" s="57">
        <f t="shared" si="57"/>
        <v>2110</v>
      </c>
      <c r="BO20" s="56">
        <v>382</v>
      </c>
      <c r="BP20" s="57">
        <f t="shared" ref="BP20:BP37" si="90">IF(GY20=0,"",((GY20+GZ20+HA20+HB20)-BQ20))</f>
        <v>-1139.5500000005231</v>
      </c>
      <c r="BQ20" s="57">
        <f t="shared" si="58"/>
        <v>6427.5500000005231</v>
      </c>
      <c r="BR20" s="608"/>
      <c r="BS20" s="60">
        <f>HD20+HN20-BF20</f>
        <v>7398</v>
      </c>
      <c r="BT20" s="60">
        <f t="shared" si="59"/>
        <v>103812</v>
      </c>
      <c r="BU20" s="59"/>
      <c r="BV20" s="61">
        <f>IF($P20&lt;&gt;0,IF($P20&lt;&gt;0,S20/$P20*10,0),"")</f>
        <v>0.23304313733123733</v>
      </c>
      <c r="BW20" s="61">
        <f>IF($P20&lt;&gt;0,IF($P20&lt;&gt;0,T20/$P20*10,0)," ")</f>
        <v>1.2657761974966337E-2</v>
      </c>
      <c r="BX20" s="61">
        <f>IF($P20&lt;&gt;0,IF($P20&lt;&gt;0,U20/$P20*10,0)," ")</f>
        <v>0.24570089930620365</v>
      </c>
      <c r="BY20" s="61">
        <f>IF($P20&lt;&gt;0,IF($P20&lt;&gt;0,V20/$P20*10,0)," ")</f>
        <v>0.37026146229774509</v>
      </c>
      <c r="BZ20" s="61">
        <f>IF($P20&lt;&gt;0,IF($P20&lt;&gt;0,W20/$P20*10,0)," ")</f>
        <v>1.5785661585408367E-2</v>
      </c>
      <c r="CA20" s="61">
        <f>IF($P20&lt;&gt;0,IF($P20&lt;&gt;0,X20/$P20*10,0)," ")</f>
        <v>0.38604712388315343</v>
      </c>
      <c r="CB20" s="61">
        <f>IF($P20&lt;&gt;0,IF($P20&lt;&gt;0,(Y20)/$P20*10,0)," ")</f>
        <v>0.65066158438543897</v>
      </c>
      <c r="CC20" s="61">
        <f>IF($P20&lt;&gt;0,IF($P20&lt;&gt;0,(Z20)/$P20*10,0)," ")</f>
        <v>5.8816205758965984E-2</v>
      </c>
      <c r="CD20" s="61">
        <f>IF($P20&lt;&gt;0,IF($P20&lt;&gt;0,(AA20)/$P20*10,0)," ")</f>
        <v>0.70947779014440493</v>
      </c>
      <c r="CE20" s="61">
        <f>IF($P20&lt;&gt;0,IF($P20&lt;&gt;0,(AB20)/$P20*10,0)," ")</f>
        <v>0.25105048462127233</v>
      </c>
      <c r="CF20" s="61">
        <f>IF($P20&lt;&gt;0,IF($P20&lt;&gt;0,(AC20)/$P20*10,0)," ")</f>
        <v>0.45445165741992305</v>
      </c>
      <c r="CG20" s="125">
        <f>IF($P20&lt;&gt;0,IF($P20&lt;&gt;0,AD20/$P20*10,0)," ")</f>
        <v>2.0248034253953322</v>
      </c>
      <c r="CH20" s="61">
        <f t="shared" si="21"/>
        <v>0</v>
      </c>
      <c r="CI20" s="61">
        <f t="shared" si="21"/>
        <v>1.7364227743949362E-3</v>
      </c>
      <c r="CJ20" s="61">
        <f t="shared" si="21"/>
        <v>5.8465413279290253E-4</v>
      </c>
      <c r="CK20" s="61">
        <f t="shared" si="21"/>
        <v>5.8465413279290253E-4</v>
      </c>
      <c r="CL20" s="125">
        <f t="shared" si="21"/>
        <v>5.8465413279290253E-4</v>
      </c>
      <c r="CM20" s="61">
        <f t="shared" si="21"/>
        <v>1.2862390921443855E-2</v>
      </c>
      <c r="CN20" s="61">
        <f t="shared" si="21"/>
        <v>3.2565235196565089E-2</v>
      </c>
      <c r="CO20" s="61">
        <f t="shared" si="21"/>
        <v>7.2087854573364446E-2</v>
      </c>
      <c r="CP20" s="125">
        <f t="shared" si="21"/>
        <v>0.11751548069137341</v>
      </c>
      <c r="CQ20" s="61">
        <f t="shared" si="21"/>
        <v>1.6370315718201269E-2</v>
      </c>
      <c r="CR20" s="61">
        <f t="shared" si="21"/>
        <v>4.0341135162710276E-2</v>
      </c>
      <c r="CS20" s="61">
        <f t="shared" si="21"/>
        <v>9.2960007114071486E-2</v>
      </c>
      <c r="CT20" s="125">
        <f t="shared" si="21"/>
        <v>0.14967145799498305</v>
      </c>
      <c r="CU20" s="61">
        <f t="shared" si="21"/>
        <v>2.1281410433658249E-2</v>
      </c>
      <c r="CV20" s="125">
        <f t="shared" si="22"/>
        <v>4.1510443428296073E-2</v>
      </c>
      <c r="CW20" s="61">
        <f t="shared" si="22"/>
        <v>5.9634721544876049E-2</v>
      </c>
      <c r="CX20" s="125">
        <f t="shared" si="22"/>
        <v>8.1851578591006349E-2</v>
      </c>
      <c r="CY20" s="62">
        <f t="shared" si="22"/>
        <v>4.3849059959467682E-2</v>
      </c>
      <c r="CZ20" s="62">
        <f t="shared" si="22"/>
        <v>4.3849059959467682E-2</v>
      </c>
      <c r="DA20" s="62">
        <f t="shared" si="22"/>
        <v>0.48701689261648778</v>
      </c>
      <c r="DB20" s="125">
        <f t="shared" si="22"/>
        <v>5.8465413279290245E-2</v>
      </c>
      <c r="DC20" s="62">
        <f t="shared" si="22"/>
        <v>0.1923512096888649</v>
      </c>
      <c r="DD20" s="62">
        <f t="shared" si="22"/>
        <v>0</v>
      </c>
      <c r="DE20" s="125">
        <f t="shared" si="22"/>
        <v>0.1923512096888649</v>
      </c>
      <c r="DF20" s="62">
        <f t="shared" si="22"/>
        <v>0.305774111450688</v>
      </c>
      <c r="DG20" s="62">
        <f t="shared" si="22"/>
        <v>3.0986669038023832E-2</v>
      </c>
      <c r="DH20" s="125">
        <f t="shared" si="22"/>
        <v>0.33676078048871183</v>
      </c>
      <c r="DI20" s="125">
        <f t="shared" si="22"/>
        <v>4.0925789295503175E-2</v>
      </c>
      <c r="DJ20" s="62">
        <f t="shared" si="22"/>
        <v>0.22859976592202486</v>
      </c>
      <c r="DK20" s="62">
        <f t="shared" si="22"/>
        <v>2.3386165311716098E-2</v>
      </c>
      <c r="DL20" s="62">
        <f t="shared" si="25"/>
        <v>3.2331373543440706E-2</v>
      </c>
      <c r="DM20" s="62">
        <f t="shared" si="25"/>
        <v>0.68357761206157053</v>
      </c>
      <c r="DN20" s="62">
        <f t="shared" si="25"/>
        <v>6.4896608740012171E-2</v>
      </c>
      <c r="DO20" s="62"/>
      <c r="DP20" s="62"/>
      <c r="DQ20" s="125">
        <f>IF($P20&lt;&gt;0,IF($P20&lt;&gt;0,BL20/$P20*10,0),"")</f>
        <v>0.32582774820547777</v>
      </c>
      <c r="DR20" s="125">
        <f>IF($P20&lt;&gt;0,IF($P20&lt;&gt;0,BM20/$P20*10,0),"")</f>
        <v>1.2336202201930242</v>
      </c>
      <c r="DS20" s="125">
        <f>IF($P20&lt;&gt;0,IF($P20&lt;&gt;0,BP20/$P20*10,0),"")</f>
        <v>-0.66624261702445786</v>
      </c>
      <c r="DT20" s="125">
        <f>IF($P20&lt;&gt;0,IF($P20&lt;&gt;0,BQ20/$P20*10,0),"")</f>
        <v>3.757893671233326</v>
      </c>
      <c r="DU20" s="61" t="str">
        <f t="shared" si="64"/>
        <v>0,00</v>
      </c>
      <c r="DV20" s="61" t="str">
        <f t="shared" si="64"/>
        <v>0,00</v>
      </c>
      <c r="DW20" s="61" t="str">
        <f t="shared" si="64"/>
        <v>0,00</v>
      </c>
      <c r="DX20" s="61" t="str">
        <f t="shared" si="64"/>
        <v>0,00</v>
      </c>
      <c r="DY20" s="125" t="str">
        <f t="shared" si="82"/>
        <v/>
      </c>
      <c r="DZ20" s="61" t="str">
        <f t="shared" si="65"/>
        <v/>
      </c>
      <c r="EA20" s="61" t="str">
        <f t="shared" si="65"/>
        <v/>
      </c>
      <c r="EB20" s="61" t="str">
        <f t="shared" si="65"/>
        <v/>
      </c>
      <c r="EC20" s="125" t="str">
        <f t="shared" si="65"/>
        <v/>
      </c>
      <c r="ED20" s="61" t="str">
        <f t="shared" si="66"/>
        <v/>
      </c>
      <c r="EE20" s="61" t="str">
        <f t="shared" si="66"/>
        <v/>
      </c>
      <c r="EF20" s="61" t="str">
        <f t="shared" si="66"/>
        <v/>
      </c>
      <c r="EG20" s="125" t="str">
        <f t="shared" si="66"/>
        <v/>
      </c>
      <c r="EH20" s="61">
        <f t="shared" si="67"/>
        <v>5.9127278126097665E-2</v>
      </c>
      <c r="EI20" s="125">
        <f t="shared" si="67"/>
        <v>0.11533067986136279</v>
      </c>
      <c r="EJ20" s="61">
        <f t="shared" si="68"/>
        <v>0.13148081166456513</v>
      </c>
      <c r="EK20" s="125">
        <f t="shared" si="68"/>
        <v>0.18046385914744234</v>
      </c>
      <c r="EL20" s="61">
        <f t="shared" si="27"/>
        <v>0.11754997637245475</v>
      </c>
      <c r="EM20" s="61">
        <f t="shared" si="27"/>
        <v>0.11754997637245475</v>
      </c>
      <c r="EN20" s="62">
        <f t="shared" si="27"/>
        <v>1.3055884042433974</v>
      </c>
      <c r="EO20" s="125">
        <f t="shared" si="27"/>
        <v>0.15673330182993966</v>
      </c>
      <c r="EP20" s="61">
        <f t="shared" si="27"/>
        <v>0.51565256302050144</v>
      </c>
      <c r="EQ20" s="61">
        <f t="shared" si="27"/>
        <v>0</v>
      </c>
      <c r="ER20" s="125">
        <f t="shared" si="27"/>
        <v>0.51565256302050144</v>
      </c>
      <c r="ES20" s="61">
        <f t="shared" si="27"/>
        <v>0.81971516857058446</v>
      </c>
      <c r="ET20" s="61">
        <f t="shared" si="27"/>
        <v>8.3068649969868014E-2</v>
      </c>
      <c r="EU20" s="125">
        <f t="shared" si="27"/>
        <v>0.90278381854045242</v>
      </c>
      <c r="EV20" s="61">
        <f t="shared" si="28"/>
        <v>0.28647411667544326</v>
      </c>
      <c r="EW20" s="61">
        <f t="shared" si="28"/>
        <v>1.5559871113958125E-2</v>
      </c>
      <c r="EX20" s="61">
        <f t="shared" si="28"/>
        <v>0.30203398778940138</v>
      </c>
      <c r="EY20" s="61">
        <f t="shared" si="28"/>
        <v>0.45515318136118615</v>
      </c>
      <c r="EZ20" s="61">
        <f t="shared" si="28"/>
        <v>1.9404920095929302E-2</v>
      </c>
      <c r="FA20" s="61">
        <f t="shared" si="28"/>
        <v>0.47455810145711541</v>
      </c>
      <c r="FB20" s="61">
        <f t="shared" si="28"/>
        <v>0.79984205832470179</v>
      </c>
      <c r="FC20" s="61">
        <f t="shared" si="28"/>
        <v>7.2301294875943986E-2</v>
      </c>
      <c r="FD20" s="61">
        <f t="shared" si="28"/>
        <v>0.87214335320064573</v>
      </c>
      <c r="FE20" s="61">
        <f t="shared" si="28"/>
        <v>0.30861009959970526</v>
      </c>
      <c r="FF20" s="61">
        <f t="shared" si="28"/>
        <v>0.55864608853947573</v>
      </c>
      <c r="FG20" s="125">
        <f t="shared" si="28"/>
        <v>2.4890403526754645</v>
      </c>
      <c r="FH20" s="608"/>
      <c r="FI20" s="61">
        <f>IF($P20&lt;&gt;0,IF($P20&lt;&gt;0,BS20/$P20*10,0)," ")</f>
        <v>4.3252712744018922</v>
      </c>
      <c r="FJ20" s="61">
        <f t="shared" si="83"/>
        <v>3.2470383087260553</v>
      </c>
      <c r="FK20" s="257">
        <f t="shared" si="74"/>
        <v>4704</v>
      </c>
      <c r="FL20" s="60">
        <f t="shared" si="75"/>
        <v>62739</v>
      </c>
      <c r="FM20" s="256">
        <f t="shared" si="69"/>
        <v>41073</v>
      </c>
      <c r="FN20" s="61">
        <f t="shared" si="31"/>
        <v>1.5750582337440795</v>
      </c>
      <c r="FO20" s="61">
        <f t="shared" si="70"/>
        <v>1.2846838944852741</v>
      </c>
      <c r="FP20" s="63"/>
      <c r="FQ20" s="56">
        <v>724132</v>
      </c>
      <c r="FR20" s="56">
        <v>351</v>
      </c>
      <c r="FS20" s="56">
        <v>5247283</v>
      </c>
      <c r="FT20" s="56">
        <v>2958.49</v>
      </c>
      <c r="FU20" s="56">
        <v>51105</v>
      </c>
      <c r="FV20" s="56">
        <v>20810.7</v>
      </c>
      <c r="FW20" s="56">
        <v>487477</v>
      </c>
      <c r="FX20" s="56">
        <v>346914</v>
      </c>
      <c r="FY20" s="56">
        <v>83050</v>
      </c>
      <c r="FZ20" s="56">
        <v>548578</v>
      </c>
      <c r="GA20" s="56">
        <v>82507.399999999994</v>
      </c>
      <c r="GB20" s="56">
        <v>81822.2</v>
      </c>
      <c r="GC20" s="56">
        <v>74509.8</v>
      </c>
      <c r="GD20" s="56">
        <v>147148</v>
      </c>
      <c r="GE20" s="56">
        <v>255880</v>
      </c>
      <c r="GF20" s="56">
        <v>72582</v>
      </c>
      <c r="GG20" s="56">
        <v>73233</v>
      </c>
      <c r="GH20" s="56">
        <v>929458.6</v>
      </c>
      <c r="GI20" s="56">
        <v>6333</v>
      </c>
      <c r="GJ20" s="56">
        <v>1100</v>
      </c>
      <c r="GK20" s="56">
        <v>4290108.9000000004</v>
      </c>
      <c r="GL20" s="56">
        <v>4339519</v>
      </c>
      <c r="GM20" s="56">
        <v>1558390</v>
      </c>
      <c r="GN20" s="56">
        <v>6290147</v>
      </c>
      <c r="GO20" s="56">
        <v>1181503</v>
      </c>
      <c r="GP20" s="56">
        <v>80279</v>
      </c>
      <c r="GQ20" s="56">
        <v>418028</v>
      </c>
      <c r="GR20" s="56">
        <v>944705</v>
      </c>
      <c r="GS20" s="56">
        <v>124392</v>
      </c>
      <c r="GT20" s="56">
        <v>345693.3</v>
      </c>
      <c r="GU20" s="56">
        <v>2575021.2000000002</v>
      </c>
      <c r="GV20" s="56">
        <v>1301605.5</v>
      </c>
      <c r="GW20" s="56">
        <v>183114400</v>
      </c>
      <c r="GX20" s="56">
        <v>50646.5</v>
      </c>
      <c r="GY20" s="56">
        <v>933</v>
      </c>
      <c r="GZ20" s="56">
        <v>1355</v>
      </c>
      <c r="HA20" s="56">
        <v>3000</v>
      </c>
      <c r="HB20" s="56">
        <v>0</v>
      </c>
      <c r="HC20" s="56">
        <v>775610</v>
      </c>
      <c r="HD20" s="56">
        <f>5979-500</f>
        <v>5479</v>
      </c>
      <c r="HE20" s="56">
        <v>1053</v>
      </c>
      <c r="HF20" s="56">
        <v>662</v>
      </c>
      <c r="HG20" s="56">
        <v>785</v>
      </c>
      <c r="HH20" s="56">
        <v>0</v>
      </c>
      <c r="HI20" s="56">
        <v>539</v>
      </c>
      <c r="HJ20" s="56">
        <v>940</v>
      </c>
      <c r="HK20" s="56">
        <v>839</v>
      </c>
      <c r="HL20" s="56">
        <v>758</v>
      </c>
      <c r="HM20" s="56">
        <v>403</v>
      </c>
      <c r="HN20" s="56">
        <f>HO20-HO19</f>
        <v>1989</v>
      </c>
      <c r="HO20" s="56">
        <v>2617507</v>
      </c>
      <c r="HP20" s="56"/>
      <c r="HQ20"/>
      <c r="HR20" s="56">
        <v>1182</v>
      </c>
      <c r="HS20" s="211">
        <f>GY20+GZ20+HA20+HB20</f>
        <v>5288</v>
      </c>
      <c r="HT20" s="211">
        <f t="shared" si="71"/>
        <v>0</v>
      </c>
      <c r="HU20" s="211">
        <f t="shared" si="89"/>
        <v>5288</v>
      </c>
      <c r="HV20" s="211">
        <f>BS20-HU20</f>
        <v>2110</v>
      </c>
      <c r="HW20" s="163"/>
      <c r="HX20" s="163"/>
      <c r="HY20" s="211">
        <f t="shared" si="33"/>
        <v>1528</v>
      </c>
      <c r="HZ20" s="163">
        <v>0</v>
      </c>
      <c r="IA20" s="211">
        <f>HN20-IC20-HY20-HZ20-HT20</f>
        <v>461</v>
      </c>
      <c r="IB20" s="211"/>
      <c r="IC20" s="211">
        <f t="shared" si="34"/>
        <v>0</v>
      </c>
      <c r="ID20" s="56"/>
      <c r="IE20" s="56"/>
      <c r="IF20" s="56"/>
    </row>
    <row r="21" spans="1:240" s="64" customFormat="1" ht="15" customHeight="1">
      <c r="A21" s="4"/>
      <c r="B21" s="50">
        <v>44089</v>
      </c>
      <c r="C21" s="72">
        <v>2312.52</v>
      </c>
      <c r="D21" s="67">
        <v>1728</v>
      </c>
      <c r="E21" s="192">
        <v>2436.48</v>
      </c>
      <c r="F21" s="192">
        <v>6906.1419999999998</v>
      </c>
      <c r="G21" s="192">
        <v>5005.607</v>
      </c>
      <c r="H21" s="192">
        <v>2460.799</v>
      </c>
      <c r="I21" s="192">
        <v>8518.68</v>
      </c>
      <c r="J21" s="192">
        <v>7.08</v>
      </c>
      <c r="K21" s="192"/>
      <c r="L21" s="51">
        <v>0</v>
      </c>
      <c r="M21" s="51">
        <v>0</v>
      </c>
      <c r="N21" s="65">
        <f t="shared" si="35"/>
        <v>10979.478999999999</v>
      </c>
      <c r="O21" s="54">
        <f t="shared" si="0"/>
        <v>18388.749</v>
      </c>
      <c r="P21" s="54">
        <f t="shared" si="36"/>
        <v>23878.488499999999</v>
      </c>
      <c r="Q21" s="55">
        <f t="shared" si="72"/>
        <v>343591.37799999991</v>
      </c>
      <c r="S21" s="56">
        <f t="shared" si="37"/>
        <v>285.40000000002328</v>
      </c>
      <c r="T21" s="56">
        <f t="shared" si="38"/>
        <v>58.35</v>
      </c>
      <c r="U21" s="56">
        <f t="shared" si="39"/>
        <v>343.75000000002331</v>
      </c>
      <c r="V21" s="56">
        <f t="shared" si="1"/>
        <v>557</v>
      </c>
      <c r="W21" s="56">
        <f t="shared" si="79"/>
        <v>30</v>
      </c>
      <c r="X21" s="56">
        <f t="shared" si="40"/>
        <v>587</v>
      </c>
      <c r="Y21" s="56">
        <f t="shared" si="41"/>
        <v>1187.0999999996275</v>
      </c>
      <c r="Z21" s="56">
        <f t="shared" si="2"/>
        <v>633.1</v>
      </c>
      <c r="AA21" s="56">
        <f t="shared" si="42"/>
        <v>1820.1999999996274</v>
      </c>
      <c r="AB21" s="56">
        <f t="shared" si="43"/>
        <v>361.2</v>
      </c>
      <c r="AC21" s="56">
        <f t="shared" si="44"/>
        <v>739.6</v>
      </c>
      <c r="AD21" s="57">
        <f t="shared" si="45"/>
        <v>3804.7499999994643</v>
      </c>
      <c r="AE21" s="56">
        <v>80</v>
      </c>
      <c r="AF21" s="56">
        <v>30</v>
      </c>
      <c r="AG21" s="56">
        <f t="shared" si="80"/>
        <v>0</v>
      </c>
      <c r="AH21" s="56">
        <f t="shared" si="3"/>
        <v>80</v>
      </c>
      <c r="AI21" s="57">
        <f t="shared" si="47"/>
        <v>80</v>
      </c>
      <c r="AJ21" s="56">
        <f t="shared" si="4"/>
        <v>113</v>
      </c>
      <c r="AK21" s="56">
        <f t="shared" si="4"/>
        <v>12.299999999999272</v>
      </c>
      <c r="AL21" s="56">
        <f t="shared" si="48"/>
        <v>71.700000000000728</v>
      </c>
      <c r="AM21" s="57">
        <f t="shared" si="5"/>
        <v>197</v>
      </c>
      <c r="AN21" s="56">
        <f t="shared" si="49"/>
        <v>131</v>
      </c>
      <c r="AO21" s="56">
        <f t="shared" si="49"/>
        <v>12</v>
      </c>
      <c r="AP21" s="56">
        <f t="shared" si="6"/>
        <v>103</v>
      </c>
      <c r="AQ21" s="57">
        <f t="shared" si="7"/>
        <v>246</v>
      </c>
      <c r="AR21" s="56">
        <f t="shared" si="8"/>
        <v>54.600000000005821</v>
      </c>
      <c r="AS21" s="57">
        <f t="shared" si="9"/>
        <v>174</v>
      </c>
      <c r="AT21" s="56">
        <f t="shared" si="50"/>
        <v>113</v>
      </c>
      <c r="AU21" s="57">
        <f t="shared" si="10"/>
        <v>159</v>
      </c>
      <c r="AV21" s="56">
        <f>IF(GP21=0,"",(GP21-GP20))</f>
        <v>45</v>
      </c>
      <c r="AW21" s="56">
        <f t="shared" si="52"/>
        <v>-129</v>
      </c>
      <c r="AX21" s="58">
        <f t="shared" si="11"/>
        <v>870</v>
      </c>
      <c r="AY21" s="57">
        <v>84</v>
      </c>
      <c r="AZ21" s="56">
        <f t="shared" si="53"/>
        <v>330</v>
      </c>
      <c r="BA21" s="56">
        <f t="shared" si="54"/>
        <v>0</v>
      </c>
      <c r="BB21" s="57">
        <f t="shared" si="55"/>
        <v>330</v>
      </c>
      <c r="BC21" s="56">
        <f t="shared" si="13"/>
        <v>624</v>
      </c>
      <c r="BD21" s="56">
        <f t="shared" si="14"/>
        <v>57</v>
      </c>
      <c r="BE21" s="57">
        <f t="shared" si="56"/>
        <v>681</v>
      </c>
      <c r="BF21" s="57">
        <v>63</v>
      </c>
      <c r="BG21" s="56">
        <f>IF(GS21=0,"",GS21-GS20)-79</f>
        <v>425</v>
      </c>
      <c r="BH21" s="56">
        <v>39</v>
      </c>
      <c r="BI21" s="56">
        <f t="shared" si="16"/>
        <v>91.700000000011642</v>
      </c>
      <c r="BJ21" s="56">
        <f t="shared" si="16"/>
        <v>1053.7999999998137</v>
      </c>
      <c r="BK21" s="56">
        <v>110</v>
      </c>
      <c r="BL21" s="57">
        <f t="shared" si="73"/>
        <v>626.70000000001164</v>
      </c>
      <c r="BM21" s="57">
        <f t="shared" si="17"/>
        <v>2032</v>
      </c>
      <c r="BN21" s="57">
        <f t="shared" si="57"/>
        <v>2032</v>
      </c>
      <c r="BO21" s="56">
        <v>323</v>
      </c>
      <c r="BP21" s="57">
        <f t="shared" si="90"/>
        <v>-1499.4499999994759</v>
      </c>
      <c r="BQ21" s="57">
        <f t="shared" si="58"/>
        <v>7168.4499999994759</v>
      </c>
      <c r="BR21" s="608"/>
      <c r="BS21" s="60">
        <f t="shared" si="18"/>
        <v>7701</v>
      </c>
      <c r="BT21" s="60">
        <f t="shared" si="59"/>
        <v>111513</v>
      </c>
      <c r="BU21" s="59"/>
      <c r="BV21" s="61">
        <f t="shared" si="60"/>
        <v>0.11952180306555973</v>
      </c>
      <c r="BW21" s="61">
        <f t="shared" si="61"/>
        <v>2.4436220073142403E-2</v>
      </c>
      <c r="BX21" s="61">
        <f t="shared" si="61"/>
        <v>0.14395802313870215</v>
      </c>
      <c r="BY21" s="61">
        <f t="shared" si="61"/>
        <v>0.23326434585673211</v>
      </c>
      <c r="BZ21" s="61">
        <f t="shared" si="61"/>
        <v>1.2563609292104063E-2</v>
      </c>
      <c r="CA21" s="61">
        <f t="shared" si="61"/>
        <v>0.24582795514883615</v>
      </c>
      <c r="CB21" s="61">
        <f t="shared" si="62"/>
        <v>0.49714201968840177</v>
      </c>
      <c r="CC21" s="61">
        <f t="shared" si="19"/>
        <v>0.26513403476103609</v>
      </c>
      <c r="CD21" s="61">
        <f t="shared" si="19"/>
        <v>0.7622760544494378</v>
      </c>
      <c r="CE21" s="61">
        <f t="shared" si="19"/>
        <v>0.15126585587693292</v>
      </c>
      <c r="CF21" s="61">
        <f t="shared" si="19"/>
        <v>0.30973484774800547</v>
      </c>
      <c r="CG21" s="125">
        <f t="shared" si="20"/>
        <v>1.5933797484708734</v>
      </c>
      <c r="CH21" s="61">
        <f t="shared" si="21"/>
        <v>3.3502958112277499E-2</v>
      </c>
      <c r="CI21" s="61">
        <f t="shared" si="21"/>
        <v>1.2563609292104063E-2</v>
      </c>
      <c r="CJ21" s="61">
        <f t="shared" si="21"/>
        <v>0</v>
      </c>
      <c r="CK21" s="61">
        <f t="shared" si="21"/>
        <v>3.3502958112277499E-2</v>
      </c>
      <c r="CL21" s="125">
        <f t="shared" si="21"/>
        <v>3.3502958112277499E-2</v>
      </c>
      <c r="CM21" s="61">
        <f t="shared" si="21"/>
        <v>4.7322928333591967E-2</v>
      </c>
      <c r="CN21" s="61">
        <f t="shared" si="21"/>
        <v>5.1510798097623607E-3</v>
      </c>
      <c r="CO21" s="61">
        <f t="shared" si="21"/>
        <v>3.0027026208129012E-2</v>
      </c>
      <c r="CP21" s="125">
        <f t="shared" si="21"/>
        <v>8.2501034351483343E-2</v>
      </c>
      <c r="CQ21" s="61">
        <f t="shared" si="21"/>
        <v>5.4861093908854408E-2</v>
      </c>
      <c r="CR21" s="61">
        <f t="shared" si="21"/>
        <v>5.0254437168416252E-3</v>
      </c>
      <c r="CS21" s="61">
        <f t="shared" si="21"/>
        <v>4.313505856955728E-2</v>
      </c>
      <c r="CT21" s="125">
        <f t="shared" si="21"/>
        <v>0.10302159619525332</v>
      </c>
      <c r="CU21" s="61">
        <f t="shared" si="21"/>
        <v>2.2865768911631834E-2</v>
      </c>
      <c r="CV21" s="125">
        <f t="shared" si="22"/>
        <v>7.2868933894203569E-2</v>
      </c>
      <c r="CW21" s="61">
        <f t="shared" si="22"/>
        <v>4.7322928333591967E-2</v>
      </c>
      <c r="CX21" s="125">
        <f t="shared" si="22"/>
        <v>6.6587129248151536E-2</v>
      </c>
      <c r="CY21" s="62">
        <f t="shared" si="22"/>
        <v>1.8845413938156093E-2</v>
      </c>
      <c r="CZ21" s="62">
        <f t="shared" si="22"/>
        <v>-5.4023519956047469E-2</v>
      </c>
      <c r="DA21" s="62">
        <f t="shared" si="22"/>
        <v>0.36434466947101785</v>
      </c>
      <c r="DB21" s="125">
        <f t="shared" si="22"/>
        <v>3.5178106017891377E-2</v>
      </c>
      <c r="DC21" s="62">
        <f t="shared" si="22"/>
        <v>0.1381997022131447</v>
      </c>
      <c r="DD21" s="62">
        <f t="shared" si="22"/>
        <v>0</v>
      </c>
      <c r="DE21" s="125">
        <f t="shared" si="22"/>
        <v>0.1381997022131447</v>
      </c>
      <c r="DF21" s="62">
        <f t="shared" si="23"/>
        <v>0.26132307327576454</v>
      </c>
      <c r="DG21" s="62">
        <f t="shared" si="23"/>
        <v>2.3870857654997718E-2</v>
      </c>
      <c r="DH21" s="125">
        <f t="shared" si="23"/>
        <v>0.28519393093076223</v>
      </c>
      <c r="DI21" s="125">
        <f t="shared" si="24"/>
        <v>2.6383579513418534E-2</v>
      </c>
      <c r="DJ21" s="62">
        <f t="shared" si="24"/>
        <v>0.17798446497147424</v>
      </c>
      <c r="DK21" s="62">
        <f t="shared" si="25"/>
        <v>1.6332692079735284E-2</v>
      </c>
      <c r="DL21" s="62">
        <f t="shared" si="25"/>
        <v>3.8402765736202958E-2</v>
      </c>
      <c r="DM21" s="62">
        <f t="shared" si="25"/>
        <v>0.44131771573389739</v>
      </c>
      <c r="DN21" s="62">
        <f t="shared" si="25"/>
        <v>4.6066567404381566E-2</v>
      </c>
      <c r="DO21" s="62"/>
      <c r="DP21" s="62"/>
      <c r="DQ21" s="125">
        <f t="shared" si="63"/>
        <v>0.26245379811205877</v>
      </c>
      <c r="DR21" s="125">
        <f t="shared" si="63"/>
        <v>0.85097513605184849</v>
      </c>
      <c r="DS21" s="125">
        <f t="shared" si="26"/>
        <v>-0.62795013176796166</v>
      </c>
      <c r="DT21" s="125">
        <f t="shared" si="26"/>
        <v>3.0020535009992262</v>
      </c>
      <c r="DU21" s="61">
        <f t="shared" si="64"/>
        <v>0.34594295400688424</v>
      </c>
      <c r="DV21" s="61">
        <f t="shared" si="64"/>
        <v>0.1297286077525816</v>
      </c>
      <c r="DW21" s="61">
        <f t="shared" si="64"/>
        <v>0</v>
      </c>
      <c r="DX21" s="61">
        <f t="shared" si="64"/>
        <v>0.34594295400688424</v>
      </c>
      <c r="DY21" s="125">
        <f t="shared" si="82"/>
        <v>0.34594295400688424</v>
      </c>
      <c r="DZ21" s="61">
        <f t="shared" si="65"/>
        <v>0.65393518518518512</v>
      </c>
      <c r="EA21" s="61">
        <f t="shared" si="65"/>
        <v>7.1180555555551348E-2</v>
      </c>
      <c r="EB21" s="61">
        <f t="shared" si="65"/>
        <v>0.4149305555555598</v>
      </c>
      <c r="EC21" s="125">
        <f t="shared" si="65"/>
        <v>1.1400462962962963</v>
      </c>
      <c r="ED21" s="61">
        <f t="shared" si="66"/>
        <v>0.53766088783819277</v>
      </c>
      <c r="EE21" s="61">
        <f t="shared" si="66"/>
        <v>4.9251379038613083E-2</v>
      </c>
      <c r="EF21" s="61">
        <f t="shared" si="66"/>
        <v>0.42274100341476223</v>
      </c>
      <c r="EG21" s="125">
        <f t="shared" si="66"/>
        <v>1.0096532702915682</v>
      </c>
      <c r="EH21" s="61">
        <f t="shared" si="67"/>
        <v>7.9060059871351937E-2</v>
      </c>
      <c r="EI21" s="125">
        <f t="shared" si="67"/>
        <v>0.25194964134823755</v>
      </c>
      <c r="EJ21" s="61">
        <f t="shared" si="68"/>
        <v>0.22574684748523005</v>
      </c>
      <c r="EK21" s="125">
        <f t="shared" si="68"/>
        <v>0.31764379424912903</v>
      </c>
      <c r="EL21" s="61">
        <f t="shared" si="27"/>
        <v>4.0985551318054349E-2</v>
      </c>
      <c r="EM21" s="61">
        <f t="shared" si="27"/>
        <v>-0.11749191377842247</v>
      </c>
      <c r="EN21" s="62">
        <f t="shared" si="27"/>
        <v>0.79238732548238411</v>
      </c>
      <c r="EO21" s="125">
        <f t="shared" si="27"/>
        <v>7.6506362460368113E-2</v>
      </c>
      <c r="EP21" s="61">
        <f t="shared" si="27"/>
        <v>0.3005607096657319</v>
      </c>
      <c r="EQ21" s="61">
        <f t="shared" si="27"/>
        <v>0</v>
      </c>
      <c r="ER21" s="125">
        <f t="shared" si="27"/>
        <v>0.3005607096657319</v>
      </c>
      <c r="ES21" s="61">
        <f t="shared" si="27"/>
        <v>0.56833297827702034</v>
      </c>
      <c r="ET21" s="61">
        <f t="shared" si="27"/>
        <v>5.1915031669535511E-2</v>
      </c>
      <c r="EU21" s="125">
        <f t="shared" si="27"/>
        <v>0.62024800994655582</v>
      </c>
      <c r="EV21" s="61">
        <f t="shared" si="28"/>
        <v>0.15520359759112667</v>
      </c>
      <c r="EW21" s="61">
        <f t="shared" si="28"/>
        <v>3.1731359213179752E-2</v>
      </c>
      <c r="EX21" s="61">
        <f t="shared" si="28"/>
        <v>0.18693495680430644</v>
      </c>
      <c r="EY21" s="61">
        <f t="shared" si="28"/>
        <v>0.30290260637088473</v>
      </c>
      <c r="EZ21" s="61">
        <f t="shared" si="28"/>
        <v>1.6314323502920183E-2</v>
      </c>
      <c r="FA21" s="61">
        <f t="shared" si="28"/>
        <v>0.3192169298738049</v>
      </c>
      <c r="FB21" s="61">
        <f t="shared" si="28"/>
        <v>0.645557781010349</v>
      </c>
      <c r="FC21" s="61">
        <f t="shared" si="28"/>
        <v>0.34428660698995894</v>
      </c>
      <c r="FD21" s="61">
        <f t="shared" si="28"/>
        <v>0.98984438800030783</v>
      </c>
      <c r="FE21" s="61">
        <f t="shared" si="28"/>
        <v>0.19642445497515898</v>
      </c>
      <c r="FF21" s="61">
        <f t="shared" si="28"/>
        <v>0.40220245542532557</v>
      </c>
      <c r="FG21" s="125">
        <f t="shared" si="28"/>
        <v>2.0690640782575609</v>
      </c>
      <c r="FH21" s="608"/>
      <c r="FI21" s="61">
        <f>IF($P21&lt;&gt;0,IF($P21&lt;&gt;0,BS21/$P21*10,0)," ")</f>
        <v>3.2250785052831126</v>
      </c>
      <c r="FJ21" s="61">
        <f>IF($Q21&lt;&gt;0,IF($Q21&lt;&gt;0,BT21/$Q21*10,0)," ")</f>
        <v>3.2455121734748542</v>
      </c>
      <c r="FK21" s="257">
        <f t="shared" si="74"/>
        <v>4143</v>
      </c>
      <c r="FL21" s="60">
        <f t="shared" si="75"/>
        <v>66882</v>
      </c>
      <c r="FM21" s="256">
        <f t="shared" si="69"/>
        <v>44631</v>
      </c>
      <c r="FN21" s="61">
        <f>IF($P21&lt;&gt;0,IF($P21&lt;&gt;0,(BS21-FK21)/$P21*10,0)," ")</f>
        <v>1.4900440620435418</v>
      </c>
      <c r="FO21" s="61">
        <f t="shared" si="70"/>
        <v>1.2989557613404377</v>
      </c>
      <c r="FP21" s="63"/>
      <c r="FQ21" s="56">
        <v>724132</v>
      </c>
      <c r="FR21" s="56">
        <v>351</v>
      </c>
      <c r="FS21" s="56">
        <v>5247283</v>
      </c>
      <c r="FT21" s="56">
        <v>2958.49</v>
      </c>
      <c r="FU21" s="56">
        <v>51218</v>
      </c>
      <c r="FV21" s="56">
        <v>20823</v>
      </c>
      <c r="FW21" s="56">
        <v>487561</v>
      </c>
      <c r="FX21" s="56">
        <v>347045</v>
      </c>
      <c r="FY21" s="56">
        <v>83062</v>
      </c>
      <c r="FZ21" s="56">
        <v>548693</v>
      </c>
      <c r="GA21" s="56">
        <v>82562</v>
      </c>
      <c r="GB21" s="56">
        <v>81886</v>
      </c>
      <c r="GC21" s="56">
        <v>74620</v>
      </c>
      <c r="GD21" s="56">
        <v>147261</v>
      </c>
      <c r="GE21" s="56">
        <v>256039</v>
      </c>
      <c r="GF21" s="56">
        <v>72582</v>
      </c>
      <c r="GG21" s="56">
        <v>73290</v>
      </c>
      <c r="GH21" s="56">
        <v>929744</v>
      </c>
      <c r="GI21" s="56">
        <v>5570</v>
      </c>
      <c r="GJ21" s="56">
        <v>1130</v>
      </c>
      <c r="GK21" s="56">
        <v>4291296</v>
      </c>
      <c r="GL21" s="56">
        <v>4345850</v>
      </c>
      <c r="GM21" s="56">
        <v>1562002</v>
      </c>
      <c r="GN21" s="56">
        <v>6297543</v>
      </c>
      <c r="GO21" s="56">
        <v>1182328</v>
      </c>
      <c r="GP21" s="56">
        <v>80324</v>
      </c>
      <c r="GQ21" s="56">
        <v>418358</v>
      </c>
      <c r="GR21" s="56">
        <v>945329</v>
      </c>
      <c r="GS21" s="56">
        <v>124896</v>
      </c>
      <c r="GT21" s="56">
        <v>345785</v>
      </c>
      <c r="GU21" s="56">
        <v>2576075</v>
      </c>
      <c r="GV21" s="56">
        <v>1302189</v>
      </c>
      <c r="GW21" s="56">
        <v>183211984</v>
      </c>
      <c r="GX21" s="56">
        <v>50652</v>
      </c>
      <c r="GY21" s="56">
        <v>1315</v>
      </c>
      <c r="GZ21" s="56">
        <v>1354</v>
      </c>
      <c r="HA21" s="56">
        <v>3000</v>
      </c>
      <c r="HB21" s="56">
        <v>0</v>
      </c>
      <c r="HC21" s="56">
        <v>779753</v>
      </c>
      <c r="HD21" s="56">
        <f>5958+200</f>
        <v>6158</v>
      </c>
      <c r="HE21" s="56">
        <v>1052</v>
      </c>
      <c r="HF21" s="56">
        <v>770</v>
      </c>
      <c r="HG21" s="56">
        <v>717</v>
      </c>
      <c r="HH21" s="56">
        <v>0</v>
      </c>
      <c r="HI21" s="56">
        <v>517</v>
      </c>
      <c r="HJ21" s="56">
        <v>973</v>
      </c>
      <c r="HK21" s="56">
        <v>835</v>
      </c>
      <c r="HL21" s="56">
        <v>707</v>
      </c>
      <c r="HM21" s="56">
        <v>387</v>
      </c>
      <c r="HN21" s="56">
        <f>HO21-HO20</f>
        <v>1606</v>
      </c>
      <c r="HO21" s="56">
        <v>2619113</v>
      </c>
      <c r="HP21" s="56" t="s">
        <v>278</v>
      </c>
      <c r="HQ21"/>
      <c r="HR21" s="56">
        <v>995</v>
      </c>
      <c r="HS21" s="211">
        <f t="shared" si="76"/>
        <v>5669</v>
      </c>
      <c r="HT21" s="211">
        <f>HB21</f>
        <v>0</v>
      </c>
      <c r="HU21" s="211">
        <f t="shared" si="89"/>
        <v>5669</v>
      </c>
      <c r="HV21" s="211">
        <f t="shared" si="77"/>
        <v>2032</v>
      </c>
      <c r="HW21" s="163"/>
      <c r="HX21" s="163"/>
      <c r="HY21" s="211">
        <f t="shared" si="33"/>
        <v>1292</v>
      </c>
      <c r="HZ21" s="163">
        <v>0</v>
      </c>
      <c r="IA21" s="211">
        <f t="shared" si="78"/>
        <v>314</v>
      </c>
      <c r="IB21" s="211"/>
      <c r="IC21" s="211">
        <f t="shared" si="34"/>
        <v>0</v>
      </c>
      <c r="ID21" s="56"/>
      <c r="IE21" s="56"/>
      <c r="IF21" s="56"/>
    </row>
    <row r="22" spans="1:240" s="64" customFormat="1" ht="15" customHeight="1">
      <c r="A22" s="44"/>
      <c r="B22" s="50">
        <v>44090</v>
      </c>
      <c r="C22" s="72"/>
      <c r="D22" s="67">
        <v>6209.4</v>
      </c>
      <c r="E22" s="192">
        <v>2848.8240000000001</v>
      </c>
      <c r="F22" s="192">
        <v>3694.7829999999999</v>
      </c>
      <c r="G22" s="192">
        <v>8409.6180000000004</v>
      </c>
      <c r="H22" s="192">
        <v>2043.6419999999998</v>
      </c>
      <c r="I22" s="192">
        <v>7146.36</v>
      </c>
      <c r="J22" s="192">
        <v>38</v>
      </c>
      <c r="K22" s="52"/>
      <c r="L22" s="51">
        <v>0</v>
      </c>
      <c r="M22" s="51">
        <v>0</v>
      </c>
      <c r="N22" s="65">
        <f t="shared" si="35"/>
        <v>9190.0020000000004</v>
      </c>
      <c r="O22" s="54">
        <f t="shared" si="0"/>
        <v>21162.625</v>
      </c>
      <c r="P22" s="54">
        <f t="shared" si="36"/>
        <v>25757.626</v>
      </c>
      <c r="Q22" s="55">
        <f t="shared" si="72"/>
        <v>369349.0039999999</v>
      </c>
      <c r="S22" s="56">
        <f t="shared" si="37"/>
        <v>304</v>
      </c>
      <c r="T22" s="56">
        <f t="shared" si="38"/>
        <v>16.7</v>
      </c>
      <c r="U22" s="56">
        <f t="shared" si="39"/>
        <v>320.7</v>
      </c>
      <c r="V22" s="56">
        <f t="shared" si="1"/>
        <v>543.1</v>
      </c>
      <c r="W22" s="56">
        <f t="shared" si="79"/>
        <v>30</v>
      </c>
      <c r="X22" s="56">
        <f t="shared" si="40"/>
        <v>573.1</v>
      </c>
      <c r="Y22" s="56">
        <f t="shared" si="41"/>
        <v>1321</v>
      </c>
      <c r="Z22" s="56">
        <v>209</v>
      </c>
      <c r="AA22" s="56">
        <f t="shared" si="42"/>
        <v>1530</v>
      </c>
      <c r="AB22" s="56">
        <f t="shared" si="43"/>
        <v>205.1</v>
      </c>
      <c r="AC22" s="56">
        <f t="shared" si="44"/>
        <v>863.5</v>
      </c>
      <c r="AD22" s="57">
        <f t="shared" si="45"/>
        <v>3582.8</v>
      </c>
      <c r="AE22" s="56">
        <f t="shared" si="46"/>
        <v>0</v>
      </c>
      <c r="AF22" s="56">
        <f t="shared" si="46"/>
        <v>0</v>
      </c>
      <c r="AG22" s="56">
        <f t="shared" si="80"/>
        <v>0</v>
      </c>
      <c r="AH22" s="56">
        <f t="shared" si="3"/>
        <v>0</v>
      </c>
      <c r="AI22" s="57">
        <f t="shared" si="47"/>
        <v>0</v>
      </c>
      <c r="AJ22" s="56">
        <f t="shared" si="4"/>
        <v>133</v>
      </c>
      <c r="AK22" s="56">
        <f t="shared" si="4"/>
        <v>34</v>
      </c>
      <c r="AL22" s="56">
        <f t="shared" si="48"/>
        <v>79</v>
      </c>
      <c r="AM22" s="57">
        <f t="shared" si="5"/>
        <v>246</v>
      </c>
      <c r="AN22" s="56">
        <f t="shared" si="49"/>
        <v>147</v>
      </c>
      <c r="AO22" s="56">
        <f t="shared" si="49"/>
        <v>11</v>
      </c>
      <c r="AP22" s="56">
        <f t="shared" si="6"/>
        <v>91</v>
      </c>
      <c r="AQ22" s="57">
        <f t="shared" si="7"/>
        <v>249</v>
      </c>
      <c r="AR22" s="56">
        <f t="shared" si="8"/>
        <v>171</v>
      </c>
      <c r="AS22" s="57">
        <f t="shared" si="9"/>
        <v>310</v>
      </c>
      <c r="AT22" s="56">
        <f t="shared" si="50"/>
        <v>54</v>
      </c>
      <c r="AU22" s="57">
        <f t="shared" si="10"/>
        <v>59</v>
      </c>
      <c r="AV22" s="56">
        <f>IF(GP22=0,"",(GP22-GP21))</f>
        <v>54</v>
      </c>
      <c r="AW22" s="56">
        <f t="shared" si="52"/>
        <v>-112</v>
      </c>
      <c r="AX22" s="58">
        <f t="shared" si="11"/>
        <v>940</v>
      </c>
      <c r="AY22" s="57">
        <v>112</v>
      </c>
      <c r="AZ22" s="56">
        <f t="shared" si="53"/>
        <v>290</v>
      </c>
      <c r="BA22" s="56">
        <f t="shared" si="54"/>
        <v>0</v>
      </c>
      <c r="BB22" s="57">
        <f t="shared" si="55"/>
        <v>290</v>
      </c>
      <c r="BC22" s="56">
        <f t="shared" si="13"/>
        <v>708</v>
      </c>
      <c r="BD22" s="56">
        <f t="shared" si="14"/>
        <v>77</v>
      </c>
      <c r="BE22" s="57">
        <f t="shared" si="56"/>
        <v>785</v>
      </c>
      <c r="BF22" s="57">
        <v>76</v>
      </c>
      <c r="BG22" s="56">
        <f>IF(GS22=0,"",GS22-GS21)-94</f>
        <v>349</v>
      </c>
      <c r="BH22" s="56">
        <v>80</v>
      </c>
      <c r="BI22" s="56">
        <f t="shared" si="16"/>
        <v>61</v>
      </c>
      <c r="BJ22" s="56">
        <f t="shared" si="16"/>
        <v>1159</v>
      </c>
      <c r="BK22" s="56">
        <v>110</v>
      </c>
      <c r="BL22" s="57">
        <f t="shared" si="73"/>
        <v>520</v>
      </c>
      <c r="BM22" s="57">
        <f t="shared" si="17"/>
        <v>2576</v>
      </c>
      <c r="BN22" s="57">
        <f t="shared" si="57"/>
        <v>2576</v>
      </c>
      <c r="BO22" s="56">
        <v>159</v>
      </c>
      <c r="BP22" s="57">
        <f t="shared" si="90"/>
        <v>-1237.8000000000002</v>
      </c>
      <c r="BQ22" s="57">
        <f t="shared" si="58"/>
        <v>6981.8</v>
      </c>
      <c r="BR22" s="608"/>
      <c r="BS22" s="60">
        <f>HD22+HN22-BF22</f>
        <v>8320</v>
      </c>
      <c r="BT22" s="60">
        <f t="shared" si="59"/>
        <v>119833</v>
      </c>
      <c r="BU22" s="59"/>
      <c r="BV22" s="61">
        <f t="shared" si="60"/>
        <v>0.11802329919690581</v>
      </c>
      <c r="BW22" s="61">
        <f t="shared" si="61"/>
        <v>6.4835167650931797E-3</v>
      </c>
      <c r="BX22" s="61">
        <f t="shared" si="61"/>
        <v>0.12450681596199899</v>
      </c>
      <c r="BY22" s="61">
        <f t="shared" si="61"/>
        <v>0.21085017695341957</v>
      </c>
      <c r="BZ22" s="61">
        <f t="shared" si="61"/>
        <v>1.1647036104957809E-2</v>
      </c>
      <c r="CA22" s="61">
        <f t="shared" si="61"/>
        <v>0.22249721305837739</v>
      </c>
      <c r="CB22" s="61">
        <f t="shared" si="62"/>
        <v>0.51285782315497552</v>
      </c>
      <c r="CC22" s="61">
        <f t="shared" si="19"/>
        <v>8.1141018197872727E-2</v>
      </c>
      <c r="CD22" s="61">
        <f t="shared" si="19"/>
        <v>0.59399884135284831</v>
      </c>
      <c r="CE22" s="61">
        <f t="shared" si="19"/>
        <v>7.9626903504228227E-2</v>
      </c>
      <c r="CF22" s="61">
        <f t="shared" si="19"/>
        <v>0.33524052255436892</v>
      </c>
      <c r="CG22" s="125">
        <f t="shared" si="20"/>
        <v>1.390966698561428</v>
      </c>
      <c r="CH22" s="61">
        <f t="shared" si="21"/>
        <v>0</v>
      </c>
      <c r="CI22" s="61">
        <f t="shared" si="21"/>
        <v>0</v>
      </c>
      <c r="CJ22" s="61">
        <f t="shared" si="21"/>
        <v>0</v>
      </c>
      <c r="CK22" s="61">
        <f t="shared" si="21"/>
        <v>0</v>
      </c>
      <c r="CL22" s="125">
        <f t="shared" si="21"/>
        <v>0</v>
      </c>
      <c r="CM22" s="61">
        <f t="shared" si="21"/>
        <v>5.1635193398646285E-2</v>
      </c>
      <c r="CN22" s="61">
        <f t="shared" si="21"/>
        <v>1.3199974252285517E-2</v>
      </c>
      <c r="CO22" s="61">
        <f t="shared" si="21"/>
        <v>3.0670528409722231E-2</v>
      </c>
      <c r="CP22" s="125">
        <f t="shared" si="21"/>
        <v>9.5505696060654025E-2</v>
      </c>
      <c r="CQ22" s="61">
        <f t="shared" si="21"/>
        <v>5.7070476914293268E-2</v>
      </c>
      <c r="CR22" s="61">
        <f t="shared" si="21"/>
        <v>4.2705799051511971E-3</v>
      </c>
      <c r="CS22" s="61">
        <f t="shared" si="21"/>
        <v>3.5329342851705352E-2</v>
      </c>
      <c r="CT22" s="125">
        <f t="shared" si="21"/>
        <v>9.667039967114982E-2</v>
      </c>
      <c r="CU22" s="61">
        <f t="shared" si="21"/>
        <v>6.6388105798259517E-2</v>
      </c>
      <c r="CV22" s="125">
        <f t="shared" si="22"/>
        <v>0.12035270641789736</v>
      </c>
      <c r="CW22" s="61">
        <f t="shared" si="22"/>
        <v>2.0964664988924055E-2</v>
      </c>
      <c r="CX22" s="125">
        <f t="shared" si="22"/>
        <v>2.2905837673083691E-2</v>
      </c>
      <c r="CY22" s="62">
        <f t="shared" si="22"/>
        <v>2.0964664988924055E-2</v>
      </c>
      <c r="CZ22" s="62">
        <f t="shared" si="22"/>
        <v>-4.3482268125175819E-2</v>
      </c>
      <c r="DA22" s="62">
        <f t="shared" si="22"/>
        <v>0.36494046462201135</v>
      </c>
      <c r="DB22" s="125">
        <f t="shared" si="22"/>
        <v>4.3482268125175819E-2</v>
      </c>
      <c r="DC22" s="62">
        <f t="shared" si="22"/>
        <v>0.11258801568125881</v>
      </c>
      <c r="DD22" s="62">
        <f t="shared" si="22"/>
        <v>0</v>
      </c>
      <c r="DE22" s="125">
        <f t="shared" si="22"/>
        <v>0.11258801568125881</v>
      </c>
      <c r="DF22" s="62">
        <f t="shared" si="23"/>
        <v>0.27487005207700432</v>
      </c>
      <c r="DG22" s="62">
        <f t="shared" si="23"/>
        <v>2.9894059336058376E-2</v>
      </c>
      <c r="DH22" s="125">
        <f t="shared" si="23"/>
        <v>0.3047641114130627</v>
      </c>
      <c r="DI22" s="125">
        <f t="shared" si="24"/>
        <v>2.9505824799226452E-2</v>
      </c>
      <c r="DJ22" s="62">
        <f t="shared" si="24"/>
        <v>0.13549385335434252</v>
      </c>
      <c r="DK22" s="62">
        <f t="shared" si="25"/>
        <v>3.1058762946554158E-2</v>
      </c>
      <c r="DL22" s="62">
        <f t="shared" si="25"/>
        <v>2.3682306746747546E-2</v>
      </c>
      <c r="DM22" s="62">
        <f t="shared" si="25"/>
        <v>0.44996382818820341</v>
      </c>
      <c r="DN22" s="62">
        <f t="shared" si="25"/>
        <v>4.2705799051511971E-2</v>
      </c>
      <c r="DO22" s="62"/>
      <c r="DP22" s="62"/>
      <c r="DQ22" s="125">
        <f t="shared" si="63"/>
        <v>0.20188195915260204</v>
      </c>
      <c r="DR22" s="125">
        <f t="shared" si="63"/>
        <v>1.0000921668790439</v>
      </c>
      <c r="DS22" s="125">
        <f t="shared" si="26"/>
        <v>-0.4805567096905593</v>
      </c>
      <c r="DT22" s="125">
        <f t="shared" si="26"/>
        <v>2.710575889253148</v>
      </c>
      <c r="DU22" s="61" t="str">
        <f t="shared" si="64"/>
        <v>0,00</v>
      </c>
      <c r="DV22" s="61" t="str">
        <f t="shared" si="64"/>
        <v>0,00</v>
      </c>
      <c r="DW22" s="61" t="str">
        <f t="shared" si="64"/>
        <v>0,00</v>
      </c>
      <c r="DX22" s="61" t="str">
        <f t="shared" si="64"/>
        <v>0,00</v>
      </c>
      <c r="DY22" s="125" t="str">
        <f t="shared" si="82"/>
        <v/>
      </c>
      <c r="DZ22" s="61">
        <f t="shared" si="65"/>
        <v>0.21419138725158632</v>
      </c>
      <c r="EA22" s="61">
        <f t="shared" si="65"/>
        <v>5.4755692981608532E-2</v>
      </c>
      <c r="EB22" s="61">
        <f t="shared" si="65"/>
        <v>0.1272264631043257</v>
      </c>
      <c r="EC22" s="125">
        <f t="shared" si="65"/>
        <v>0.39617354333752053</v>
      </c>
      <c r="ED22" s="61">
        <f t="shared" si="66"/>
        <v>0.51600239256619573</v>
      </c>
      <c r="EE22" s="61">
        <f t="shared" si="66"/>
        <v>3.8612423933524848E-2</v>
      </c>
      <c r="EF22" s="61">
        <f t="shared" si="66"/>
        <v>0.31943005254097828</v>
      </c>
      <c r="EG22" s="125">
        <f t="shared" si="66"/>
        <v>0.87404486904069889</v>
      </c>
      <c r="EH22" s="61">
        <f t="shared" si="67"/>
        <v>0.46281473093277736</v>
      </c>
      <c r="EI22" s="125">
        <f t="shared" si="67"/>
        <v>0.8390208572465554</v>
      </c>
      <c r="EJ22" s="61">
        <f t="shared" si="68"/>
        <v>6.4212191326645268E-2</v>
      </c>
      <c r="EK22" s="125">
        <f t="shared" si="68"/>
        <v>7.0157764597630942E-2</v>
      </c>
      <c r="EL22" s="61">
        <f t="shared" si="27"/>
        <v>5.8759508431010132E-2</v>
      </c>
      <c r="EM22" s="61">
        <f t="shared" si="27"/>
        <v>-0.12187157304209509</v>
      </c>
      <c r="EN22" s="62">
        <f t="shared" si="27"/>
        <v>1.0228507023175839</v>
      </c>
      <c r="EO22" s="125">
        <f t="shared" si="27"/>
        <v>0.12187157304209509</v>
      </c>
      <c r="EP22" s="61">
        <f t="shared" si="27"/>
        <v>0.31556032305542481</v>
      </c>
      <c r="EQ22" s="61">
        <f t="shared" si="27"/>
        <v>0</v>
      </c>
      <c r="ER22" s="125">
        <f t="shared" si="27"/>
        <v>0.31556032305542481</v>
      </c>
      <c r="ES22" s="61">
        <f t="shared" si="27"/>
        <v>0.77040244387324386</v>
      </c>
      <c r="ET22" s="61">
        <f t="shared" si="27"/>
        <v>8.3786706466440375E-2</v>
      </c>
      <c r="EU22" s="125">
        <f t="shared" si="27"/>
        <v>0.85418915033968434</v>
      </c>
      <c r="EV22" s="61">
        <f t="shared" si="28"/>
        <v>0.14364947637639469</v>
      </c>
      <c r="EW22" s="61">
        <f t="shared" si="28"/>
        <v>7.891270577255893E-3</v>
      </c>
      <c r="EX22" s="61">
        <f t="shared" si="28"/>
        <v>0.15154074695365058</v>
      </c>
      <c r="EY22" s="61">
        <f t="shared" si="28"/>
        <v>0.25663167967111833</v>
      </c>
      <c r="EZ22" s="61">
        <f t="shared" si="28"/>
        <v>1.4175935168723161E-2</v>
      </c>
      <c r="FA22" s="61">
        <f t="shared" si="28"/>
        <v>0.27080761483984145</v>
      </c>
      <c r="FB22" s="61">
        <f t="shared" si="28"/>
        <v>0.62421367859610988</v>
      </c>
      <c r="FC22" s="61">
        <f t="shared" si="28"/>
        <v>9.8759015008771364E-2</v>
      </c>
      <c r="FD22" s="61">
        <f t="shared" si="28"/>
        <v>0.72297269360488126</v>
      </c>
      <c r="FE22" s="61">
        <f t="shared" si="28"/>
        <v>9.6916143436837354E-2</v>
      </c>
      <c r="FF22" s="61">
        <f t="shared" si="28"/>
        <v>0.40803066727308163</v>
      </c>
      <c r="FG22" s="125">
        <f t="shared" si="28"/>
        <v>1.6929846840833782</v>
      </c>
      <c r="FH22" s="608"/>
      <c r="FI22" s="61">
        <f t="shared" si="29"/>
        <v>3.2301113464416327</v>
      </c>
      <c r="FJ22" s="61">
        <f t="shared" si="83"/>
        <v>3.2444381520519827</v>
      </c>
      <c r="FK22" s="257">
        <f t="shared" si="74"/>
        <v>5025</v>
      </c>
      <c r="FL22" s="60">
        <f t="shared" si="75"/>
        <v>71907</v>
      </c>
      <c r="FM22" s="256">
        <f t="shared" si="69"/>
        <v>47926</v>
      </c>
      <c r="FN22" s="61">
        <f t="shared" si="31"/>
        <v>1.2792327988611993</v>
      </c>
      <c r="FO22" s="61">
        <f t="shared" si="70"/>
        <v>1.2975803232435414</v>
      </c>
      <c r="FP22" s="63"/>
      <c r="FQ22" s="56">
        <v>724132</v>
      </c>
      <c r="FR22" s="56">
        <v>351</v>
      </c>
      <c r="FS22" s="56">
        <v>5247283</v>
      </c>
      <c r="FT22" s="56">
        <v>2958.49</v>
      </c>
      <c r="FU22" s="56">
        <v>51351</v>
      </c>
      <c r="FV22" s="56">
        <v>20857</v>
      </c>
      <c r="FW22" s="56">
        <v>487674</v>
      </c>
      <c r="FX22" s="56">
        <v>347192</v>
      </c>
      <c r="FY22" s="56">
        <v>83073</v>
      </c>
      <c r="FZ22" s="56">
        <v>548795</v>
      </c>
      <c r="GA22" s="56">
        <v>82733</v>
      </c>
      <c r="GB22" s="56">
        <v>81916</v>
      </c>
      <c r="GC22" s="56">
        <v>74900</v>
      </c>
      <c r="GD22" s="56">
        <v>147315</v>
      </c>
      <c r="GE22" s="56">
        <v>256098</v>
      </c>
      <c r="GF22" s="56">
        <v>72582</v>
      </c>
      <c r="GG22" s="56">
        <v>73367</v>
      </c>
      <c r="GH22" s="56">
        <v>930048</v>
      </c>
      <c r="GI22" s="56">
        <v>5431</v>
      </c>
      <c r="GJ22" s="56">
        <v>1160</v>
      </c>
      <c r="GK22" s="56">
        <v>4292617</v>
      </c>
      <c r="GL22" s="56">
        <v>4341762</v>
      </c>
      <c r="GM22" s="56">
        <v>1564053</v>
      </c>
      <c r="GN22" s="56">
        <v>6306178</v>
      </c>
      <c r="GO22" s="56">
        <v>1183214</v>
      </c>
      <c r="GP22" s="56">
        <v>80378</v>
      </c>
      <c r="GQ22" s="56">
        <v>418648</v>
      </c>
      <c r="GR22" s="56">
        <v>946037</v>
      </c>
      <c r="GS22" s="56">
        <v>125339</v>
      </c>
      <c r="GT22" s="56">
        <v>345846</v>
      </c>
      <c r="GU22" s="56">
        <v>2577234</v>
      </c>
      <c r="GV22" s="56">
        <v>1302356</v>
      </c>
      <c r="GW22" s="56">
        <v>183284624</v>
      </c>
      <c r="GX22" s="56">
        <v>50285</v>
      </c>
      <c r="GY22" s="56">
        <v>1334</v>
      </c>
      <c r="GZ22" s="56">
        <v>1410</v>
      </c>
      <c r="HA22" s="56">
        <v>3000</v>
      </c>
      <c r="HB22" s="56">
        <v>0</v>
      </c>
      <c r="HC22" s="56">
        <v>784778</v>
      </c>
      <c r="HD22" s="56">
        <f>6549+300</f>
        <v>6849</v>
      </c>
      <c r="HE22" s="56">
        <v>1052</v>
      </c>
      <c r="HF22" s="56">
        <v>700</v>
      </c>
      <c r="HG22" s="56">
        <v>679</v>
      </c>
      <c r="HH22" s="56">
        <v>0</v>
      </c>
      <c r="HI22" s="56">
        <v>561</v>
      </c>
      <c r="HJ22" s="56">
        <v>965</v>
      </c>
      <c r="HK22" s="56">
        <v>833</v>
      </c>
      <c r="HL22" s="56">
        <v>1251</v>
      </c>
      <c r="HM22" s="56">
        <v>508</v>
      </c>
      <c r="HN22" s="56">
        <f>HO22-HO21</f>
        <v>1547</v>
      </c>
      <c r="HO22" s="56">
        <v>2620660</v>
      </c>
      <c r="HP22" s="56"/>
      <c r="HQ22"/>
      <c r="HR22" s="56">
        <v>488</v>
      </c>
      <c r="HS22" s="211">
        <f t="shared" si="76"/>
        <v>5744</v>
      </c>
      <c r="HT22" s="211">
        <f>HB22</f>
        <v>0</v>
      </c>
      <c r="HU22" s="211">
        <f>HT22+HS22</f>
        <v>5744</v>
      </c>
      <c r="HV22" s="211">
        <f t="shared" si="77"/>
        <v>2576</v>
      </c>
      <c r="HW22" s="163"/>
      <c r="HX22" s="163"/>
      <c r="HY22" s="211">
        <f t="shared" si="33"/>
        <v>636</v>
      </c>
      <c r="HZ22" s="163">
        <v>0</v>
      </c>
      <c r="IA22" s="211">
        <f>HN22-IC22-HY22-HZ22-HT22</f>
        <v>911</v>
      </c>
      <c r="IB22" s="211"/>
      <c r="IC22" s="211">
        <f t="shared" si="34"/>
        <v>0</v>
      </c>
      <c r="ID22" s="56"/>
      <c r="IE22" s="56"/>
      <c r="IF22" s="56"/>
    </row>
    <row r="23" spans="1:240" ht="15" customHeight="1">
      <c r="A23" s="4"/>
      <c r="B23" s="50">
        <v>44091</v>
      </c>
      <c r="C23" s="73"/>
      <c r="D23" s="73">
        <v>4947.5999999999995</v>
      </c>
      <c r="E23" s="203">
        <v>3756.4560000000001</v>
      </c>
      <c r="F23" s="203">
        <v>11040.17</v>
      </c>
      <c r="G23" s="203">
        <v>4982.7330000000002</v>
      </c>
      <c r="H23" s="203">
        <v>1961.4499999999998</v>
      </c>
      <c r="I23" s="203">
        <v>6963.2699999999995</v>
      </c>
      <c r="J23" s="204">
        <v>26.43</v>
      </c>
      <c r="K23" s="192"/>
      <c r="L23" s="51">
        <v>0</v>
      </c>
      <c r="M23" s="51">
        <v>0</v>
      </c>
      <c r="N23" s="65">
        <f>H23+I23</f>
        <v>8924.7199999999993</v>
      </c>
      <c r="O23" s="54">
        <f>SUM(C23:G23)</f>
        <v>24726.959000000003</v>
      </c>
      <c r="P23" s="54">
        <f>O23+K23+((I23+H23)*0.5)+((M23-L23)*0.5)</f>
        <v>29189.319000000003</v>
      </c>
      <c r="Q23" s="55">
        <f t="shared" si="72"/>
        <v>398538.32299999992</v>
      </c>
      <c r="R23" s="74"/>
      <c r="S23" s="56">
        <f t="shared" si="37"/>
        <v>315.40000000002328</v>
      </c>
      <c r="T23" s="56">
        <f t="shared" si="38"/>
        <v>16.5</v>
      </c>
      <c r="U23" s="56">
        <f t="shared" si="39"/>
        <v>331.90000000002328</v>
      </c>
      <c r="V23" s="56">
        <f t="shared" si="1"/>
        <v>547</v>
      </c>
      <c r="W23" s="56">
        <f t="shared" si="79"/>
        <v>30</v>
      </c>
      <c r="X23" s="56">
        <f t="shared" si="40"/>
        <v>577</v>
      </c>
      <c r="Y23" s="56">
        <f t="shared" si="41"/>
        <v>1195</v>
      </c>
      <c r="Z23" s="56">
        <v>252</v>
      </c>
      <c r="AA23" s="56">
        <f t="shared" si="42"/>
        <v>1447</v>
      </c>
      <c r="AB23" s="56">
        <f t="shared" si="43"/>
        <v>0</v>
      </c>
      <c r="AC23" s="56">
        <f t="shared" si="44"/>
        <v>880.1</v>
      </c>
      <c r="AD23" s="57">
        <f t="shared" si="45"/>
        <v>3518.699999999837</v>
      </c>
      <c r="AE23" s="56">
        <f t="shared" si="46"/>
        <v>0</v>
      </c>
      <c r="AF23" s="56">
        <f t="shared" si="46"/>
        <v>0</v>
      </c>
      <c r="AG23" s="56">
        <f t="shared" si="80"/>
        <v>0</v>
      </c>
      <c r="AH23" s="56">
        <f t="shared" si="3"/>
        <v>0</v>
      </c>
      <c r="AI23" s="57">
        <f t="shared" si="47"/>
        <v>0</v>
      </c>
      <c r="AJ23" s="56">
        <f t="shared" ref="AJ23:AK37" si="91">IF(FU23=0,"",(FU23-FU22))</f>
        <v>125</v>
      </c>
      <c r="AK23" s="56">
        <f t="shared" si="91"/>
        <v>14.900000000001455</v>
      </c>
      <c r="AL23" s="56">
        <f t="shared" si="48"/>
        <v>116.09999999999854</v>
      </c>
      <c r="AM23" s="57">
        <f t="shared" si="5"/>
        <v>256</v>
      </c>
      <c r="AN23" s="56">
        <f t="shared" si="49"/>
        <v>155</v>
      </c>
      <c r="AO23" s="56">
        <f t="shared" si="49"/>
        <v>11.69999999999709</v>
      </c>
      <c r="AP23" s="56">
        <f t="shared" si="6"/>
        <v>128.30000000000291</v>
      </c>
      <c r="AQ23" s="57">
        <f t="shared" si="7"/>
        <v>295</v>
      </c>
      <c r="AR23" s="56">
        <f t="shared" si="8"/>
        <v>34</v>
      </c>
      <c r="AS23" s="57">
        <f t="shared" si="9"/>
        <v>71.30000000000291</v>
      </c>
      <c r="AT23" s="56">
        <f t="shared" si="50"/>
        <v>48</v>
      </c>
      <c r="AU23" s="57">
        <f t="shared" si="10"/>
        <v>51</v>
      </c>
      <c r="AV23" s="56">
        <f>IF(GP23=0,"",(GP23-GP22))</f>
        <v>102</v>
      </c>
      <c r="AW23" s="56">
        <f t="shared" si="52"/>
        <v>-25</v>
      </c>
      <c r="AX23" s="58">
        <f t="shared" si="11"/>
        <v>1100</v>
      </c>
      <c r="AY23" s="57">
        <f t="shared" si="12"/>
        <v>77</v>
      </c>
      <c r="AZ23" s="56">
        <f t="shared" si="53"/>
        <v>317</v>
      </c>
      <c r="BA23" s="56">
        <f t="shared" si="54"/>
        <v>0</v>
      </c>
      <c r="BB23" s="57">
        <f t="shared" si="55"/>
        <v>317</v>
      </c>
      <c r="BC23" s="56">
        <f t="shared" si="13"/>
        <v>706</v>
      </c>
      <c r="BD23" s="56">
        <f t="shared" si="14"/>
        <v>20</v>
      </c>
      <c r="BE23" s="57">
        <f t="shared" si="56"/>
        <v>726</v>
      </c>
      <c r="BF23" s="57">
        <v>72</v>
      </c>
      <c r="BG23" s="56">
        <f>IF(GS23=0,"",GS23-GS22)-100</f>
        <v>422</v>
      </c>
      <c r="BH23" s="56">
        <v>20</v>
      </c>
      <c r="BI23" s="56">
        <f t="shared" ref="BI23:BJ37" si="92">IF(GT23=0,"",(GT23-GT22))</f>
        <v>54</v>
      </c>
      <c r="BJ23" s="56">
        <f t="shared" si="92"/>
        <v>1162.7999999998137</v>
      </c>
      <c r="BK23" s="56">
        <v>112</v>
      </c>
      <c r="BL23" s="57">
        <f t="shared" si="73"/>
        <v>588</v>
      </c>
      <c r="BM23" s="57">
        <f t="shared" si="17"/>
        <v>2948</v>
      </c>
      <c r="BN23" s="57">
        <f t="shared" si="57"/>
        <v>2948</v>
      </c>
      <c r="BO23" s="56">
        <v>11</v>
      </c>
      <c r="BP23" s="57">
        <f>IF(GY23=0,"",((GY23+GZ23+HA23+HB23)-BQ23))</f>
        <v>-1202.9999999998399</v>
      </c>
      <c r="BQ23" s="57">
        <f t="shared" si="58"/>
        <v>6922.9999999998399</v>
      </c>
      <c r="BR23" s="608"/>
      <c r="BS23" s="60">
        <f>HD23+HN23-BF23</f>
        <v>8668</v>
      </c>
      <c r="BT23" s="60">
        <f t="shared" si="59"/>
        <v>128501</v>
      </c>
      <c r="BU23" s="59"/>
      <c r="BV23" s="61">
        <f t="shared" si="60"/>
        <v>0.10805322316701642</v>
      </c>
      <c r="BW23" s="61">
        <f t="shared" si="61"/>
        <v>5.6527526387306262E-3</v>
      </c>
      <c r="BX23" s="61">
        <f t="shared" si="61"/>
        <v>0.11370597580574704</v>
      </c>
      <c r="BY23" s="61">
        <f t="shared" si="61"/>
        <v>0.18739731475064558</v>
      </c>
      <c r="BZ23" s="61">
        <f t="shared" si="61"/>
        <v>1.0277732070419317E-2</v>
      </c>
      <c r="CA23" s="61">
        <f t="shared" si="61"/>
        <v>0.1976750468210649</v>
      </c>
      <c r="CB23" s="61">
        <f t="shared" si="62"/>
        <v>0.40939632747170285</v>
      </c>
      <c r="CC23" s="61">
        <f t="shared" si="62"/>
        <v>8.6332949391522279E-2</v>
      </c>
      <c r="CD23" s="61">
        <f t="shared" si="62"/>
        <v>0.49572927686322515</v>
      </c>
      <c r="CE23" s="61">
        <f t="shared" si="62"/>
        <v>0</v>
      </c>
      <c r="CF23" s="61">
        <f t="shared" si="62"/>
        <v>0.30151439983920142</v>
      </c>
      <c r="CG23" s="125">
        <f t="shared" si="20"/>
        <v>1.2054751945394262</v>
      </c>
      <c r="CH23" s="61">
        <f t="shared" si="21"/>
        <v>0</v>
      </c>
      <c r="CI23" s="61">
        <f t="shared" si="21"/>
        <v>0</v>
      </c>
      <c r="CJ23" s="61">
        <f t="shared" si="21"/>
        <v>0</v>
      </c>
      <c r="CK23" s="61">
        <f t="shared" si="21"/>
        <v>0</v>
      </c>
      <c r="CL23" s="125">
        <f t="shared" si="21"/>
        <v>0</v>
      </c>
      <c r="CM23" s="61">
        <f t="shared" si="21"/>
        <v>4.2823883626747161E-2</v>
      </c>
      <c r="CN23" s="61">
        <f t="shared" si="21"/>
        <v>5.10460692830876E-3</v>
      </c>
      <c r="CO23" s="61">
        <f t="shared" si="21"/>
        <v>3.9774823112522263E-2</v>
      </c>
      <c r="CP23" s="125">
        <f t="shared" si="21"/>
        <v>8.7703313667578192E-2</v>
      </c>
      <c r="CQ23" s="61">
        <f t="shared" si="21"/>
        <v>5.3101615697166482E-2</v>
      </c>
      <c r="CR23" s="61">
        <f t="shared" si="21"/>
        <v>4.0083155074625374E-3</v>
      </c>
      <c r="CS23" s="61">
        <f t="shared" si="21"/>
        <v>4.3954434154494279E-2</v>
      </c>
      <c r="CT23" s="125">
        <f t="shared" si="21"/>
        <v>0.1010643653591233</v>
      </c>
      <c r="CU23" s="61">
        <f t="shared" si="21"/>
        <v>1.1648096346475229E-2</v>
      </c>
      <c r="CV23" s="125">
        <f t="shared" si="21"/>
        <v>2.4426743220697579E-2</v>
      </c>
      <c r="CW23" s="61">
        <f t="shared" si="21"/>
        <v>1.6444371312670909E-2</v>
      </c>
      <c r="CX23" s="125">
        <f t="shared" ref="CX23:DN37" si="93">IF($P23&lt;&gt;0,IF($P23&lt;&gt;0,AU23/$P23*10,0),"")</f>
        <v>1.7472144519712841E-2</v>
      </c>
      <c r="CY23" s="62">
        <f t="shared" si="93"/>
        <v>3.4944289039425681E-2</v>
      </c>
      <c r="CZ23" s="62">
        <f t="shared" si="93"/>
        <v>-8.5647767253494329E-3</v>
      </c>
      <c r="DA23" s="62">
        <f t="shared" si="93"/>
        <v>0.37685017591537501</v>
      </c>
      <c r="DB23" s="125">
        <f t="shared" si="93"/>
        <v>2.6379512314076252E-2</v>
      </c>
      <c r="DC23" s="62">
        <f t="shared" si="93"/>
        <v>0.1086013688774308</v>
      </c>
      <c r="DD23" s="62">
        <f t="shared" si="93"/>
        <v>0</v>
      </c>
      <c r="DE23" s="125">
        <f t="shared" si="93"/>
        <v>0.1086013688774308</v>
      </c>
      <c r="DF23" s="62">
        <f t="shared" si="93"/>
        <v>0.24186929472386798</v>
      </c>
      <c r="DG23" s="62">
        <f t="shared" si="93"/>
        <v>6.8518213802795467E-3</v>
      </c>
      <c r="DH23" s="125">
        <f t="shared" si="93"/>
        <v>0.24872111610414752</v>
      </c>
      <c r="DI23" s="125">
        <f t="shared" si="93"/>
        <v>2.4666556969006364E-2</v>
      </c>
      <c r="DJ23" s="62">
        <f t="shared" si="93"/>
        <v>0.14457343112389842</v>
      </c>
      <c r="DK23" s="62">
        <f t="shared" si="93"/>
        <v>6.8518213802795467E-3</v>
      </c>
      <c r="DL23" s="62">
        <f t="shared" si="93"/>
        <v>1.8499917726754776E-2</v>
      </c>
      <c r="DM23" s="62">
        <f t="shared" si="93"/>
        <v>0.39836489504938899</v>
      </c>
      <c r="DN23" s="62">
        <f t="shared" si="93"/>
        <v>3.8370199729565457E-2</v>
      </c>
      <c r="DO23" s="62"/>
      <c r="DP23" s="62"/>
      <c r="DQ23" s="125">
        <f t="shared" si="63"/>
        <v>0.20144354858021865</v>
      </c>
      <c r="DR23" s="125">
        <f t="shared" si="63"/>
        <v>1.0099584714532051</v>
      </c>
      <c r="DS23" s="125">
        <f t="shared" ref="DS23:DT37" si="94">IF($P23&lt;&gt;0,IF($P23&lt;&gt;0,BP23/$P23*10,0),"")</f>
        <v>-0.41213705602375983</v>
      </c>
      <c r="DT23" s="125">
        <f t="shared" si="94"/>
        <v>2.37175797078371</v>
      </c>
      <c r="DU23" s="61" t="str">
        <f t="shared" si="64"/>
        <v>0,00</v>
      </c>
      <c r="DV23" s="61" t="str">
        <f t="shared" si="64"/>
        <v>0,00</v>
      </c>
      <c r="DW23" s="61" t="str">
        <f t="shared" si="64"/>
        <v>0,00</v>
      </c>
      <c r="DX23" s="61" t="str">
        <f t="shared" si="64"/>
        <v>0,00</v>
      </c>
      <c r="DY23" s="125" t="str">
        <f t="shared" si="82"/>
        <v/>
      </c>
      <c r="DZ23" s="61">
        <f t="shared" si="65"/>
        <v>0.25264774840326626</v>
      </c>
      <c r="EA23" s="61">
        <f t="shared" si="65"/>
        <v>3.0115611609672282E-2</v>
      </c>
      <c r="EB23" s="61">
        <f t="shared" si="65"/>
        <v>0.23465922871695077</v>
      </c>
      <c r="EC23" s="125">
        <f t="shared" si="65"/>
        <v>0.51742258872988933</v>
      </c>
      <c r="ED23" s="61">
        <f t="shared" si="66"/>
        <v>0.41262296164256945</v>
      </c>
      <c r="EE23" s="61">
        <f t="shared" si="66"/>
        <v>3.1146378394947497E-2</v>
      </c>
      <c r="EF23" s="61">
        <f t="shared" si="66"/>
        <v>0.3415453288951153</v>
      </c>
      <c r="EG23" s="125">
        <f t="shared" si="66"/>
        <v>0.78531466893263224</v>
      </c>
      <c r="EH23" s="61">
        <f t="shared" si="67"/>
        <v>3.0796627225848878E-2</v>
      </c>
      <c r="EI23" s="125">
        <f t="shared" si="67"/>
        <v>6.4582338858915136E-2</v>
      </c>
      <c r="EJ23" s="61">
        <f t="shared" si="68"/>
        <v>9.633267526074546E-2</v>
      </c>
      <c r="EK23" s="125">
        <f t="shared" si="68"/>
        <v>0.10235346746454205</v>
      </c>
      <c r="EL23" s="61">
        <f t="shared" ref="EL23:EU37" si="95">IF($N23&lt;&gt;0,IF($N23&lt;&gt;0,AV23/$N23*10,0)," ")</f>
        <v>0.11428929983237571</v>
      </c>
      <c r="EM23" s="61">
        <f t="shared" si="95"/>
        <v>-2.8012083292248947E-2</v>
      </c>
      <c r="EN23" s="62">
        <f t="shared" si="95"/>
        <v>1.2325316648589537</v>
      </c>
      <c r="EO23" s="125">
        <f t="shared" si="95"/>
        <v>8.6277216540126753E-2</v>
      </c>
      <c r="EP23" s="61">
        <f t="shared" si="95"/>
        <v>0.35519321614571664</v>
      </c>
      <c r="EQ23" s="61">
        <f t="shared" si="95"/>
        <v>0</v>
      </c>
      <c r="ER23" s="125">
        <f t="shared" si="95"/>
        <v>0.35519321614571664</v>
      </c>
      <c r="ES23" s="61">
        <f t="shared" si="95"/>
        <v>0.79106123217311031</v>
      </c>
      <c r="ET23" s="61">
        <f t="shared" si="95"/>
        <v>2.2409666633799157E-2</v>
      </c>
      <c r="EU23" s="125">
        <f t="shared" si="95"/>
        <v>0.81347089880690937</v>
      </c>
      <c r="EV23" s="61">
        <f t="shared" ref="EV23:FG37" si="96">IF($O23&lt;&gt;0,IF($O23&lt;&gt;0,S23/$O23*10,0)," ")</f>
        <v>0.12755308891806036</v>
      </c>
      <c r="EW23" s="61">
        <f t="shared" si="96"/>
        <v>6.6728787797965764E-3</v>
      </c>
      <c r="EX23" s="61">
        <f t="shared" si="96"/>
        <v>0.13422596769785691</v>
      </c>
      <c r="EY23" s="61">
        <f t="shared" si="96"/>
        <v>0.22121604197265016</v>
      </c>
      <c r="EZ23" s="61">
        <f t="shared" si="96"/>
        <v>1.2132506872357413E-2</v>
      </c>
      <c r="FA23" s="61">
        <f t="shared" si="96"/>
        <v>0.23334854884500755</v>
      </c>
      <c r="FB23" s="61">
        <f t="shared" si="96"/>
        <v>0.48327819041557024</v>
      </c>
      <c r="FC23" s="61">
        <f t="shared" si="96"/>
        <v>0.10191305772780226</v>
      </c>
      <c r="FD23" s="61">
        <f t="shared" si="96"/>
        <v>0.58519124814337253</v>
      </c>
      <c r="FE23" s="61">
        <f t="shared" si="96"/>
        <v>0</v>
      </c>
      <c r="FF23" s="61">
        <f t="shared" si="96"/>
        <v>0.35592730994539196</v>
      </c>
      <c r="FG23" s="125">
        <f t="shared" si="96"/>
        <v>1.4230217310587352</v>
      </c>
      <c r="FH23" s="608"/>
      <c r="FI23" s="61">
        <f>IF($P23&lt;&gt;0,IF($P23&lt;&gt;0,BS23/$P23*10,0)," ")</f>
        <v>2.9695793862131552</v>
      </c>
      <c r="FJ23" s="61">
        <f>IF($Q23&lt;&gt;0,IF($Q23&lt;&gt;0,BT23/$Q23*10,0)," ")</f>
        <v>3.2243072393316625</v>
      </c>
      <c r="FK23" s="257">
        <f t="shared" si="74"/>
        <v>5215</v>
      </c>
      <c r="FL23" s="60">
        <f t="shared" si="75"/>
        <v>77122</v>
      </c>
      <c r="FM23" s="256">
        <f t="shared" si="69"/>
        <v>51379</v>
      </c>
      <c r="FN23" s="61">
        <f t="shared" si="31"/>
        <v>1.1829669613052636</v>
      </c>
      <c r="FO23" s="61">
        <f t="shared" si="70"/>
        <v>1.2891859335695557</v>
      </c>
      <c r="FP23" s="63"/>
      <c r="FQ23" s="56">
        <v>724132</v>
      </c>
      <c r="FR23" s="56">
        <v>351</v>
      </c>
      <c r="FS23" s="56">
        <v>5247283</v>
      </c>
      <c r="FT23" s="56">
        <v>2958.49</v>
      </c>
      <c r="FU23" s="56">
        <v>51476</v>
      </c>
      <c r="FV23" s="56">
        <v>20871.900000000001</v>
      </c>
      <c r="FW23" s="56">
        <v>487805</v>
      </c>
      <c r="FX23" s="56">
        <v>347347</v>
      </c>
      <c r="FY23" s="56">
        <v>83084.7</v>
      </c>
      <c r="FZ23" s="56">
        <v>548935</v>
      </c>
      <c r="GA23" s="56">
        <v>82767</v>
      </c>
      <c r="GB23" s="56">
        <v>81950.7</v>
      </c>
      <c r="GC23" s="56">
        <v>74936.600000000006</v>
      </c>
      <c r="GD23" s="56">
        <v>147363</v>
      </c>
      <c r="GE23" s="56">
        <v>256149</v>
      </c>
      <c r="GF23" s="56">
        <v>72582</v>
      </c>
      <c r="GG23" s="56">
        <v>73387</v>
      </c>
      <c r="GH23" s="56">
        <v>930363.4</v>
      </c>
      <c r="GI23" s="56">
        <v>5470</v>
      </c>
      <c r="GJ23" s="56">
        <v>1190</v>
      </c>
      <c r="GK23" s="56">
        <v>4293812</v>
      </c>
      <c r="GL23" s="56">
        <v>4342282.5999999996</v>
      </c>
      <c r="GM23" s="56">
        <v>1564053</v>
      </c>
      <c r="GN23" s="56">
        <v>6314979</v>
      </c>
      <c r="GO23" s="56">
        <v>1184212</v>
      </c>
      <c r="GP23" s="56">
        <v>80480</v>
      </c>
      <c r="GQ23" s="56">
        <v>418965</v>
      </c>
      <c r="GR23" s="56">
        <v>946743</v>
      </c>
      <c r="GS23" s="56">
        <v>125861</v>
      </c>
      <c r="GT23" s="56">
        <v>345900</v>
      </c>
      <c r="GU23" s="56">
        <v>2578396.7999999998</v>
      </c>
      <c r="GV23" s="56">
        <v>1302521</v>
      </c>
      <c r="GW23" s="56">
        <v>183348080</v>
      </c>
      <c r="GX23" s="56">
        <v>50286.8</v>
      </c>
      <c r="GY23" s="56">
        <v>1269</v>
      </c>
      <c r="GZ23" s="56">
        <v>1451</v>
      </c>
      <c r="HA23" s="56">
        <v>3000</v>
      </c>
      <c r="HB23" s="56">
        <v>0</v>
      </c>
      <c r="HC23" s="56">
        <v>789993</v>
      </c>
      <c r="HD23" s="56">
        <f>6640+500</f>
        <v>7140</v>
      </c>
      <c r="HE23" s="56">
        <v>1041</v>
      </c>
      <c r="HF23" s="56">
        <v>766</v>
      </c>
      <c r="HG23" s="56">
        <v>605</v>
      </c>
      <c r="HH23" s="56">
        <v>0</v>
      </c>
      <c r="HI23" s="56">
        <v>568</v>
      </c>
      <c r="HJ23" s="56">
        <v>1443</v>
      </c>
      <c r="HK23" s="56">
        <v>826</v>
      </c>
      <c r="HL23" s="56">
        <v>730</v>
      </c>
      <c r="HM23" s="56">
        <v>661</v>
      </c>
      <c r="HN23" s="56">
        <v>1600</v>
      </c>
      <c r="HO23" s="56">
        <f>HN23+HO22</f>
        <v>2622260</v>
      </c>
      <c r="HP23" s="56"/>
      <c r="HR23" s="56">
        <v>31</v>
      </c>
      <c r="HS23" s="211">
        <f t="shared" si="76"/>
        <v>5720</v>
      </c>
      <c r="HT23" s="211">
        <f>HB23</f>
        <v>0</v>
      </c>
      <c r="HU23" s="211">
        <f>HT23+HS23</f>
        <v>5720</v>
      </c>
      <c r="HV23" s="211">
        <f t="shared" si="77"/>
        <v>2948</v>
      </c>
      <c r="HW23" s="163"/>
      <c r="HX23" s="163"/>
      <c r="HY23" s="211">
        <f t="shared" si="33"/>
        <v>44</v>
      </c>
      <c r="HZ23" s="163">
        <v>0</v>
      </c>
      <c r="IA23" s="211">
        <f t="shared" si="78"/>
        <v>1556</v>
      </c>
      <c r="IB23" s="211"/>
      <c r="IC23" s="211">
        <f t="shared" si="34"/>
        <v>0</v>
      </c>
      <c r="ID23" s="56"/>
      <c r="IE23" s="56"/>
      <c r="IF23" s="56"/>
    </row>
    <row r="24" spans="1:240" s="64" customFormat="1" ht="15" customHeight="1">
      <c r="A24" s="44"/>
      <c r="B24" s="50">
        <v>44092</v>
      </c>
      <c r="C24" s="67"/>
      <c r="D24" s="67">
        <v>7330.4400000000005</v>
      </c>
      <c r="E24" s="192">
        <v>3319.7039999999997</v>
      </c>
      <c r="F24" s="192">
        <v>5696.9400000000005</v>
      </c>
      <c r="G24" s="192">
        <v>8501.5120000000006</v>
      </c>
      <c r="H24" s="192">
        <v>1451.89</v>
      </c>
      <c r="I24" s="192">
        <v>8688.9</v>
      </c>
      <c r="J24" s="204"/>
      <c r="K24" s="192"/>
      <c r="L24" s="51">
        <v>0</v>
      </c>
      <c r="M24" s="51">
        <v>0</v>
      </c>
      <c r="N24" s="54">
        <f>H24+I24</f>
        <v>10140.789999999999</v>
      </c>
      <c r="O24" s="54">
        <f>SUM(C24:G24)</f>
        <v>24848.596000000001</v>
      </c>
      <c r="P24" s="54">
        <f t="shared" ref="P24:P36" si="97">O24+K24+((I24+H24)*0.5)+((M24-L24)*0.5)</f>
        <v>29918.991000000002</v>
      </c>
      <c r="Q24" s="55">
        <f t="shared" si="72"/>
        <v>428457.3139999999</v>
      </c>
      <c r="S24" s="56">
        <f>IF(GH24=0,"",((GH24-GH23)))</f>
        <v>22.599999999976717</v>
      </c>
      <c r="T24" s="56">
        <f t="shared" si="38"/>
        <v>0</v>
      </c>
      <c r="U24" s="56">
        <f t="shared" si="39"/>
        <v>22.599999999976717</v>
      </c>
      <c r="V24" s="56">
        <f t="shared" si="1"/>
        <v>547.5</v>
      </c>
      <c r="W24" s="56">
        <f t="shared" si="79"/>
        <v>30</v>
      </c>
      <c r="X24" s="56">
        <f t="shared" si="40"/>
        <v>577.5</v>
      </c>
      <c r="Y24" s="56">
        <f t="shared" si="41"/>
        <v>1278</v>
      </c>
      <c r="Z24" s="56">
        <f t="shared" si="2"/>
        <v>167.84000000003726</v>
      </c>
      <c r="AA24" s="56">
        <f t="shared" si="42"/>
        <v>1445.8400000000372</v>
      </c>
      <c r="AB24" s="56">
        <f t="shared" si="43"/>
        <v>0</v>
      </c>
      <c r="AC24" s="56">
        <f t="shared" si="44"/>
        <v>963.9</v>
      </c>
      <c r="AD24" s="57">
        <f t="shared" si="45"/>
        <v>2045.1400000002002</v>
      </c>
      <c r="AE24" s="56">
        <f t="shared" ref="AE24:AF37" si="98">IF(FQ24=0,"",(FQ24-FQ23))</f>
        <v>0</v>
      </c>
      <c r="AF24" s="56">
        <f t="shared" si="98"/>
        <v>0</v>
      </c>
      <c r="AG24" s="56">
        <v>0</v>
      </c>
      <c r="AH24" s="56">
        <f t="shared" si="3"/>
        <v>0</v>
      </c>
      <c r="AI24" s="57">
        <f t="shared" si="47"/>
        <v>0</v>
      </c>
      <c r="AJ24" s="56">
        <f t="shared" si="91"/>
        <v>154</v>
      </c>
      <c r="AK24" s="56">
        <f t="shared" si="91"/>
        <v>13.099999999998545</v>
      </c>
      <c r="AL24" s="56">
        <f t="shared" si="48"/>
        <v>102.90000000000146</v>
      </c>
      <c r="AM24" s="57">
        <f t="shared" si="5"/>
        <v>270</v>
      </c>
      <c r="AN24" s="56">
        <f t="shared" si="49"/>
        <v>162</v>
      </c>
      <c r="AO24" s="56">
        <f t="shared" si="49"/>
        <v>10.30000000000291</v>
      </c>
      <c r="AP24" s="56">
        <f t="shared" si="6"/>
        <v>131.69999999999709</v>
      </c>
      <c r="AQ24" s="57">
        <f t="shared" si="7"/>
        <v>304</v>
      </c>
      <c r="AR24" s="56">
        <f t="shared" si="8"/>
        <v>46</v>
      </c>
      <c r="AS24" s="57">
        <f t="shared" si="9"/>
        <v>81.69999999999709</v>
      </c>
      <c r="AT24" s="56">
        <f t="shared" si="50"/>
        <v>46</v>
      </c>
      <c r="AU24" s="57">
        <f t="shared" si="10"/>
        <v>53</v>
      </c>
      <c r="AV24" s="56">
        <f t="shared" ref="AV24:AV27" si="99">IF(GP24=0,"",(GP24-GP23))</f>
        <v>76</v>
      </c>
      <c r="AW24" s="56">
        <f t="shared" si="52"/>
        <v>-104</v>
      </c>
      <c r="AX24" s="58">
        <f t="shared" si="11"/>
        <v>763</v>
      </c>
      <c r="AY24" s="57">
        <f t="shared" si="12"/>
        <v>-28</v>
      </c>
      <c r="AZ24" s="56">
        <f t="shared" si="53"/>
        <v>227</v>
      </c>
      <c r="BA24" s="56">
        <f t="shared" si="54"/>
        <v>0</v>
      </c>
      <c r="BB24" s="57">
        <f t="shared" si="55"/>
        <v>227</v>
      </c>
      <c r="BC24" s="56">
        <f t="shared" si="13"/>
        <v>564</v>
      </c>
      <c r="BD24" s="56">
        <f t="shared" si="14"/>
        <v>44</v>
      </c>
      <c r="BE24" s="57">
        <f t="shared" si="56"/>
        <v>608</v>
      </c>
      <c r="BF24" s="57">
        <v>76</v>
      </c>
      <c r="BG24" s="56">
        <f t="shared" ref="BG24" si="100">IF(GS24=0,"",GS24-GS23)-100</f>
        <v>353</v>
      </c>
      <c r="BH24" s="56">
        <v>89</v>
      </c>
      <c r="BI24" s="56">
        <f t="shared" si="92"/>
        <v>78</v>
      </c>
      <c r="BJ24" s="56">
        <f t="shared" si="92"/>
        <v>-0.79999999981373549</v>
      </c>
      <c r="BK24" s="56">
        <v>110</v>
      </c>
      <c r="BL24" s="57">
        <f t="shared" si="73"/>
        <v>541</v>
      </c>
      <c r="BM24" s="57">
        <f t="shared" si="17"/>
        <v>886</v>
      </c>
      <c r="BN24" s="57">
        <f t="shared" si="57"/>
        <v>886</v>
      </c>
      <c r="BO24" s="56">
        <v>20</v>
      </c>
      <c r="BP24" s="57">
        <f t="shared" si="90"/>
        <v>19.159999999802494</v>
      </c>
      <c r="BQ24" s="57">
        <f t="shared" si="58"/>
        <v>4892.8400000001975</v>
      </c>
      <c r="BR24" s="608"/>
      <c r="BS24" s="60">
        <f t="shared" si="18"/>
        <v>5798</v>
      </c>
      <c r="BT24" s="60">
        <f>BS24+BT23</f>
        <v>134299</v>
      </c>
      <c r="BU24" s="59"/>
      <c r="BV24" s="61">
        <f t="shared" si="60"/>
        <v>7.5537306722598752E-3</v>
      </c>
      <c r="BW24" s="61">
        <f t="shared" si="61"/>
        <v>0</v>
      </c>
      <c r="BX24" s="61">
        <f t="shared" si="61"/>
        <v>7.5537306722598752E-3</v>
      </c>
      <c r="BY24" s="61">
        <f t="shared" si="61"/>
        <v>0.18299413907374082</v>
      </c>
      <c r="BZ24" s="61">
        <f t="shared" si="61"/>
        <v>1.0027076113629633E-2</v>
      </c>
      <c r="CA24" s="61">
        <f t="shared" si="61"/>
        <v>0.19302121518737045</v>
      </c>
      <c r="CB24" s="61">
        <f t="shared" si="62"/>
        <v>0.42715344244062237</v>
      </c>
      <c r="CC24" s="61">
        <f t="shared" si="62"/>
        <v>5.6098148497065708E-2</v>
      </c>
      <c r="CD24" s="61">
        <f t="shared" si="62"/>
        <v>0.48325159093768805</v>
      </c>
      <c r="CE24" s="61">
        <f t="shared" si="62"/>
        <v>0</v>
      </c>
      <c r="CF24" s="61">
        <f t="shared" si="62"/>
        <v>0.32216995553092015</v>
      </c>
      <c r="CG24" s="125">
        <f t="shared" si="20"/>
        <v>0.68355914810101726</v>
      </c>
      <c r="CH24" s="61">
        <f t="shared" si="21"/>
        <v>0</v>
      </c>
      <c r="CI24" s="61">
        <f t="shared" si="21"/>
        <v>0</v>
      </c>
      <c r="CJ24" s="61">
        <f t="shared" si="21"/>
        <v>0</v>
      </c>
      <c r="CK24" s="61">
        <f t="shared" si="21"/>
        <v>0</v>
      </c>
      <c r="CL24" s="125">
        <f t="shared" si="21"/>
        <v>0</v>
      </c>
      <c r="CM24" s="61">
        <f t="shared" si="21"/>
        <v>5.1472324049965448E-2</v>
      </c>
      <c r="CN24" s="61">
        <f t="shared" si="21"/>
        <v>4.3784899029511203E-3</v>
      </c>
      <c r="CO24" s="61">
        <f t="shared" si="21"/>
        <v>3.4392871069750128E-2</v>
      </c>
      <c r="CP24" s="125">
        <f t="shared" si="21"/>
        <v>9.0243685022666706E-2</v>
      </c>
      <c r="CQ24" s="61">
        <f t="shared" si="21"/>
        <v>5.4146211013600017E-2</v>
      </c>
      <c r="CR24" s="61">
        <f t="shared" si="21"/>
        <v>3.4426294656804803E-3</v>
      </c>
      <c r="CS24" s="61">
        <f t="shared" si="21"/>
        <v>4.4018864138833116E-2</v>
      </c>
      <c r="CT24" s="125">
        <f t="shared" si="21"/>
        <v>0.10160770461811361</v>
      </c>
      <c r="CU24" s="61">
        <f t="shared" ref="CU24:CW37" si="101">IF($P24&lt;&gt;0,IF($P24&lt;&gt;0,AR24/$P24*10,0),"")</f>
        <v>1.5374850040898773E-2</v>
      </c>
      <c r="CV24" s="125">
        <f t="shared" si="101"/>
        <v>2.7307070616117063E-2</v>
      </c>
      <c r="CW24" s="61">
        <f t="shared" si="101"/>
        <v>1.5374850040898773E-2</v>
      </c>
      <c r="CX24" s="125">
        <f t="shared" si="93"/>
        <v>1.7714501134079019E-2</v>
      </c>
      <c r="CY24" s="62">
        <f t="shared" si="93"/>
        <v>2.5401926154528402E-2</v>
      </c>
      <c r="CZ24" s="62">
        <f t="shared" si="93"/>
        <v>-3.4760530527249395E-2</v>
      </c>
      <c r="DA24" s="62">
        <f t="shared" si="93"/>
        <v>0.25502196915664699</v>
      </c>
      <c r="DB24" s="125">
        <f t="shared" si="93"/>
        <v>-9.3586043727209908E-3</v>
      </c>
      <c r="DC24" s="62">
        <f t="shared" si="93"/>
        <v>7.5871542593130892E-2</v>
      </c>
      <c r="DD24" s="62">
        <f t="shared" si="93"/>
        <v>0</v>
      </c>
      <c r="DE24" s="125">
        <f t="shared" si="93"/>
        <v>7.5871542593130892E-2</v>
      </c>
      <c r="DF24" s="62">
        <f t="shared" si="93"/>
        <v>0.18850903093623711</v>
      </c>
      <c r="DG24" s="62">
        <f t="shared" si="93"/>
        <v>1.4706378299990129E-2</v>
      </c>
      <c r="DH24" s="125">
        <f t="shared" si="93"/>
        <v>0.20321540923622722</v>
      </c>
      <c r="DI24" s="125">
        <f t="shared" si="93"/>
        <v>2.5401926154528402E-2</v>
      </c>
      <c r="DJ24" s="62">
        <f t="shared" si="93"/>
        <v>0.11798526227037534</v>
      </c>
      <c r="DK24" s="62">
        <f t="shared" si="93"/>
        <v>2.974699247043458E-2</v>
      </c>
      <c r="DL24" s="62">
        <f t="shared" si="93"/>
        <v>2.6070397895437046E-2</v>
      </c>
      <c r="DM24" s="62">
        <f t="shared" si="93"/>
        <v>-2.6738869630120064E-4</v>
      </c>
      <c r="DN24" s="62">
        <f t="shared" si="93"/>
        <v>3.6765945749975326E-2</v>
      </c>
      <c r="DO24" s="62"/>
      <c r="DP24" s="62"/>
      <c r="DQ24" s="125">
        <f t="shared" si="63"/>
        <v>0.18082160591578772</v>
      </c>
      <c r="DR24" s="125">
        <f t="shared" si="63"/>
        <v>0.29613298122252851</v>
      </c>
      <c r="DS24" s="125">
        <f t="shared" si="94"/>
        <v>6.4039592778387788E-3</v>
      </c>
      <c r="DT24" s="125">
        <f t="shared" si="94"/>
        <v>1.6353626363937865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1008288724824156</v>
      </c>
      <c r="EA24" s="61">
        <f>IF($D24&lt;&gt;0,IF($D24&lt;&gt;0,AK24/$D24*10,0),"")</f>
        <v>1.7870687162023759E-2</v>
      </c>
      <c r="EB24" s="61">
        <f>IF($D24&lt;&gt;0,IF($D24&lt;&gt;0,AL24/$D24*10,0),"")</f>
        <v>0.14037356557041794</v>
      </c>
      <c r="EC24" s="125">
        <f>IF($D24&lt;&gt;0,IF($D24&lt;&gt;0,AM24/$D24*10,0),"")</f>
        <v>0.36832713998068323</v>
      </c>
      <c r="ED24" s="61">
        <f>IF($E24&lt;&gt;0,IF($E24&lt;&gt;0,AN24/$E24*10,0),"")</f>
        <v>0.48799531524497369</v>
      </c>
      <c r="EE24" s="61">
        <f>IF($E24&lt;&gt;0,IF($E24&lt;&gt;0,AO24/$E24*10,0),"")</f>
        <v>3.1026862635954625E-2</v>
      </c>
      <c r="EF24" s="61">
        <f>IF($E24&lt;&gt;0,IF($E24&lt;&gt;0,AP24/$E24*10,0),"")</f>
        <v>0.39672211739359026</v>
      </c>
      <c r="EG24" s="125">
        <f>IF($E24&lt;&gt;0,IF($E24&lt;&gt;0,AQ24/$E24*10,0),"")</f>
        <v>0.91574429527451862</v>
      </c>
      <c r="EH24" s="61">
        <f t="shared" si="67"/>
        <v>8.0745101756381485E-2</v>
      </c>
      <c r="EI24" s="125">
        <f>IF($F24&lt;&gt;0,IF($F24&lt;&gt;0,AS24/$F24*10,0),"")</f>
        <v>0.14341032203252463</v>
      </c>
      <c r="EJ24" s="61">
        <f>IF($G24&lt;&gt;0,IF($G24&lt;&gt;0,AT24/$G24*10,0),"")</f>
        <v>5.4108022196522207E-2</v>
      </c>
      <c r="EK24" s="125">
        <f>IF($G24&lt;&gt;0,IF($G24&lt;&gt;0,AU24/$G24*10,0),"")</f>
        <v>6.2341851661210375E-2</v>
      </c>
      <c r="EL24" s="61">
        <f t="shared" si="95"/>
        <v>7.4944851436623786E-2</v>
      </c>
      <c r="EM24" s="61">
        <f t="shared" si="95"/>
        <v>-0.10255611249222202</v>
      </c>
      <c r="EN24" s="62">
        <f t="shared" si="95"/>
        <v>0.75240686376505184</v>
      </c>
      <c r="EO24" s="125">
        <f t="shared" si="95"/>
        <v>-2.7611261055598236E-2</v>
      </c>
      <c r="EP24" s="61">
        <f t="shared" si="95"/>
        <v>0.22384843784359998</v>
      </c>
      <c r="EQ24" s="61">
        <f t="shared" si="95"/>
        <v>0</v>
      </c>
      <c r="ER24" s="125">
        <f t="shared" si="95"/>
        <v>0.22384843784359998</v>
      </c>
      <c r="ES24" s="61">
        <f t="shared" si="95"/>
        <v>0.55616968697705016</v>
      </c>
      <c r="ET24" s="61">
        <f t="shared" si="95"/>
        <v>4.3389124515940083E-2</v>
      </c>
      <c r="EU24" s="125">
        <f t="shared" si="95"/>
        <v>0.59955881149299028</v>
      </c>
      <c r="EV24" s="61">
        <f t="shared" si="96"/>
        <v>9.0950812673588136E-3</v>
      </c>
      <c r="EW24" s="61">
        <f t="shared" si="96"/>
        <v>0</v>
      </c>
      <c r="EX24" s="61">
        <f t="shared" si="96"/>
        <v>9.0950812673588136E-3</v>
      </c>
      <c r="EY24" s="61">
        <f t="shared" si="96"/>
        <v>0.22033438026035757</v>
      </c>
      <c r="EZ24" s="61">
        <f t="shared" si="96"/>
        <v>1.2073116726594934E-2</v>
      </c>
      <c r="FA24" s="61">
        <f t="shared" si="96"/>
        <v>0.23240749698695248</v>
      </c>
      <c r="FB24" s="61">
        <f t="shared" si="96"/>
        <v>0.51431477255294422</v>
      </c>
      <c r="FC24" s="61">
        <f t="shared" si="96"/>
        <v>6.7545063713071465E-2</v>
      </c>
      <c r="FD24" s="61">
        <f t="shared" si="96"/>
        <v>0.58185983626601567</v>
      </c>
      <c r="FE24" s="61">
        <f t="shared" si="96"/>
        <v>0</v>
      </c>
      <c r="FF24" s="61">
        <f t="shared" si="96"/>
        <v>0.38790924042549524</v>
      </c>
      <c r="FG24" s="125">
        <f>IF($O24&lt;&gt;0,IF($O24&lt;&gt;0,AD24/$O24*10,0)," ")</f>
        <v>0.8230404647410261</v>
      </c>
      <c r="FH24" s="608"/>
      <c r="FI24" s="61">
        <f>IF($P24&lt;&gt;0,IF($P24&lt;&gt;0,BS24/$P24*10,0)," ")</f>
        <v>1.9378995768941536</v>
      </c>
      <c r="FJ24" s="61">
        <f>IF($Q24&lt;&gt;0,IF($Q24&lt;&gt;0,BT24/$Q24*10,0)," ")</f>
        <v>3.1344779424164537</v>
      </c>
      <c r="FK24" s="257">
        <f t="shared" si="74"/>
        <v>4931</v>
      </c>
      <c r="FL24" s="60">
        <f t="shared" si="75"/>
        <v>82053</v>
      </c>
      <c r="FM24" s="256">
        <f t="shared" si="69"/>
        <v>52246</v>
      </c>
      <c r="FN24" s="61">
        <f t="shared" si="31"/>
        <v>0.28978249968389641</v>
      </c>
      <c r="FO24" s="61">
        <f t="shared" si="70"/>
        <v>1.2193980191921758</v>
      </c>
      <c r="FP24" s="63"/>
      <c r="FQ24" s="56">
        <v>724132</v>
      </c>
      <c r="FR24" s="56">
        <v>351</v>
      </c>
      <c r="FS24" s="56">
        <v>5247299</v>
      </c>
      <c r="FT24" s="56">
        <v>2958.49</v>
      </c>
      <c r="FU24" s="56">
        <v>51630</v>
      </c>
      <c r="FV24" s="56">
        <v>20885</v>
      </c>
      <c r="FW24" s="56">
        <v>487921</v>
      </c>
      <c r="FX24" s="56">
        <v>347509</v>
      </c>
      <c r="FY24" s="56">
        <v>83095</v>
      </c>
      <c r="FZ24" s="56">
        <v>549077</v>
      </c>
      <c r="GA24" s="56">
        <v>82813</v>
      </c>
      <c r="GB24" s="56">
        <v>81990</v>
      </c>
      <c r="GC24" s="56">
        <v>74979</v>
      </c>
      <c r="GD24" s="56">
        <v>147409</v>
      </c>
      <c r="GE24" s="56">
        <v>256202</v>
      </c>
      <c r="GF24" s="56">
        <v>72582</v>
      </c>
      <c r="GG24" s="56">
        <v>73431</v>
      </c>
      <c r="GH24" s="56">
        <v>930386</v>
      </c>
      <c r="GI24" s="56">
        <v>5475</v>
      </c>
      <c r="GJ24" s="56">
        <v>1220</v>
      </c>
      <c r="GK24" s="56">
        <v>4295090</v>
      </c>
      <c r="GL24" s="56">
        <v>4343961</v>
      </c>
      <c r="GM24" s="56">
        <v>1564053</v>
      </c>
      <c r="GN24" s="56">
        <v>6324618</v>
      </c>
      <c r="GO24" s="56">
        <v>1184899</v>
      </c>
      <c r="GP24" s="56">
        <v>80556</v>
      </c>
      <c r="GQ24" s="56">
        <v>419192</v>
      </c>
      <c r="GR24" s="56">
        <v>947307</v>
      </c>
      <c r="GS24" s="56">
        <v>126314</v>
      </c>
      <c r="GT24" s="56">
        <v>345978</v>
      </c>
      <c r="GU24" s="56">
        <v>2578396</v>
      </c>
      <c r="GV24" s="56">
        <v>1302521</v>
      </c>
      <c r="GW24" s="56">
        <v>183505440</v>
      </c>
      <c r="GX24" s="56">
        <v>50373</v>
      </c>
      <c r="GY24" s="56">
        <v>611</v>
      </c>
      <c r="GZ24" s="56">
        <v>1301</v>
      </c>
      <c r="HA24" s="56">
        <v>3000</v>
      </c>
      <c r="HB24" s="56">
        <v>0</v>
      </c>
      <c r="HC24" s="56">
        <v>794924</v>
      </c>
      <c r="HD24" s="56">
        <v>5772</v>
      </c>
      <c r="HE24" s="56">
        <v>1035</v>
      </c>
      <c r="HF24" s="56">
        <v>841</v>
      </c>
      <c r="HG24" s="56">
        <v>572</v>
      </c>
      <c r="HH24" s="56">
        <v>0</v>
      </c>
      <c r="HI24" s="56">
        <v>563</v>
      </c>
      <c r="HJ24" s="56">
        <v>934</v>
      </c>
      <c r="HK24" s="56">
        <v>817</v>
      </c>
      <c r="HL24" s="56">
        <v>329</v>
      </c>
      <c r="HM24" s="56">
        <v>681</v>
      </c>
      <c r="HN24" s="56">
        <f>HO24-HO23</f>
        <v>102</v>
      </c>
      <c r="HO24" s="56">
        <v>2622362</v>
      </c>
      <c r="HP24" s="58"/>
      <c r="HQ24"/>
      <c r="HR24" s="56">
        <v>59</v>
      </c>
      <c r="HS24" s="211">
        <f t="shared" si="76"/>
        <v>4912</v>
      </c>
      <c r="HT24" s="211">
        <f>HB24</f>
        <v>0</v>
      </c>
      <c r="HU24" s="211">
        <f t="shared" si="89"/>
        <v>4912</v>
      </c>
      <c r="HV24" s="211">
        <f t="shared" si="77"/>
        <v>886</v>
      </c>
      <c r="HW24" s="163"/>
      <c r="HX24" s="163"/>
      <c r="HY24" s="211">
        <f t="shared" si="33"/>
        <v>80</v>
      </c>
      <c r="HZ24" s="163">
        <v>0</v>
      </c>
      <c r="IA24" s="211">
        <f t="shared" si="78"/>
        <v>22</v>
      </c>
      <c r="IB24" s="211"/>
      <c r="IC24" s="211">
        <f t="shared" si="34"/>
        <v>0</v>
      </c>
      <c r="ID24" s="56"/>
      <c r="IE24" s="56"/>
      <c r="IF24" s="56"/>
    </row>
    <row r="25" spans="1:240" s="64" customFormat="1" ht="15" customHeight="1">
      <c r="A25" s="4"/>
      <c r="B25" s="50">
        <v>44093</v>
      </c>
      <c r="C25" s="67"/>
      <c r="D25" s="67">
        <v>7440</v>
      </c>
      <c r="E25" s="192">
        <v>3372.12</v>
      </c>
      <c r="F25" s="192">
        <v>6080.085</v>
      </c>
      <c r="G25" s="192">
        <v>8107.8820000000005</v>
      </c>
      <c r="H25" s="192">
        <v>2117.8419999999996</v>
      </c>
      <c r="I25" s="192">
        <v>5131.2</v>
      </c>
      <c r="J25" s="205">
        <v>26.561999999999998</v>
      </c>
      <c r="K25" s="192"/>
      <c r="L25" s="51">
        <v>0</v>
      </c>
      <c r="M25" s="51">
        <v>0</v>
      </c>
      <c r="N25" s="54">
        <f t="shared" si="35"/>
        <v>7249.0419999999995</v>
      </c>
      <c r="O25" s="54">
        <f t="shared" ref="O25:O36" si="102">SUM(C25:G25)</f>
        <v>25000.087</v>
      </c>
      <c r="P25" s="54">
        <f>O25+K25+((I25+H25)*0.5)+((M25-L25)*0.5)</f>
        <v>28624.608</v>
      </c>
      <c r="Q25" s="55">
        <f t="shared" si="72"/>
        <v>457081.9219999999</v>
      </c>
      <c r="S25" s="56">
        <f>IF(GH25=0,"",((GH25-GH24)))</f>
        <v>375</v>
      </c>
      <c r="T25" s="56">
        <f t="shared" si="38"/>
        <v>251.4</v>
      </c>
      <c r="U25" s="56">
        <f>IF(S25="","",S25+T25)</f>
        <v>626.4</v>
      </c>
      <c r="V25" s="56">
        <f>IF(GI25=0,"",((GI25/10)))</f>
        <v>302.8</v>
      </c>
      <c r="W25" s="56">
        <f t="shared" si="79"/>
        <v>30</v>
      </c>
      <c r="X25" s="56">
        <f t="shared" si="40"/>
        <v>332.8</v>
      </c>
      <c r="Y25" s="56">
        <f t="shared" si="41"/>
        <v>1692</v>
      </c>
      <c r="Z25" s="56">
        <f>IF(GL25=0,"",(GL25-GL24)/10)</f>
        <v>149.9</v>
      </c>
      <c r="AA25" s="56">
        <f t="shared" si="42"/>
        <v>1841.9</v>
      </c>
      <c r="AB25" s="56">
        <f t="shared" si="43"/>
        <v>282.89999999999998</v>
      </c>
      <c r="AC25" s="56">
        <f t="shared" si="44"/>
        <v>996.6</v>
      </c>
      <c r="AD25" s="57">
        <f t="shared" si="45"/>
        <v>3191.1000000000004</v>
      </c>
      <c r="AE25" s="56">
        <f t="shared" si="98"/>
        <v>0</v>
      </c>
      <c r="AF25" s="56">
        <f t="shared" si="98"/>
        <v>0</v>
      </c>
      <c r="AG25" s="56">
        <f t="shared" si="80"/>
        <v>73</v>
      </c>
      <c r="AH25" s="56">
        <f t="shared" si="3"/>
        <v>73</v>
      </c>
      <c r="AI25" s="57">
        <f t="shared" si="47"/>
        <v>73</v>
      </c>
      <c r="AJ25" s="56">
        <f t="shared" si="91"/>
        <v>154</v>
      </c>
      <c r="AK25" s="56">
        <f t="shared" si="91"/>
        <v>5</v>
      </c>
      <c r="AL25" s="56">
        <f t="shared" si="48"/>
        <v>101</v>
      </c>
      <c r="AM25" s="57">
        <f t="shared" si="5"/>
        <v>260</v>
      </c>
      <c r="AN25" s="56">
        <f t="shared" si="49"/>
        <v>107</v>
      </c>
      <c r="AO25" s="56">
        <f t="shared" si="49"/>
        <v>25</v>
      </c>
      <c r="AP25" s="56">
        <f t="shared" si="6"/>
        <v>121</v>
      </c>
      <c r="AQ25" s="57">
        <f t="shared" si="7"/>
        <v>253</v>
      </c>
      <c r="AR25" s="56">
        <f t="shared" si="8"/>
        <v>33</v>
      </c>
      <c r="AS25" s="57">
        <f t="shared" si="9"/>
        <v>59</v>
      </c>
      <c r="AT25" s="56">
        <f t="shared" si="50"/>
        <v>82</v>
      </c>
      <c r="AU25" s="57">
        <f t="shared" si="10"/>
        <v>89</v>
      </c>
      <c r="AV25" s="56">
        <f t="shared" si="99"/>
        <v>37</v>
      </c>
      <c r="AW25" s="56">
        <f t="shared" si="52"/>
        <v>-70</v>
      </c>
      <c r="AX25" s="58">
        <f t="shared" si="11"/>
        <v>871</v>
      </c>
      <c r="AY25" s="57">
        <f t="shared" si="12"/>
        <v>-33</v>
      </c>
      <c r="AZ25" s="56">
        <f t="shared" si="53"/>
        <v>275</v>
      </c>
      <c r="BA25" s="56">
        <f t="shared" si="54"/>
        <v>0</v>
      </c>
      <c r="BB25" s="57">
        <f t="shared" si="55"/>
        <v>275</v>
      </c>
      <c r="BC25" s="56">
        <f t="shared" si="13"/>
        <v>629</v>
      </c>
      <c r="BD25" s="56">
        <f t="shared" si="14"/>
        <v>56</v>
      </c>
      <c r="BE25" s="57">
        <f t="shared" si="56"/>
        <v>685</v>
      </c>
      <c r="BF25" s="57">
        <v>0</v>
      </c>
      <c r="BG25" s="56">
        <f>IF(GS25=0,"",GS25-GS24)-100</f>
        <v>416</v>
      </c>
      <c r="BH25" s="56">
        <v>63</v>
      </c>
      <c r="BI25" s="56">
        <f t="shared" si="92"/>
        <v>71</v>
      </c>
      <c r="BJ25" s="56">
        <f t="shared" si="92"/>
        <v>390</v>
      </c>
      <c r="BK25" s="56">
        <v>111</v>
      </c>
      <c r="BL25" s="57">
        <f>IFERROR(SUM(BI25)+BG25,"")+BK25</f>
        <v>598</v>
      </c>
      <c r="BM25" s="57">
        <f t="shared" si="17"/>
        <v>1926</v>
      </c>
      <c r="BN25" s="57">
        <f t="shared" si="57"/>
        <v>1926</v>
      </c>
      <c r="BO25" s="56">
        <v>122</v>
      </c>
      <c r="BP25" s="57">
        <f t="shared" si="90"/>
        <v>-764.10000000000036</v>
      </c>
      <c r="BQ25" s="57">
        <f t="shared" si="58"/>
        <v>6354.1</v>
      </c>
      <c r="BR25" s="608"/>
      <c r="BS25" s="60">
        <f t="shared" si="18"/>
        <v>7516</v>
      </c>
      <c r="BT25" s="60">
        <f t="shared" si="59"/>
        <v>141815</v>
      </c>
      <c r="BU25" s="59"/>
      <c r="BV25" s="61">
        <f t="shared" si="60"/>
        <v>0.13100616085292766</v>
      </c>
      <c r="BW25" s="61">
        <f t="shared" si="61"/>
        <v>8.7826530235802711E-2</v>
      </c>
      <c r="BX25" s="61">
        <f t="shared" si="61"/>
        <v>0.21883269108873035</v>
      </c>
      <c r="BY25" s="61">
        <f t="shared" si="61"/>
        <v>0.10578310801671068</v>
      </c>
      <c r="BZ25" s="61">
        <f t="shared" si="61"/>
        <v>1.0480492868234213E-2</v>
      </c>
      <c r="CA25" s="61">
        <f t="shared" si="61"/>
        <v>0.11626360088494486</v>
      </c>
      <c r="CB25" s="61">
        <f t="shared" si="62"/>
        <v>0.5910997977684096</v>
      </c>
      <c r="CC25" s="61">
        <f t="shared" si="62"/>
        <v>5.236752936494362E-2</v>
      </c>
      <c r="CD25" s="61">
        <f t="shared" si="62"/>
        <v>0.64346732713335331</v>
      </c>
      <c r="CE25" s="61">
        <f t="shared" si="62"/>
        <v>9.8831047747448622E-2</v>
      </c>
      <c r="CF25" s="61">
        <f t="shared" si="62"/>
        <v>0.34816197308274061</v>
      </c>
      <c r="CG25" s="125">
        <f t="shared" si="20"/>
        <v>1.1148100263940735</v>
      </c>
      <c r="CH25" s="61">
        <f t="shared" ref="CH25:CU37" si="103">IF($P25&lt;&gt;0,IF($P25&lt;&gt;0,AE25/$P25*10,0),"")</f>
        <v>0</v>
      </c>
      <c r="CI25" s="61">
        <f t="shared" si="103"/>
        <v>0</v>
      </c>
      <c r="CJ25" s="61">
        <f t="shared" si="103"/>
        <v>2.5502532646036587E-2</v>
      </c>
      <c r="CK25" s="61">
        <f t="shared" si="103"/>
        <v>2.5502532646036587E-2</v>
      </c>
      <c r="CL25" s="125">
        <f t="shared" si="103"/>
        <v>2.5502532646036587E-2</v>
      </c>
      <c r="CM25" s="61">
        <f t="shared" si="103"/>
        <v>5.3799863390268959E-2</v>
      </c>
      <c r="CN25" s="61">
        <f t="shared" si="103"/>
        <v>1.7467488113723688E-3</v>
      </c>
      <c r="CO25" s="61">
        <f t="shared" si="103"/>
        <v>3.5284325989721851E-2</v>
      </c>
      <c r="CP25" s="125">
        <f t="shared" si="103"/>
        <v>9.0830938191363175E-2</v>
      </c>
      <c r="CQ25" s="61">
        <f t="shared" si="103"/>
        <v>3.7380424563368694E-2</v>
      </c>
      <c r="CR25" s="61">
        <f t="shared" si="103"/>
        <v>8.7337440568618432E-3</v>
      </c>
      <c r="CS25" s="61">
        <f t="shared" si="103"/>
        <v>4.2271321235211323E-2</v>
      </c>
      <c r="CT25" s="125">
        <f t="shared" si="103"/>
        <v>8.8385489855441868E-2</v>
      </c>
      <c r="CU25" s="61">
        <f t="shared" si="101"/>
        <v>1.1528542155057634E-2</v>
      </c>
      <c r="CV25" s="125">
        <f t="shared" si="101"/>
        <v>2.0611635974193951E-2</v>
      </c>
      <c r="CW25" s="61">
        <f t="shared" si="101"/>
        <v>2.8646680506506851E-2</v>
      </c>
      <c r="CX25" s="125">
        <f t="shared" si="93"/>
        <v>3.1092128842428166E-2</v>
      </c>
      <c r="CY25" s="62">
        <f t="shared" si="93"/>
        <v>1.2925941204155529E-2</v>
      </c>
      <c r="CZ25" s="62">
        <f t="shared" si="93"/>
        <v>-2.4454483359213162E-2</v>
      </c>
      <c r="DA25" s="62">
        <f t="shared" si="93"/>
        <v>0.30428364294106663</v>
      </c>
      <c r="DB25" s="125">
        <f t="shared" si="93"/>
        <v>-1.1528542155057634E-2</v>
      </c>
      <c r="DC25" s="62">
        <f t="shared" si="93"/>
        <v>9.6071184625480283E-2</v>
      </c>
      <c r="DD25" s="62">
        <f t="shared" si="93"/>
        <v>0</v>
      </c>
      <c r="DE25" s="125">
        <f t="shared" si="93"/>
        <v>9.6071184625480283E-2</v>
      </c>
      <c r="DF25" s="62">
        <f t="shared" si="93"/>
        <v>0.21974100047064402</v>
      </c>
      <c r="DG25" s="62">
        <f t="shared" si="93"/>
        <v>1.9563586687370533E-2</v>
      </c>
      <c r="DH25" s="125">
        <f t="shared" si="93"/>
        <v>0.23930458715801456</v>
      </c>
      <c r="DI25" s="125">
        <f t="shared" si="93"/>
        <v>0</v>
      </c>
      <c r="DJ25" s="62">
        <f>IF($P25&lt;&gt;0,IF($P25&lt;&gt;0,BG25/$P25*10,0),"")</f>
        <v>0.14532950110618109</v>
      </c>
      <c r="DK25" s="62">
        <f t="shared" si="93"/>
        <v>2.2009035023291851E-2</v>
      </c>
      <c r="DL25" s="62">
        <f t="shared" si="93"/>
        <v>2.480383312148764E-2</v>
      </c>
      <c r="DM25" s="62">
        <f t="shared" si="93"/>
        <v>0.13624640728704476</v>
      </c>
      <c r="DN25" s="62">
        <f t="shared" si="93"/>
        <v>3.8777823612466587E-2</v>
      </c>
      <c r="DO25" s="62"/>
      <c r="DP25" s="62"/>
      <c r="DQ25" s="125">
        <f t="shared" si="63"/>
        <v>0.20891115784013531</v>
      </c>
      <c r="DR25" s="125">
        <f t="shared" si="63"/>
        <v>0.67284764214063653</v>
      </c>
      <c r="DS25" s="125">
        <f t="shared" si="94"/>
        <v>-0.26693815335392551</v>
      </c>
      <c r="DT25" s="125">
        <f t="shared" si="94"/>
        <v>2.2198033244682338</v>
      </c>
      <c r="DU25" s="61" t="str">
        <f t="shared" si="64"/>
        <v>0,00</v>
      </c>
      <c r="DV25" s="61" t="str">
        <f t="shared" si="64"/>
        <v>0,00</v>
      </c>
      <c r="DW25" s="61" t="str">
        <f t="shared" si="64"/>
        <v>0,00</v>
      </c>
      <c r="DX25" s="61" t="str">
        <f t="shared" si="64"/>
        <v>0,00</v>
      </c>
      <c r="DY25" s="125" t="str">
        <f t="shared" si="82"/>
        <v/>
      </c>
      <c r="DZ25" s="61">
        <f t="shared" si="65"/>
        <v>0.20698924731182794</v>
      </c>
      <c r="EA25" s="61">
        <f t="shared" si="65"/>
        <v>6.7204301075268827E-3</v>
      </c>
      <c r="EB25" s="61">
        <f t="shared" si="65"/>
        <v>0.135752688172043</v>
      </c>
      <c r="EC25" s="125">
        <f t="shared" si="65"/>
        <v>0.34946236559139782</v>
      </c>
      <c r="ED25" s="61">
        <f t="shared" si="66"/>
        <v>0.31730780636513528</v>
      </c>
      <c r="EE25" s="61">
        <f t="shared" si="66"/>
        <v>7.4137337935779285E-2</v>
      </c>
      <c r="EF25" s="61">
        <f t="shared" si="66"/>
        <v>0.35882471560917167</v>
      </c>
      <c r="EG25" s="125">
        <f t="shared" si="66"/>
        <v>0.75026985991008632</v>
      </c>
      <c r="EH25" s="61">
        <f t="shared" si="67"/>
        <v>5.4275557002903742E-2</v>
      </c>
      <c r="EI25" s="125">
        <f t="shared" si="67"/>
        <v>9.7038117065797597E-2</v>
      </c>
      <c r="EJ25" s="61">
        <f t="shared" si="68"/>
        <v>0.10113615368353904</v>
      </c>
      <c r="EK25" s="125">
        <f t="shared" si="68"/>
        <v>0.10976972777847531</v>
      </c>
      <c r="EL25" s="61">
        <f t="shared" si="95"/>
        <v>5.1041227240785747E-2</v>
      </c>
      <c r="EM25" s="61">
        <f t="shared" si="95"/>
        <v>-9.6564483969054121E-2</v>
      </c>
      <c r="EN25" s="62">
        <f t="shared" si="95"/>
        <v>1.2015380791006591</v>
      </c>
      <c r="EO25" s="125">
        <f t="shared" si="95"/>
        <v>-4.5523256728268374E-2</v>
      </c>
      <c r="EP25" s="61">
        <f t="shared" si="95"/>
        <v>0.37936047273556978</v>
      </c>
      <c r="EQ25" s="61">
        <f t="shared" si="95"/>
        <v>0</v>
      </c>
      <c r="ER25" s="125">
        <f t="shared" si="95"/>
        <v>0.37936047273556978</v>
      </c>
      <c r="ES25" s="61">
        <f t="shared" si="95"/>
        <v>0.86770086309335781</v>
      </c>
      <c r="ET25" s="61">
        <f t="shared" si="95"/>
        <v>7.7251587175243303E-2</v>
      </c>
      <c r="EU25" s="125">
        <f t="shared" si="95"/>
        <v>0.94495245026860109</v>
      </c>
      <c r="EV25" s="61">
        <f t="shared" si="96"/>
        <v>0.14999947800181654</v>
      </c>
      <c r="EW25" s="61">
        <f t="shared" si="96"/>
        <v>0.10055965005241782</v>
      </c>
      <c r="EX25" s="61">
        <f t="shared" si="96"/>
        <v>0.25055912805423436</v>
      </c>
      <c r="EY25" s="61">
        <f t="shared" si="96"/>
        <v>0.12111957850386681</v>
      </c>
      <c r="EZ25" s="61">
        <f t="shared" si="96"/>
        <v>1.1999958240145325E-2</v>
      </c>
      <c r="FA25" s="61">
        <f t="shared" si="96"/>
        <v>0.13311953674401214</v>
      </c>
      <c r="FB25" s="61">
        <f t="shared" si="96"/>
        <v>0.67679764474419635</v>
      </c>
      <c r="FC25" s="61">
        <f t="shared" si="96"/>
        <v>5.9959791339926141E-2</v>
      </c>
      <c r="FD25" s="61">
        <f t="shared" si="96"/>
        <v>0.73675743608412247</v>
      </c>
      <c r="FE25" s="61">
        <f t="shared" si="96"/>
        <v>0.1131596062045704</v>
      </c>
      <c r="FF25" s="61">
        <f t="shared" si="96"/>
        <v>0.39863861273762768</v>
      </c>
      <c r="FG25" s="125">
        <f t="shared" si="96"/>
        <v>1.2764355580042583</v>
      </c>
      <c r="FH25" s="608"/>
      <c r="FI25" s="86">
        <f>IF($P25&lt;&gt;0,IF($P25&lt;&gt;0,BS25/$P25*10,0)," ")</f>
        <v>2.6257128132549443</v>
      </c>
      <c r="FJ25" s="61">
        <f t="shared" si="83"/>
        <v>3.1026166902308603</v>
      </c>
      <c r="FK25" s="257">
        <f t="shared" si="74"/>
        <v>2651</v>
      </c>
      <c r="FL25" s="60">
        <f t="shared" si="75"/>
        <v>84704</v>
      </c>
      <c r="FM25" s="256">
        <f t="shared" si="69"/>
        <v>57111</v>
      </c>
      <c r="FN25" s="61">
        <f t="shared" si="31"/>
        <v>1.6995865934653147</v>
      </c>
      <c r="FO25" s="61">
        <f t="shared" si="70"/>
        <v>1.2494696738410935</v>
      </c>
      <c r="FP25" s="63"/>
      <c r="FQ25" s="56">
        <v>724132</v>
      </c>
      <c r="FR25" s="56">
        <v>351</v>
      </c>
      <c r="FS25" s="56">
        <v>5247372</v>
      </c>
      <c r="FT25" s="56">
        <v>2958.49</v>
      </c>
      <c r="FU25" s="56">
        <v>51784</v>
      </c>
      <c r="FV25" s="56">
        <v>20890</v>
      </c>
      <c r="FW25" s="56">
        <v>488027</v>
      </c>
      <c r="FX25" s="56">
        <v>347616</v>
      </c>
      <c r="FY25" s="56">
        <v>83120</v>
      </c>
      <c r="FZ25" s="56">
        <v>549223</v>
      </c>
      <c r="GA25" s="56">
        <v>82846</v>
      </c>
      <c r="GB25" s="56">
        <v>82003</v>
      </c>
      <c r="GC25" s="56">
        <v>75025</v>
      </c>
      <c r="GD25" s="56">
        <v>147491</v>
      </c>
      <c r="GE25" s="56">
        <v>256291</v>
      </c>
      <c r="GF25" s="56">
        <v>72582</v>
      </c>
      <c r="GG25" s="56">
        <v>73487</v>
      </c>
      <c r="GH25" s="56">
        <v>930761</v>
      </c>
      <c r="GI25" s="56">
        <v>3028</v>
      </c>
      <c r="GJ25" s="56">
        <v>1250</v>
      </c>
      <c r="GK25" s="56">
        <v>4296782</v>
      </c>
      <c r="GL25" s="56">
        <v>4345460</v>
      </c>
      <c r="GM25" s="56">
        <v>1566882</v>
      </c>
      <c r="GN25" s="56">
        <v>6334584</v>
      </c>
      <c r="GO25" s="56">
        <v>1185733</v>
      </c>
      <c r="GP25" s="56">
        <v>80593</v>
      </c>
      <c r="GQ25" s="56">
        <v>419467</v>
      </c>
      <c r="GR25" s="56">
        <v>947936</v>
      </c>
      <c r="GS25" s="56">
        <v>126830</v>
      </c>
      <c r="GT25" s="56">
        <v>346049</v>
      </c>
      <c r="GU25" s="56">
        <v>2578786</v>
      </c>
      <c r="GV25" s="56">
        <v>1305035</v>
      </c>
      <c r="GW25" s="56">
        <v>183581504</v>
      </c>
      <c r="GX25" s="56">
        <v>50163</v>
      </c>
      <c r="GY25" s="56">
        <v>1144</v>
      </c>
      <c r="GZ25" s="56">
        <v>1446</v>
      </c>
      <c r="HA25" s="56">
        <v>3000</v>
      </c>
      <c r="HB25" s="56">
        <v>0</v>
      </c>
      <c r="HC25" s="56">
        <v>797575</v>
      </c>
      <c r="HD25" s="56">
        <v>6040</v>
      </c>
      <c r="HE25" s="56">
        <v>861</v>
      </c>
      <c r="HF25" s="56">
        <v>766</v>
      </c>
      <c r="HG25" s="56">
        <v>450</v>
      </c>
      <c r="HH25" s="56">
        <v>0</v>
      </c>
      <c r="HI25" s="56">
        <v>557</v>
      </c>
      <c r="HJ25" s="56">
        <v>1423</v>
      </c>
      <c r="HK25" s="56">
        <v>811</v>
      </c>
      <c r="HL25" s="56">
        <v>518</v>
      </c>
      <c r="HM25" s="56">
        <v>654</v>
      </c>
      <c r="HN25" s="56">
        <f>HO25-HO24</f>
        <v>1476</v>
      </c>
      <c r="HO25" s="56">
        <v>2623838</v>
      </c>
      <c r="HP25" s="58"/>
      <c r="HQ25"/>
      <c r="HR25" s="56">
        <v>570</v>
      </c>
      <c r="HS25" s="211">
        <f t="shared" si="76"/>
        <v>5590</v>
      </c>
      <c r="HT25" s="211">
        <f>HB25</f>
        <v>0</v>
      </c>
      <c r="HU25" s="211">
        <f>HT25+HS25</f>
        <v>5590</v>
      </c>
      <c r="HV25" s="211">
        <f>BS25-HU25</f>
        <v>1926</v>
      </c>
      <c r="HW25" s="163"/>
      <c r="HX25" s="163"/>
      <c r="HY25" s="211">
        <f t="shared" si="33"/>
        <v>488</v>
      </c>
      <c r="HZ25" s="163">
        <v>0</v>
      </c>
      <c r="IA25" s="211">
        <f>HN25-IC25-HY25-HZ25-HT25</f>
        <v>988</v>
      </c>
      <c r="IB25" s="211"/>
      <c r="IC25" s="211">
        <f t="shared" si="34"/>
        <v>0</v>
      </c>
      <c r="ID25" s="56"/>
      <c r="IE25" s="56"/>
      <c r="IF25" s="56"/>
    </row>
    <row r="26" spans="1:240" ht="15" customHeight="1">
      <c r="B26" s="50">
        <v>44094</v>
      </c>
      <c r="C26" s="51"/>
      <c r="D26" s="51">
        <v>3482.04</v>
      </c>
      <c r="E26" s="192"/>
      <c r="F26" s="192">
        <v>7155.1819999999998</v>
      </c>
      <c r="G26" s="192">
        <v>9008.4359999999997</v>
      </c>
      <c r="H26" s="192">
        <v>2272.5839999999998</v>
      </c>
      <c r="I26" s="192">
        <v>7175.52</v>
      </c>
      <c r="J26" s="205"/>
      <c r="K26" s="205"/>
      <c r="L26" s="52">
        <v>0</v>
      </c>
      <c r="M26" s="52">
        <v>0</v>
      </c>
      <c r="N26" s="65">
        <f>H26+I26</f>
        <v>9448.1039999999994</v>
      </c>
      <c r="O26" s="54">
        <f t="shared" si="102"/>
        <v>19645.657999999999</v>
      </c>
      <c r="P26" s="54">
        <f t="shared" si="97"/>
        <v>24369.71</v>
      </c>
      <c r="Q26" s="55">
        <f t="shared" si="72"/>
        <v>481451.63199999993</v>
      </c>
      <c r="S26" s="56">
        <f t="shared" si="37"/>
        <v>280</v>
      </c>
      <c r="T26" s="56">
        <f t="shared" si="38"/>
        <v>10</v>
      </c>
      <c r="U26" s="56">
        <f t="shared" si="39"/>
        <v>290</v>
      </c>
      <c r="V26" s="56">
        <f t="shared" si="1"/>
        <v>597.6</v>
      </c>
      <c r="W26" s="56">
        <f t="shared" si="79"/>
        <v>30</v>
      </c>
      <c r="X26" s="56">
        <f t="shared" si="40"/>
        <v>627.6</v>
      </c>
      <c r="Y26" s="56">
        <f t="shared" si="41"/>
        <v>1495</v>
      </c>
      <c r="Z26" s="56">
        <f t="shared" si="2"/>
        <v>133.9</v>
      </c>
      <c r="AA26" s="56">
        <f t="shared" si="42"/>
        <v>1628.9</v>
      </c>
      <c r="AB26" s="56">
        <f t="shared" si="43"/>
        <v>508.3</v>
      </c>
      <c r="AC26" s="56">
        <f t="shared" si="44"/>
        <v>798.6</v>
      </c>
      <c r="AD26" s="57">
        <f t="shared" si="45"/>
        <v>3792.5</v>
      </c>
      <c r="AE26" s="56">
        <f t="shared" si="98"/>
        <v>75</v>
      </c>
      <c r="AF26" s="56">
        <f t="shared" si="98"/>
        <v>0</v>
      </c>
      <c r="AG26" s="56">
        <f t="shared" si="80"/>
        <v>88</v>
      </c>
      <c r="AH26" s="56">
        <f t="shared" si="3"/>
        <v>163</v>
      </c>
      <c r="AI26" s="57">
        <f t="shared" si="47"/>
        <v>163</v>
      </c>
      <c r="AJ26" s="56">
        <f t="shared" si="91"/>
        <v>0</v>
      </c>
      <c r="AK26" s="56">
        <f t="shared" si="91"/>
        <v>13</v>
      </c>
      <c r="AL26" s="56">
        <f t="shared" si="48"/>
        <v>72</v>
      </c>
      <c r="AM26" s="57">
        <f t="shared" si="5"/>
        <v>85</v>
      </c>
      <c r="AN26" s="56">
        <f t="shared" si="49"/>
        <v>9</v>
      </c>
      <c r="AO26" s="56">
        <f t="shared" si="49"/>
        <v>17</v>
      </c>
      <c r="AP26" s="56">
        <f t="shared" si="6"/>
        <v>110</v>
      </c>
      <c r="AQ26" s="57">
        <f t="shared" si="7"/>
        <v>136</v>
      </c>
      <c r="AR26" s="56">
        <f t="shared" si="8"/>
        <v>41</v>
      </c>
      <c r="AS26" s="57">
        <f t="shared" si="9"/>
        <v>117</v>
      </c>
      <c r="AT26" s="56">
        <f t="shared" si="50"/>
        <v>40</v>
      </c>
      <c r="AU26" s="57">
        <f t="shared" si="10"/>
        <v>51</v>
      </c>
      <c r="AV26" s="56">
        <f t="shared" si="99"/>
        <v>97</v>
      </c>
      <c r="AW26" s="56">
        <f t="shared" si="52"/>
        <v>-107</v>
      </c>
      <c r="AX26" s="58">
        <f t="shared" si="11"/>
        <v>915</v>
      </c>
      <c r="AY26" s="57">
        <v>97</v>
      </c>
      <c r="AZ26" s="56">
        <f t="shared" si="53"/>
        <v>296</v>
      </c>
      <c r="BA26" s="56">
        <f t="shared" si="54"/>
        <v>0</v>
      </c>
      <c r="BB26" s="57">
        <f t="shared" si="55"/>
        <v>296</v>
      </c>
      <c r="BC26" s="56">
        <f t="shared" si="13"/>
        <v>629</v>
      </c>
      <c r="BD26" s="56">
        <f t="shared" si="14"/>
        <v>59</v>
      </c>
      <c r="BE26" s="57">
        <f t="shared" si="56"/>
        <v>688</v>
      </c>
      <c r="BF26" s="57">
        <v>192</v>
      </c>
      <c r="BG26" s="56">
        <f>IF(GS26=0,"",GS26-GS25)-100</f>
        <v>361</v>
      </c>
      <c r="BH26" s="56">
        <v>0</v>
      </c>
      <c r="BI26" s="56">
        <f t="shared" si="92"/>
        <v>58</v>
      </c>
      <c r="BJ26" s="56">
        <f t="shared" si="92"/>
        <v>1246</v>
      </c>
      <c r="BK26" s="56">
        <v>112</v>
      </c>
      <c r="BL26" s="57">
        <f>IFERROR(SUM(BI26)+BG26,"")+BK26</f>
        <v>531</v>
      </c>
      <c r="BM26" s="57">
        <f t="shared" si="17"/>
        <v>1540</v>
      </c>
      <c r="BN26" s="57">
        <f t="shared" si="57"/>
        <v>1540</v>
      </c>
      <c r="BO26" s="56">
        <v>352</v>
      </c>
      <c r="BP26" s="57">
        <f t="shared" si="90"/>
        <v>-1092.5</v>
      </c>
      <c r="BQ26" s="57">
        <f t="shared" si="58"/>
        <v>6774.5</v>
      </c>
      <c r="BR26" s="608"/>
      <c r="BS26" s="60">
        <f t="shared" ref="BS26:BS31" si="104">HD26+HN26-BF26</f>
        <v>7222</v>
      </c>
      <c r="BT26" s="60">
        <f t="shared" si="59"/>
        <v>149037</v>
      </c>
      <c r="BU26" s="59"/>
      <c r="BV26" s="61">
        <f t="shared" si="60"/>
        <v>0.11489673040836351</v>
      </c>
      <c r="BW26" s="61">
        <f t="shared" si="61"/>
        <v>4.1034546574415538E-3</v>
      </c>
      <c r="BX26" s="61">
        <f t="shared" si="61"/>
        <v>0.11900018506580505</v>
      </c>
      <c r="BY26" s="61">
        <f t="shared" si="61"/>
        <v>0.24522245032870726</v>
      </c>
      <c r="BZ26" s="61">
        <f t="shared" si="61"/>
        <v>1.2310363972324661E-2</v>
      </c>
      <c r="CA26" s="61">
        <f t="shared" si="61"/>
        <v>0.25753281430103192</v>
      </c>
      <c r="CB26" s="61">
        <f t="shared" si="62"/>
        <v>0.6134664712875123</v>
      </c>
      <c r="CC26" s="61">
        <f t="shared" si="62"/>
        <v>5.4945257863142402E-2</v>
      </c>
      <c r="CD26" s="61">
        <f t="shared" si="62"/>
        <v>0.66841172915065472</v>
      </c>
      <c r="CE26" s="61">
        <f t="shared" si="62"/>
        <v>0.20857860023775418</v>
      </c>
      <c r="CF26" s="61">
        <f t="shared" si="62"/>
        <v>0.3277018889432825</v>
      </c>
      <c r="CG26" s="125">
        <f t="shared" si="20"/>
        <v>1.5562351788347093</v>
      </c>
      <c r="CH26" s="61">
        <f t="shared" si="103"/>
        <v>3.0775909930811654E-2</v>
      </c>
      <c r="CI26" s="61">
        <f t="shared" si="103"/>
        <v>0</v>
      </c>
      <c r="CJ26" s="61">
        <f t="shared" si="103"/>
        <v>3.6110400985485673E-2</v>
      </c>
      <c r="CK26" s="61">
        <f t="shared" si="103"/>
        <v>6.688631091629732E-2</v>
      </c>
      <c r="CL26" s="125">
        <f t="shared" si="103"/>
        <v>6.688631091629732E-2</v>
      </c>
      <c r="CM26" s="61">
        <f t="shared" si="103"/>
        <v>0</v>
      </c>
      <c r="CN26" s="61">
        <f t="shared" si="103"/>
        <v>5.334491054674019E-3</v>
      </c>
      <c r="CO26" s="61">
        <f t="shared" si="103"/>
        <v>2.9544873533579184E-2</v>
      </c>
      <c r="CP26" s="125">
        <f t="shared" si="103"/>
        <v>3.4879364588253206E-2</v>
      </c>
      <c r="CQ26" s="61">
        <f t="shared" si="103"/>
        <v>3.6931091916973979E-3</v>
      </c>
      <c r="CR26" s="61">
        <f t="shared" si="103"/>
        <v>6.9758729176506405E-3</v>
      </c>
      <c r="CS26" s="61">
        <f t="shared" si="103"/>
        <v>4.5138001231857093E-2</v>
      </c>
      <c r="CT26" s="125">
        <f t="shared" si="103"/>
        <v>5.5806983341205124E-2</v>
      </c>
      <c r="CU26" s="61">
        <f t="shared" si="101"/>
        <v>1.682416409551037E-2</v>
      </c>
      <c r="CV26" s="125">
        <f t="shared" si="101"/>
        <v>4.8010419492066178E-2</v>
      </c>
      <c r="CW26" s="61">
        <f t="shared" si="101"/>
        <v>1.6413818629766215E-2</v>
      </c>
      <c r="CX26" s="125">
        <f t="shared" si="93"/>
        <v>2.0927618752951925E-2</v>
      </c>
      <c r="CY26" s="62">
        <f t="shared" si="93"/>
        <v>3.9803510177183067E-2</v>
      </c>
      <c r="CZ26" s="62">
        <f t="shared" si="93"/>
        <v>-4.3906964834624626E-2</v>
      </c>
      <c r="DA26" s="62">
        <f t="shared" si="93"/>
        <v>0.37546610115590218</v>
      </c>
      <c r="DB26" s="125">
        <f t="shared" si="93"/>
        <v>3.9803510177183067E-2</v>
      </c>
      <c r="DC26" s="62">
        <f t="shared" si="93"/>
        <v>0.12146225786026998</v>
      </c>
      <c r="DD26" s="62">
        <f t="shared" si="93"/>
        <v>0</v>
      </c>
      <c r="DE26" s="125">
        <f t="shared" si="93"/>
        <v>0.12146225786026998</v>
      </c>
      <c r="DF26" s="62">
        <f t="shared" si="93"/>
        <v>0.25810729795307374</v>
      </c>
      <c r="DG26" s="62">
        <f t="shared" si="93"/>
        <v>2.4210382478905168E-2</v>
      </c>
      <c r="DH26" s="125">
        <f t="shared" si="93"/>
        <v>0.28231768043197891</v>
      </c>
      <c r="DI26" s="125">
        <f t="shared" si="93"/>
        <v>7.8786329422877832E-2</v>
      </c>
      <c r="DJ26" s="62">
        <f>IF($P26&lt;&gt;0,IF($P26&lt;&gt;0,BG26/$P26*10,0),"")</f>
        <v>0.14813471313364007</v>
      </c>
      <c r="DK26" s="62">
        <f t="shared" si="93"/>
        <v>0</v>
      </c>
      <c r="DL26" s="62">
        <f t="shared" si="93"/>
        <v>2.380003701316101E-2</v>
      </c>
      <c r="DM26" s="62">
        <f t="shared" si="93"/>
        <v>0.51129045031721754</v>
      </c>
      <c r="DN26" s="62">
        <f t="shared" si="93"/>
        <v>4.5958692163345402E-2</v>
      </c>
      <c r="DO26" s="62"/>
      <c r="DP26" s="62"/>
      <c r="DQ26" s="125">
        <f t="shared" si="63"/>
        <v>0.21789344231014651</v>
      </c>
      <c r="DR26" s="125">
        <f t="shared" si="63"/>
        <v>0.63193201724599923</v>
      </c>
      <c r="DS26" s="125">
        <f t="shared" si="94"/>
        <v>-0.4483024213254897</v>
      </c>
      <c r="DT26" s="125">
        <f t="shared" si="94"/>
        <v>2.7798853576837805</v>
      </c>
      <c r="DU26" s="61" t="str">
        <f t="shared" si="64"/>
        <v>0,00</v>
      </c>
      <c r="DV26" s="61" t="str">
        <f t="shared" si="64"/>
        <v>0,00</v>
      </c>
      <c r="DW26" s="61" t="str">
        <f t="shared" si="64"/>
        <v>0,00</v>
      </c>
      <c r="DX26" s="61" t="str">
        <f t="shared" si="64"/>
        <v>0,00</v>
      </c>
      <c r="DY26" s="125" t="str">
        <f t="shared" si="82"/>
        <v/>
      </c>
      <c r="DZ26" s="61">
        <f t="shared" si="65"/>
        <v>0</v>
      </c>
      <c r="EA26" s="61">
        <f t="shared" si="65"/>
        <v>3.7334436135139169E-2</v>
      </c>
      <c r="EB26" s="61">
        <f t="shared" si="65"/>
        <v>0.20677533859461694</v>
      </c>
      <c r="EC26" s="125">
        <f t="shared" si="65"/>
        <v>0.24410977472975615</v>
      </c>
      <c r="ED26" s="61" t="str">
        <f t="shared" si="66"/>
        <v/>
      </c>
      <c r="EE26" s="61" t="str">
        <f t="shared" si="66"/>
        <v/>
      </c>
      <c r="EF26" s="61" t="str">
        <f t="shared" si="66"/>
        <v/>
      </c>
      <c r="EG26" s="125" t="str">
        <f t="shared" si="66"/>
        <v/>
      </c>
      <c r="EH26" s="61">
        <f t="shared" si="67"/>
        <v>5.7301128049573019E-2</v>
      </c>
      <c r="EI26" s="125">
        <f t="shared" si="67"/>
        <v>0.16351785321463524</v>
      </c>
      <c r="EJ26" s="61">
        <f t="shared" si="68"/>
        <v>4.440282419723024E-2</v>
      </c>
      <c r="EK26" s="125">
        <f t="shared" si="68"/>
        <v>5.6613600851468555E-2</v>
      </c>
      <c r="EL26" s="61">
        <f t="shared" si="95"/>
        <v>0.10266610105053883</v>
      </c>
      <c r="EM26" s="61">
        <f t="shared" si="95"/>
        <v>-0.11325023517946035</v>
      </c>
      <c r="EN26" s="62">
        <f t="shared" si="95"/>
        <v>0.96844827279631973</v>
      </c>
      <c r="EO26" s="125">
        <f t="shared" si="95"/>
        <v>0.10266610105053883</v>
      </c>
      <c r="EP26" s="61">
        <f t="shared" si="95"/>
        <v>0.31329037021607725</v>
      </c>
      <c r="EQ26" s="61">
        <f t="shared" si="95"/>
        <v>0</v>
      </c>
      <c r="ER26" s="125">
        <f t="shared" si="95"/>
        <v>0.31329037021607725</v>
      </c>
      <c r="ES26" s="61">
        <f t="shared" si="95"/>
        <v>0.66574203670916421</v>
      </c>
      <c r="ET26" s="61">
        <f t="shared" si="95"/>
        <v>6.2446391360637017E-2</v>
      </c>
      <c r="EU26" s="125">
        <f t="shared" si="95"/>
        <v>0.72818842806980122</v>
      </c>
      <c r="EV26" s="61">
        <f t="shared" si="96"/>
        <v>0.14252513201644862</v>
      </c>
      <c r="EW26" s="61">
        <f t="shared" si="96"/>
        <v>5.0901832863017374E-3</v>
      </c>
      <c r="EX26" s="61">
        <f t="shared" si="96"/>
        <v>0.14761531530275038</v>
      </c>
      <c r="EY26" s="61">
        <f t="shared" si="96"/>
        <v>0.30418935318939178</v>
      </c>
      <c r="EZ26" s="61">
        <f t="shared" si="96"/>
        <v>1.527054985890521E-2</v>
      </c>
      <c r="FA26" s="61">
        <f t="shared" si="96"/>
        <v>0.31945990304829702</v>
      </c>
      <c r="FB26" s="61">
        <f t="shared" si="96"/>
        <v>0.76098240130210959</v>
      </c>
      <c r="FC26" s="61">
        <f t="shared" si="96"/>
        <v>6.8157554203580259E-2</v>
      </c>
      <c r="FD26" s="61">
        <f t="shared" si="96"/>
        <v>0.82913995550568997</v>
      </c>
      <c r="FE26" s="61">
        <f t="shared" si="96"/>
        <v>0.25873401644271726</v>
      </c>
      <c r="FF26" s="61">
        <f t="shared" si="96"/>
        <v>0.4065020372440567</v>
      </c>
      <c r="FG26" s="125">
        <f t="shared" si="96"/>
        <v>1.9304520113299337</v>
      </c>
      <c r="FH26" s="608"/>
      <c r="FI26" s="61">
        <f t="shared" si="29"/>
        <v>2.9635149536042897</v>
      </c>
      <c r="FJ26" s="61">
        <f>IF($Q26&lt;&gt;0,IF($Q26&lt;&gt;0,BT26/$Q26*10,0)," ")</f>
        <v>3.0955757566109989</v>
      </c>
      <c r="FK26" s="257">
        <f t="shared" si="74"/>
        <v>5350</v>
      </c>
      <c r="FL26" s="60">
        <f t="shared" si="75"/>
        <v>90054</v>
      </c>
      <c r="FM26" s="256">
        <f t="shared" si="69"/>
        <v>58983</v>
      </c>
      <c r="FN26" s="61">
        <f>IF($P26&lt;&gt;0,IF($P26&lt;&gt;0,(BS26-FK26)/$P26*10,0)," ")</f>
        <v>0.76816671187305885</v>
      </c>
      <c r="FO26" s="61">
        <f t="shared" si="70"/>
        <v>1.2251074890945641</v>
      </c>
      <c r="FP26" s="63"/>
      <c r="FQ26" s="56">
        <v>724207</v>
      </c>
      <c r="FR26" s="56">
        <v>351</v>
      </c>
      <c r="FS26" s="56">
        <v>5247460</v>
      </c>
      <c r="FT26" s="56">
        <v>2958.49</v>
      </c>
      <c r="FU26" s="56">
        <v>51784</v>
      </c>
      <c r="FV26" s="56">
        <v>20903</v>
      </c>
      <c r="FW26" s="56">
        <v>488112</v>
      </c>
      <c r="FX26" s="56">
        <v>347625</v>
      </c>
      <c r="FY26" s="56">
        <v>83137</v>
      </c>
      <c r="FZ26" s="56">
        <v>549350</v>
      </c>
      <c r="GA26" s="56">
        <v>82887</v>
      </c>
      <c r="GB26" s="56">
        <v>82072</v>
      </c>
      <c r="GC26" s="56">
        <v>75073</v>
      </c>
      <c r="GD26" s="56">
        <v>147531</v>
      </c>
      <c r="GE26" s="56">
        <v>256342</v>
      </c>
      <c r="GF26" s="56">
        <v>72582</v>
      </c>
      <c r="GG26" s="56">
        <v>73546</v>
      </c>
      <c r="GH26" s="56">
        <v>931041</v>
      </c>
      <c r="GI26" s="56">
        <v>5976</v>
      </c>
      <c r="GJ26" s="56">
        <v>1280</v>
      </c>
      <c r="GK26" s="56">
        <v>4298277</v>
      </c>
      <c r="GL26" s="56">
        <v>4346799</v>
      </c>
      <c r="GM26" s="56">
        <v>1571965</v>
      </c>
      <c r="GN26" s="56">
        <v>6342570</v>
      </c>
      <c r="GO26" s="56">
        <v>1186551</v>
      </c>
      <c r="GP26" s="56">
        <v>80690</v>
      </c>
      <c r="GQ26" s="56">
        <v>419763</v>
      </c>
      <c r="GR26" s="56">
        <v>948565</v>
      </c>
      <c r="GS26" s="56">
        <v>127291</v>
      </c>
      <c r="GT26" s="56">
        <v>346107</v>
      </c>
      <c r="GU26" s="56">
        <v>2580032</v>
      </c>
      <c r="GV26" s="56">
        <v>1305135</v>
      </c>
      <c r="GW26" s="56">
        <v>18363440</v>
      </c>
      <c r="GX26" s="56">
        <v>50163</v>
      </c>
      <c r="GY26" s="56">
        <v>1224</v>
      </c>
      <c r="GZ26" s="56">
        <v>1458</v>
      </c>
      <c r="HA26" s="56">
        <v>3000</v>
      </c>
      <c r="HB26" s="56">
        <v>0</v>
      </c>
      <c r="HC26" s="56">
        <v>802925</v>
      </c>
      <c r="HD26" s="56">
        <f>5933+300</f>
        <v>6233</v>
      </c>
      <c r="HE26" s="56">
        <v>1036</v>
      </c>
      <c r="HF26" s="56">
        <v>661</v>
      </c>
      <c r="HG26" s="56">
        <v>375</v>
      </c>
      <c r="HH26" s="56">
        <v>0</v>
      </c>
      <c r="HI26" s="56">
        <v>563</v>
      </c>
      <c r="HJ26" s="56">
        <v>1458</v>
      </c>
      <c r="HK26" s="56">
        <v>820</v>
      </c>
      <c r="HL26" s="56">
        <v>558</v>
      </c>
      <c r="HM26" s="56">
        <v>462</v>
      </c>
      <c r="HN26" s="56">
        <f>HO26-HO25</f>
        <v>1181</v>
      </c>
      <c r="HO26" s="56">
        <v>2625019</v>
      </c>
      <c r="HP26" s="58"/>
      <c r="HR26" s="56">
        <v>1100</v>
      </c>
      <c r="HS26" s="211">
        <f t="shared" si="76"/>
        <v>5682</v>
      </c>
      <c r="HT26" s="211">
        <f t="shared" ref="HT26:HT37" si="105">HB26</f>
        <v>0</v>
      </c>
      <c r="HU26" s="211">
        <f t="shared" si="89"/>
        <v>5682</v>
      </c>
      <c r="HV26" s="211">
        <f t="shared" si="77"/>
        <v>1540</v>
      </c>
      <c r="HW26" s="163"/>
      <c r="HX26" s="163"/>
      <c r="HY26" s="211">
        <f t="shared" si="33"/>
        <v>1408</v>
      </c>
      <c r="HZ26" s="163">
        <v>0</v>
      </c>
      <c r="IA26" s="211">
        <f t="shared" si="78"/>
        <v>-227</v>
      </c>
      <c r="IB26" s="211"/>
      <c r="IC26" s="211">
        <f t="shared" si="34"/>
        <v>0</v>
      </c>
      <c r="ID26" s="56"/>
      <c r="IE26" s="56"/>
      <c r="IF26" s="56"/>
    </row>
    <row r="27" spans="1:240" s="64" customFormat="1" ht="15" customHeight="1">
      <c r="A27" s="4"/>
      <c r="B27" s="50">
        <v>44095</v>
      </c>
      <c r="C27" s="51">
        <v>2940</v>
      </c>
      <c r="D27" s="51"/>
      <c r="E27" s="192">
        <v>1731.4559999999999</v>
      </c>
      <c r="F27" s="192">
        <v>6523.6360000000004</v>
      </c>
      <c r="G27" s="192">
        <v>8979.7729999999992</v>
      </c>
      <c r="H27" s="192">
        <v>2358.1030000000001</v>
      </c>
      <c r="I27" s="192">
        <v>7632</v>
      </c>
      <c r="J27" s="205">
        <v>14.267999999999999</v>
      </c>
      <c r="K27" s="205"/>
      <c r="L27" s="52">
        <v>0</v>
      </c>
      <c r="M27" s="52">
        <v>0</v>
      </c>
      <c r="N27" s="65">
        <f>H27+I27</f>
        <v>9990.1029999999992</v>
      </c>
      <c r="O27" s="54">
        <f t="shared" si="102"/>
        <v>20174.864999999998</v>
      </c>
      <c r="P27" s="54">
        <f t="shared" si="97"/>
        <v>25169.916499999999</v>
      </c>
      <c r="Q27" s="55">
        <f t="shared" si="72"/>
        <v>506621.54849999992</v>
      </c>
      <c r="S27" s="56">
        <f t="shared" si="37"/>
        <v>289</v>
      </c>
      <c r="T27" s="56">
        <f t="shared" si="38"/>
        <v>0</v>
      </c>
      <c r="U27" s="56">
        <f t="shared" si="39"/>
        <v>289</v>
      </c>
      <c r="V27" s="56">
        <f t="shared" si="1"/>
        <v>380.9</v>
      </c>
      <c r="W27" s="56">
        <f t="shared" si="79"/>
        <v>25</v>
      </c>
      <c r="X27" s="56">
        <f t="shared" si="40"/>
        <v>405.9</v>
      </c>
      <c r="Y27" s="56">
        <f t="shared" si="41"/>
        <v>1101.7999999998137</v>
      </c>
      <c r="Z27" s="56">
        <f t="shared" si="2"/>
        <v>98.6</v>
      </c>
      <c r="AA27" s="56">
        <f t="shared" si="42"/>
        <v>1200.3999999998136</v>
      </c>
      <c r="AB27" s="56">
        <f t="shared" si="43"/>
        <v>457.3</v>
      </c>
      <c r="AC27" s="56">
        <f t="shared" si="44"/>
        <v>853.9</v>
      </c>
      <c r="AD27" s="57">
        <f t="shared" si="45"/>
        <v>3340.6999999997206</v>
      </c>
      <c r="AE27" s="56">
        <f t="shared" si="98"/>
        <v>131</v>
      </c>
      <c r="AF27" s="56">
        <f t="shared" si="98"/>
        <v>69.069999999999993</v>
      </c>
      <c r="AG27" s="56">
        <f t="shared" si="80"/>
        <v>89</v>
      </c>
      <c r="AH27" s="56">
        <f t="shared" si="3"/>
        <v>220</v>
      </c>
      <c r="AI27" s="57">
        <f t="shared" si="47"/>
        <v>220</v>
      </c>
      <c r="AJ27" s="56">
        <f t="shared" si="91"/>
        <v>0</v>
      </c>
      <c r="AK27" s="56">
        <f t="shared" si="91"/>
        <v>0.2999999999992724</v>
      </c>
      <c r="AL27" s="56">
        <f t="shared" si="48"/>
        <v>24.700000000000728</v>
      </c>
      <c r="AM27" s="57">
        <f t="shared" si="5"/>
        <v>25</v>
      </c>
      <c r="AN27" s="56">
        <f t="shared" si="49"/>
        <v>99</v>
      </c>
      <c r="AO27" s="56">
        <f t="shared" si="49"/>
        <v>48</v>
      </c>
      <c r="AP27" s="56">
        <f t="shared" si="6"/>
        <v>81</v>
      </c>
      <c r="AQ27" s="57">
        <f t="shared" si="7"/>
        <v>228</v>
      </c>
      <c r="AR27" s="56">
        <f t="shared" si="8"/>
        <v>26</v>
      </c>
      <c r="AS27" s="57">
        <f t="shared" si="9"/>
        <v>71</v>
      </c>
      <c r="AT27" s="56">
        <f t="shared" si="50"/>
        <v>57</v>
      </c>
      <c r="AU27" s="57">
        <f t="shared" si="10"/>
        <v>80.899999999994179</v>
      </c>
      <c r="AV27" s="56">
        <f t="shared" si="99"/>
        <v>151</v>
      </c>
      <c r="AW27" s="56">
        <f t="shared" si="52"/>
        <v>-25</v>
      </c>
      <c r="AX27" s="58">
        <f t="shared" si="11"/>
        <v>1106</v>
      </c>
      <c r="AY27" s="57">
        <f t="shared" si="12"/>
        <v>126</v>
      </c>
      <c r="AZ27" s="56">
        <f t="shared" si="53"/>
        <v>289</v>
      </c>
      <c r="BA27" s="56">
        <f t="shared" si="54"/>
        <v>0</v>
      </c>
      <c r="BB27" s="57">
        <f t="shared" si="55"/>
        <v>289</v>
      </c>
      <c r="BC27" s="56">
        <f t="shared" si="13"/>
        <v>691</v>
      </c>
      <c r="BD27" s="56">
        <f t="shared" si="14"/>
        <v>55</v>
      </c>
      <c r="BE27" s="57">
        <f t="shared" si="56"/>
        <v>746</v>
      </c>
      <c r="BF27" s="57">
        <v>0</v>
      </c>
      <c r="BG27" s="56">
        <f>IF(GS27=0,"",GS27-GS26)</f>
        <v>482</v>
      </c>
      <c r="BH27" s="56">
        <v>63.6</v>
      </c>
      <c r="BI27" s="56">
        <f t="shared" si="92"/>
        <v>75.099999999976717</v>
      </c>
      <c r="BJ27" s="56">
        <f t="shared" si="92"/>
        <v>1445.3999999999069</v>
      </c>
      <c r="BK27" s="56">
        <v>110</v>
      </c>
      <c r="BL27" s="57">
        <f t="shared" si="73"/>
        <v>667.09999999997672</v>
      </c>
      <c r="BM27" s="57">
        <f t="shared" si="17"/>
        <v>915</v>
      </c>
      <c r="BN27" s="57">
        <f t="shared" si="57"/>
        <v>915</v>
      </c>
      <c r="BO27" s="56">
        <v>0</v>
      </c>
      <c r="BP27" s="57">
        <f>IF(GY27=0,"",((GY27+GZ27+HA27+HB27)-BQ27))</f>
        <v>-1358.6999999996915</v>
      </c>
      <c r="BQ27" s="57">
        <f t="shared" si="58"/>
        <v>6773.6999999996915</v>
      </c>
      <c r="BR27" s="608"/>
      <c r="BS27" s="60">
        <f t="shared" si="104"/>
        <v>6330</v>
      </c>
      <c r="BT27" s="60">
        <f t="shared" si="59"/>
        <v>155367</v>
      </c>
      <c r="BU27" s="59"/>
      <c r="BV27" s="61">
        <f t="shared" si="60"/>
        <v>0.11481961014848817</v>
      </c>
      <c r="BW27" s="61">
        <f t="shared" si="61"/>
        <v>0</v>
      </c>
      <c r="BX27" s="61">
        <f t="shared" si="61"/>
        <v>0.11481961014848817</v>
      </c>
      <c r="BY27" s="61">
        <f t="shared" si="61"/>
        <v>0.15133145157632924</v>
      </c>
      <c r="BZ27" s="61">
        <f t="shared" si="61"/>
        <v>9.9324922273778711E-3</v>
      </c>
      <c r="CA27" s="61">
        <f t="shared" si="61"/>
        <v>0.16126394380370709</v>
      </c>
      <c r="CB27" s="61">
        <f t="shared" si="62"/>
        <v>0.43774479744492345</v>
      </c>
      <c r="CC27" s="61">
        <f t="shared" si="62"/>
        <v>3.9173749344778311E-2</v>
      </c>
      <c r="CD27" s="61">
        <f t="shared" si="62"/>
        <v>0.4769185467897018</v>
      </c>
      <c r="CE27" s="61">
        <f t="shared" si="62"/>
        <v>0.181685147823196</v>
      </c>
      <c r="CF27" s="61">
        <f t="shared" si="62"/>
        <v>0.33925420451831856</v>
      </c>
      <c r="CG27" s="125">
        <f t="shared" si="20"/>
        <v>1.327259071359939</v>
      </c>
      <c r="CH27" s="61">
        <f t="shared" si="103"/>
        <v>5.2046259271460039E-2</v>
      </c>
      <c r="CI27" s="61">
        <f t="shared" si="103"/>
        <v>2.7441489525799577E-2</v>
      </c>
      <c r="CJ27" s="61">
        <f t="shared" si="103"/>
        <v>3.5359672329465221E-2</v>
      </c>
      <c r="CK27" s="61">
        <f t="shared" si="103"/>
        <v>8.740593160092526E-2</v>
      </c>
      <c r="CL27" s="125">
        <f t="shared" si="103"/>
        <v>8.740593160092526E-2</v>
      </c>
      <c r="CM27" s="61">
        <f t="shared" si="103"/>
        <v>0</v>
      </c>
      <c r="CN27" s="61">
        <f t="shared" si="103"/>
        <v>1.1918990672824537E-4</v>
      </c>
      <c r="CO27" s="61">
        <f t="shared" si="103"/>
        <v>9.8133023206496243E-3</v>
      </c>
      <c r="CP27" s="125">
        <f t="shared" si="103"/>
        <v>9.9324922273778711E-3</v>
      </c>
      <c r="CQ27" s="61">
        <f t="shared" si="103"/>
        <v>3.9332669220416366E-2</v>
      </c>
      <c r="CR27" s="61">
        <f t="shared" si="103"/>
        <v>1.9070385076565513E-2</v>
      </c>
      <c r="CS27" s="61">
        <f t="shared" si="103"/>
        <v>3.2181274816704297E-2</v>
      </c>
      <c r="CT27" s="125">
        <f t="shared" si="103"/>
        <v>9.0584329113686177E-2</v>
      </c>
      <c r="CU27" s="61">
        <f t="shared" si="101"/>
        <v>1.0329791916472986E-2</v>
      </c>
      <c r="CV27" s="125">
        <f t="shared" si="101"/>
        <v>2.8208277925753152E-2</v>
      </c>
      <c r="CW27" s="61">
        <f t="shared" si="101"/>
        <v>2.2646082278421544E-2</v>
      </c>
      <c r="CX27" s="125">
        <f t="shared" si="93"/>
        <v>3.2141544847792476E-2</v>
      </c>
      <c r="CY27" s="62">
        <f t="shared" si="93"/>
        <v>5.9992253053362331E-2</v>
      </c>
      <c r="CZ27" s="62">
        <f t="shared" si="93"/>
        <v>-9.9324922273778711E-3</v>
      </c>
      <c r="DA27" s="62">
        <f t="shared" si="93"/>
        <v>0.43941345613919702</v>
      </c>
      <c r="DB27" s="125">
        <f t="shared" si="93"/>
        <v>5.005976082598447E-2</v>
      </c>
      <c r="DC27" s="62">
        <f t="shared" si="93"/>
        <v>0.11481961014848817</v>
      </c>
      <c r="DD27" s="62">
        <f t="shared" si="93"/>
        <v>0</v>
      </c>
      <c r="DE27" s="125">
        <f t="shared" si="93"/>
        <v>0.11481961014848817</v>
      </c>
      <c r="DF27" s="62">
        <f t="shared" si="93"/>
        <v>0.27453408516472433</v>
      </c>
      <c r="DG27" s="62">
        <f t="shared" si="93"/>
        <v>2.1851482900231315E-2</v>
      </c>
      <c r="DH27" s="125">
        <f t="shared" si="93"/>
        <v>0.29638556806495564</v>
      </c>
      <c r="DI27" s="125">
        <f t="shared" si="93"/>
        <v>0</v>
      </c>
      <c r="DJ27" s="62">
        <f t="shared" si="93"/>
        <v>0.19149845014384534</v>
      </c>
      <c r="DK27" s="62">
        <f t="shared" si="93"/>
        <v>2.5268260226449301E-2</v>
      </c>
      <c r="DL27" s="62">
        <f t="shared" si="93"/>
        <v>2.9837206651033874E-2</v>
      </c>
      <c r="DM27" s="62">
        <f t="shared" si="93"/>
        <v>0.57425697061804193</v>
      </c>
      <c r="DN27" s="62">
        <f t="shared" si="93"/>
        <v>4.370296580046263E-2</v>
      </c>
      <c r="DO27" s="62"/>
      <c r="DP27" s="62"/>
      <c r="DQ27" s="125">
        <f t="shared" si="63"/>
        <v>0.26503862259534183</v>
      </c>
      <c r="DR27" s="125">
        <f t="shared" si="63"/>
        <v>0.36352921552202999</v>
      </c>
      <c r="DS27" s="125">
        <f t="shared" si="94"/>
        <v>-0.5398110875734099</v>
      </c>
      <c r="DT27" s="125">
        <f t="shared" si="94"/>
        <v>2.6911889040234565</v>
      </c>
      <c r="DU27" s="61">
        <f t="shared" si="64"/>
        <v>0.44557823129251706</v>
      </c>
      <c r="DV27" s="61">
        <f t="shared" si="64"/>
        <v>0.2349319727891156</v>
      </c>
      <c r="DW27" s="61">
        <f t="shared" si="64"/>
        <v>0.30272108843537415</v>
      </c>
      <c r="DX27" s="61">
        <f t="shared" si="64"/>
        <v>0.7482993197278911</v>
      </c>
      <c r="DY27" s="125">
        <f t="shared" si="82"/>
        <v>0.7482993197278911</v>
      </c>
      <c r="DZ27" s="61" t="str">
        <f t="shared" si="65"/>
        <v/>
      </c>
      <c r="EA27" s="61" t="str">
        <f t="shared" si="65"/>
        <v/>
      </c>
      <c r="EB27" s="61" t="str">
        <f t="shared" si="65"/>
        <v/>
      </c>
      <c r="EC27" s="125" t="str">
        <f t="shared" si="65"/>
        <v/>
      </c>
      <c r="ED27" s="61">
        <f t="shared" si="66"/>
        <v>0.57177312042581507</v>
      </c>
      <c r="EE27" s="61">
        <f t="shared" si="66"/>
        <v>0.2772233311155467</v>
      </c>
      <c r="EF27" s="61">
        <f t="shared" si="66"/>
        <v>0.46781437125748504</v>
      </c>
      <c r="EG27" s="125">
        <f t="shared" si="66"/>
        <v>1.3168108227988466</v>
      </c>
      <c r="EH27" s="61">
        <f t="shared" si="67"/>
        <v>3.9855074685344181E-2</v>
      </c>
      <c r="EI27" s="125">
        <f t="shared" si="67"/>
        <v>0.10883501164074758</v>
      </c>
      <c r="EJ27" s="61">
        <f t="shared" si="68"/>
        <v>6.3475992099132128E-2</v>
      </c>
      <c r="EK27" s="125">
        <f t="shared" si="68"/>
        <v>9.0091364224902104E-2</v>
      </c>
      <c r="EL27" s="61">
        <f t="shared" si="95"/>
        <v>0.15114959275194662</v>
      </c>
      <c r="EM27" s="61">
        <f t="shared" si="95"/>
        <v>-2.502476701191169E-2</v>
      </c>
      <c r="EN27" s="62">
        <f t="shared" si="95"/>
        <v>1.1070956926069733</v>
      </c>
      <c r="EO27" s="125">
        <f t="shared" si="95"/>
        <v>0.12612482574003492</v>
      </c>
      <c r="EP27" s="61">
        <f t="shared" si="95"/>
        <v>0.28928630665769917</v>
      </c>
      <c r="EQ27" s="61">
        <f t="shared" si="95"/>
        <v>0</v>
      </c>
      <c r="ER27" s="125">
        <f t="shared" si="95"/>
        <v>0.28928630665769917</v>
      </c>
      <c r="ES27" s="61">
        <f t="shared" si="95"/>
        <v>0.69168456020923919</v>
      </c>
      <c r="ET27" s="61">
        <f t="shared" si="95"/>
        <v>5.5054487426205723E-2</v>
      </c>
      <c r="EU27" s="125">
        <f t="shared" si="95"/>
        <v>0.74673904763544496</v>
      </c>
      <c r="EV27" s="61">
        <f t="shared" si="96"/>
        <v>0.14324755085102181</v>
      </c>
      <c r="EW27" s="61">
        <f t="shared" si="96"/>
        <v>0</v>
      </c>
      <c r="EX27" s="61">
        <f t="shared" si="96"/>
        <v>0.14324755085102181</v>
      </c>
      <c r="EY27" s="61">
        <f t="shared" si="96"/>
        <v>0.18879928068911492</v>
      </c>
      <c r="EZ27" s="61">
        <f t="shared" si="96"/>
        <v>1.2391656648012268E-2</v>
      </c>
      <c r="FA27" s="61">
        <f t="shared" si="96"/>
        <v>0.20119093733712717</v>
      </c>
      <c r="FB27" s="61">
        <f t="shared" si="96"/>
        <v>0.54612509179110436</v>
      </c>
      <c r="FC27" s="61">
        <f t="shared" si="96"/>
        <v>4.8872693819760379E-2</v>
      </c>
      <c r="FD27" s="61">
        <f t="shared" si="96"/>
        <v>0.59499778561086469</v>
      </c>
      <c r="FE27" s="61">
        <f t="shared" si="96"/>
        <v>0.22666818340544043</v>
      </c>
      <c r="FF27" s="61">
        <f t="shared" si="96"/>
        <v>0.42324942446950703</v>
      </c>
      <c r="FG27" s="125">
        <f t="shared" si="96"/>
        <v>1.6558722945604449</v>
      </c>
      <c r="FH27" s="608"/>
      <c r="FI27" s="61">
        <f t="shared" si="29"/>
        <v>2.5149070319720765</v>
      </c>
      <c r="FJ27" s="61">
        <f>IF($Q27&lt;&gt;0,IF($Q27&lt;&gt;0,BT27/$Q27*10,0)," ")</f>
        <v>3.066727036384636</v>
      </c>
      <c r="FK27" s="257">
        <f t="shared" si="74"/>
        <v>3330</v>
      </c>
      <c r="FL27" s="60">
        <f t="shared" si="75"/>
        <v>93384</v>
      </c>
      <c r="FM27" s="256">
        <f t="shared" si="69"/>
        <v>61983</v>
      </c>
      <c r="FN27" s="61">
        <f t="shared" si="31"/>
        <v>1.1918990672853444</v>
      </c>
      <c r="FO27" s="61">
        <f t="shared" si="70"/>
        <v>1.2234576319052881</v>
      </c>
      <c r="FP27" s="63"/>
      <c r="FQ27" s="56">
        <v>724338</v>
      </c>
      <c r="FR27" s="56">
        <v>420.07</v>
      </c>
      <c r="FS27" s="56">
        <v>5247549</v>
      </c>
      <c r="FT27" s="56">
        <v>2958.49</v>
      </c>
      <c r="FU27" s="56">
        <v>51784</v>
      </c>
      <c r="FV27" s="56">
        <v>20903.3</v>
      </c>
      <c r="FW27" s="56">
        <v>488137</v>
      </c>
      <c r="FX27" s="56">
        <v>347724</v>
      </c>
      <c r="FY27" s="56">
        <v>83185</v>
      </c>
      <c r="FZ27" s="56">
        <v>549479</v>
      </c>
      <c r="GA27" s="56">
        <v>82913</v>
      </c>
      <c r="GB27" s="56">
        <v>82111</v>
      </c>
      <c r="GC27" s="56">
        <v>75105</v>
      </c>
      <c r="GD27" s="56">
        <v>147588</v>
      </c>
      <c r="GE27" s="56">
        <v>256422.9</v>
      </c>
      <c r="GF27" s="56">
        <v>72582</v>
      </c>
      <c r="GG27" s="56">
        <v>73601</v>
      </c>
      <c r="GH27" s="56">
        <v>931330</v>
      </c>
      <c r="GI27" s="56">
        <v>3809</v>
      </c>
      <c r="GJ27" s="56">
        <v>1305</v>
      </c>
      <c r="GK27" s="56">
        <v>4299378.8</v>
      </c>
      <c r="GL27" s="56">
        <v>4347785</v>
      </c>
      <c r="GM27" s="56">
        <v>1576538</v>
      </c>
      <c r="GN27" s="56">
        <v>6351109</v>
      </c>
      <c r="GO27" s="56">
        <v>1187506</v>
      </c>
      <c r="GP27" s="56">
        <v>80841</v>
      </c>
      <c r="GQ27" s="56">
        <v>420052</v>
      </c>
      <c r="GR27" s="56">
        <v>949256</v>
      </c>
      <c r="GS27" s="56">
        <v>127773</v>
      </c>
      <c r="GT27" s="56">
        <v>346182.1</v>
      </c>
      <c r="GU27" s="56">
        <v>2581477.4</v>
      </c>
      <c r="GV27" s="56">
        <v>1305135</v>
      </c>
      <c r="GW27" s="56">
        <v>183634640</v>
      </c>
      <c r="GX27" s="56">
        <v>50227.1</v>
      </c>
      <c r="GY27" s="56">
        <v>1056</v>
      </c>
      <c r="GZ27" s="56">
        <v>1359</v>
      </c>
      <c r="HA27" s="56">
        <v>3000</v>
      </c>
      <c r="HB27" s="56">
        <v>0</v>
      </c>
      <c r="HC27" s="56">
        <v>806255</v>
      </c>
      <c r="HD27" s="56">
        <v>6330</v>
      </c>
      <c r="HE27" s="56">
        <v>1037</v>
      </c>
      <c r="HF27" s="56">
        <v>850</v>
      </c>
      <c r="HG27" s="56">
        <v>127</v>
      </c>
      <c r="HH27" s="56">
        <v>0</v>
      </c>
      <c r="HI27" s="56">
        <v>561</v>
      </c>
      <c r="HJ27" s="56">
        <v>962</v>
      </c>
      <c r="HK27" s="56">
        <v>816</v>
      </c>
      <c r="HL27" s="56">
        <v>1497</v>
      </c>
      <c r="HM27" s="56">
        <v>480</v>
      </c>
      <c r="HN27" s="56">
        <f>HO27-HO26</f>
        <v>0</v>
      </c>
      <c r="HO27" s="56">
        <v>2625019</v>
      </c>
      <c r="HP27" s="58"/>
      <c r="HQ27"/>
      <c r="HR27" s="56">
        <v>0</v>
      </c>
      <c r="HS27" s="211">
        <f t="shared" si="76"/>
        <v>5415</v>
      </c>
      <c r="HT27" s="211">
        <f t="shared" si="105"/>
        <v>0</v>
      </c>
      <c r="HU27" s="211">
        <f t="shared" si="89"/>
        <v>5415</v>
      </c>
      <c r="HV27" s="211">
        <f t="shared" si="77"/>
        <v>915</v>
      </c>
      <c r="HW27" s="163"/>
      <c r="HX27" s="163"/>
      <c r="HY27" s="211">
        <f t="shared" si="33"/>
        <v>0</v>
      </c>
      <c r="HZ27" s="163">
        <v>0</v>
      </c>
      <c r="IA27" s="211">
        <f t="shared" si="78"/>
        <v>0</v>
      </c>
      <c r="IB27" s="211"/>
      <c r="IC27" s="211">
        <f t="shared" si="34"/>
        <v>0</v>
      </c>
      <c r="ID27" s="56"/>
      <c r="IE27" s="56"/>
      <c r="IF27" s="56"/>
    </row>
    <row r="28" spans="1:240" s="64" customFormat="1" ht="15" customHeight="1">
      <c r="A28" s="44"/>
      <c r="B28" s="50">
        <v>44096</v>
      </c>
      <c r="C28" s="51">
        <v>6960</v>
      </c>
      <c r="D28" s="51"/>
      <c r="E28" s="192">
        <v>3587.328</v>
      </c>
      <c r="F28" s="192">
        <v>3724.1770000000001</v>
      </c>
      <c r="G28" s="192">
        <v>3600.6270000000004</v>
      </c>
      <c r="H28" s="192">
        <v>1976.893</v>
      </c>
      <c r="I28" s="192">
        <v>6187.32</v>
      </c>
      <c r="J28" s="205">
        <v>7.5019999999999998</v>
      </c>
      <c r="K28" s="205"/>
      <c r="L28" s="52">
        <v>0</v>
      </c>
      <c r="M28" s="52">
        <v>0</v>
      </c>
      <c r="N28" s="65">
        <f t="shared" si="35"/>
        <v>8164.2129999999997</v>
      </c>
      <c r="O28" s="54">
        <f t="shared" si="102"/>
        <v>17872.131999999998</v>
      </c>
      <c r="P28" s="54">
        <f t="shared" si="97"/>
        <v>21954.238499999999</v>
      </c>
      <c r="Q28" s="55">
        <f t="shared" si="72"/>
        <v>528575.78699999989</v>
      </c>
      <c r="S28" s="56">
        <f t="shared" si="37"/>
        <v>336.59999999997672</v>
      </c>
      <c r="T28" s="56">
        <f t="shared" si="38"/>
        <v>64.68999999999069</v>
      </c>
      <c r="U28" s="56">
        <f t="shared" si="39"/>
        <v>401.28999999996739</v>
      </c>
      <c r="V28" s="56">
        <f t="shared" si="1"/>
        <v>716.8</v>
      </c>
      <c r="W28" s="56">
        <f t="shared" si="79"/>
        <v>108.96000000000004</v>
      </c>
      <c r="X28" s="56">
        <f t="shared" si="40"/>
        <v>825.76</v>
      </c>
      <c r="Y28" s="56">
        <f t="shared" si="41"/>
        <v>1478.5</v>
      </c>
      <c r="Z28" s="56">
        <f t="shared" si="2"/>
        <v>132.4</v>
      </c>
      <c r="AA28" s="56">
        <f t="shared" si="42"/>
        <v>1610.9</v>
      </c>
      <c r="AB28" s="56">
        <f t="shared" si="43"/>
        <v>457.3</v>
      </c>
      <c r="AC28" s="56">
        <f t="shared" si="44"/>
        <v>853.9</v>
      </c>
      <c r="AD28" s="57">
        <f t="shared" si="45"/>
        <v>3971.7500000002469</v>
      </c>
      <c r="AE28" s="56">
        <f t="shared" si="98"/>
        <v>164</v>
      </c>
      <c r="AF28" s="56">
        <f t="shared" si="98"/>
        <v>34.300000000000011</v>
      </c>
      <c r="AG28" s="56">
        <f t="shared" si="80"/>
        <v>77</v>
      </c>
      <c r="AH28" s="56">
        <f t="shared" si="3"/>
        <v>241</v>
      </c>
      <c r="AI28" s="57">
        <f t="shared" si="47"/>
        <v>241</v>
      </c>
      <c r="AJ28" s="56">
        <f t="shared" si="91"/>
        <v>0</v>
      </c>
      <c r="AK28" s="56">
        <f t="shared" si="91"/>
        <v>0</v>
      </c>
      <c r="AL28" s="56">
        <f t="shared" si="48"/>
        <v>3</v>
      </c>
      <c r="AM28" s="57">
        <f t="shared" si="5"/>
        <v>3</v>
      </c>
      <c r="AN28" s="56">
        <f t="shared" si="49"/>
        <v>125</v>
      </c>
      <c r="AO28" s="56">
        <f t="shared" si="49"/>
        <v>12.19999999999709</v>
      </c>
      <c r="AP28" s="56">
        <f t="shared" si="6"/>
        <v>84.80000000000291</v>
      </c>
      <c r="AQ28" s="57">
        <f t="shared" si="7"/>
        <v>222</v>
      </c>
      <c r="AR28" s="56">
        <f t="shared" si="8"/>
        <v>69</v>
      </c>
      <c r="AS28" s="57">
        <f t="shared" si="9"/>
        <v>169.80000000000291</v>
      </c>
      <c r="AT28" s="56">
        <f t="shared" si="50"/>
        <v>162</v>
      </c>
      <c r="AU28" s="57">
        <f t="shared" si="10"/>
        <v>213.80000000001746</v>
      </c>
      <c r="AV28" s="56">
        <f>IF(GP28=0,"",(GP28-GP27))</f>
        <v>32</v>
      </c>
      <c r="AW28" s="56">
        <f t="shared" si="52"/>
        <v>-66</v>
      </c>
      <c r="AX28" s="58">
        <f t="shared" si="11"/>
        <v>558</v>
      </c>
      <c r="AY28" s="57">
        <v>66</v>
      </c>
      <c r="AZ28" s="56">
        <f t="shared" si="53"/>
        <v>255</v>
      </c>
      <c r="BA28" s="56">
        <f t="shared" si="54"/>
        <v>0</v>
      </c>
      <c r="BB28" s="57">
        <f t="shared" si="55"/>
        <v>255</v>
      </c>
      <c r="BC28" s="56">
        <f t="shared" si="13"/>
        <v>337</v>
      </c>
      <c r="BD28" s="56">
        <f t="shared" si="14"/>
        <v>63</v>
      </c>
      <c r="BE28" s="57">
        <f t="shared" si="56"/>
        <v>400</v>
      </c>
      <c r="BF28" s="57">
        <v>125</v>
      </c>
      <c r="BG28" s="56">
        <f>IF(GS28=0,"",GS28-GS27)</f>
        <v>239</v>
      </c>
      <c r="BH28" s="56">
        <v>78.2</v>
      </c>
      <c r="BI28" s="56">
        <f t="shared" si="92"/>
        <v>101.20000000001164</v>
      </c>
      <c r="BJ28" s="56">
        <f t="shared" si="92"/>
        <v>1133.8000000002794</v>
      </c>
      <c r="BK28" s="56">
        <v>113</v>
      </c>
      <c r="BL28" s="57">
        <f t="shared" si="73"/>
        <v>453.20000000001164</v>
      </c>
      <c r="BM28" s="57">
        <f t="shared" si="17"/>
        <v>1352</v>
      </c>
      <c r="BN28" s="57">
        <f t="shared" si="57"/>
        <v>1352</v>
      </c>
      <c r="BO28" s="56">
        <v>78</v>
      </c>
      <c r="BP28" s="57">
        <f t="shared" si="90"/>
        <v>-881.5500000002794</v>
      </c>
      <c r="BQ28" s="57">
        <f t="shared" si="58"/>
        <v>6487.5500000002794</v>
      </c>
      <c r="BR28" s="608"/>
      <c r="BS28" s="60">
        <f t="shared" si="104"/>
        <v>6958</v>
      </c>
      <c r="BT28" s="60">
        <f>BS28+BT27-4447</f>
        <v>157878</v>
      </c>
      <c r="BU28" s="59"/>
      <c r="BV28" s="61">
        <f t="shared" si="60"/>
        <v>0.15331891379424376</v>
      </c>
      <c r="BW28" s="61">
        <f t="shared" si="61"/>
        <v>2.9465836403294376E-2</v>
      </c>
      <c r="BX28" s="61">
        <f t="shared" si="61"/>
        <v>0.18278475019753812</v>
      </c>
      <c r="BY28" s="61">
        <f t="shared" si="61"/>
        <v>0.32649731850184649</v>
      </c>
      <c r="BZ28" s="61">
        <f t="shared" si="61"/>
        <v>4.9630507566910162E-2</v>
      </c>
      <c r="CA28" s="61">
        <f t="shared" si="61"/>
        <v>0.37612782606875661</v>
      </c>
      <c r="CB28" s="61">
        <f t="shared" si="62"/>
        <v>0.67344626870114399</v>
      </c>
      <c r="CC28" s="61">
        <f t="shared" si="62"/>
        <v>6.0307261397383474E-2</v>
      </c>
      <c r="CD28" s="61">
        <f t="shared" si="62"/>
        <v>0.73375353009852751</v>
      </c>
      <c r="CE28" s="61">
        <f t="shared" si="62"/>
        <v>0.20829690813461832</v>
      </c>
      <c r="CF28" s="61">
        <f t="shared" si="62"/>
        <v>0.38894539658025484</v>
      </c>
      <c r="CG28" s="125">
        <f t="shared" si="20"/>
        <v>1.8091039686939026</v>
      </c>
      <c r="CH28" s="61">
        <f t="shared" si="103"/>
        <v>7.4700837380444779E-2</v>
      </c>
      <c r="CI28" s="61">
        <f t="shared" si="103"/>
        <v>1.5623406842373518E-2</v>
      </c>
      <c r="CJ28" s="61">
        <f t="shared" si="103"/>
        <v>3.507295413594054E-2</v>
      </c>
      <c r="CK28" s="61">
        <f t="shared" si="103"/>
        <v>0.10977379151638532</v>
      </c>
      <c r="CL28" s="125">
        <f t="shared" si="103"/>
        <v>0.10977379151638532</v>
      </c>
      <c r="CM28" s="61">
        <f t="shared" si="103"/>
        <v>0</v>
      </c>
      <c r="CN28" s="61">
        <f t="shared" si="103"/>
        <v>0</v>
      </c>
      <c r="CO28" s="61">
        <f t="shared" si="103"/>
        <v>1.3664787325691119E-3</v>
      </c>
      <c r="CP28" s="125">
        <f t="shared" si="103"/>
        <v>1.3664787325691119E-3</v>
      </c>
      <c r="CQ28" s="61">
        <f t="shared" si="103"/>
        <v>5.6936613857046334E-2</v>
      </c>
      <c r="CR28" s="61">
        <f t="shared" si="103"/>
        <v>5.5570135124463965E-3</v>
      </c>
      <c r="CS28" s="61">
        <f t="shared" si="103"/>
        <v>3.8625798840621554E-2</v>
      </c>
      <c r="CT28" s="125">
        <f t="shared" si="103"/>
        <v>0.10111942621011429</v>
      </c>
      <c r="CU28" s="61">
        <f t="shared" si="101"/>
        <v>3.1429010849089577E-2</v>
      </c>
      <c r="CV28" s="125">
        <f t="shared" si="101"/>
        <v>7.7342696263413058E-2</v>
      </c>
      <c r="CW28" s="61">
        <f t="shared" si="101"/>
        <v>7.378985155873205E-2</v>
      </c>
      <c r="CX28" s="125">
        <f t="shared" si="93"/>
        <v>9.73843843411E-2</v>
      </c>
      <c r="CY28" s="62">
        <f t="shared" si="93"/>
        <v>1.4575773147403862E-2</v>
      </c>
      <c r="CZ28" s="62">
        <f t="shared" si="93"/>
        <v>-3.0062532116520463E-2</v>
      </c>
      <c r="DA28" s="62">
        <f t="shared" si="93"/>
        <v>0.2541650442578548</v>
      </c>
      <c r="DB28" s="125">
        <f t="shared" si="93"/>
        <v>3.0062532116520463E-2</v>
      </c>
      <c r="DC28" s="62">
        <f t="shared" si="93"/>
        <v>0.11615069226837452</v>
      </c>
      <c r="DD28" s="62">
        <f t="shared" si="93"/>
        <v>0</v>
      </c>
      <c r="DE28" s="125">
        <f t="shared" si="93"/>
        <v>0.11615069226837452</v>
      </c>
      <c r="DF28" s="62">
        <f t="shared" si="93"/>
        <v>0.15350111095859692</v>
      </c>
      <c r="DG28" s="62">
        <f t="shared" si="93"/>
        <v>2.8696053383951352E-2</v>
      </c>
      <c r="DH28" s="125">
        <f t="shared" si="93"/>
        <v>0.18219716434254826</v>
      </c>
      <c r="DI28" s="125">
        <f t="shared" si="93"/>
        <v>5.6936613857046334E-2</v>
      </c>
      <c r="DJ28" s="62">
        <f t="shared" si="93"/>
        <v>0.10886280569467258</v>
      </c>
      <c r="DK28" s="62">
        <f t="shared" si="93"/>
        <v>3.5619545628968186E-2</v>
      </c>
      <c r="DL28" s="62">
        <f t="shared" si="93"/>
        <v>4.6095882578670005E-2</v>
      </c>
      <c r="DM28" s="62">
        <f t="shared" si="93"/>
        <v>0.51643786232908029</v>
      </c>
      <c r="DN28" s="62">
        <f t="shared" si="93"/>
        <v>5.1470698926769885E-2</v>
      </c>
      <c r="DO28" s="62"/>
      <c r="DP28" s="62"/>
      <c r="DQ28" s="125">
        <f t="shared" si="63"/>
        <v>0.20642938720011247</v>
      </c>
      <c r="DR28" s="125">
        <f t="shared" si="63"/>
        <v>0.61582641547781303</v>
      </c>
      <c r="DS28" s="125">
        <f t="shared" si="94"/>
        <v>-0.40153977556556081</v>
      </c>
      <c r="DT28" s="125">
        <f t="shared" si="94"/>
        <v>2.9550330338263748</v>
      </c>
      <c r="DU28" s="61">
        <f t="shared" si="64"/>
        <v>0.23563218390804597</v>
      </c>
      <c r="DV28" s="61">
        <f t="shared" si="64"/>
        <v>4.9281609195402309E-2</v>
      </c>
      <c r="DW28" s="61">
        <f t="shared" si="64"/>
        <v>0.11063218390804598</v>
      </c>
      <c r="DX28" s="61">
        <f t="shared" si="64"/>
        <v>0.34626436781609199</v>
      </c>
      <c r="DY28" s="125">
        <f t="shared" si="82"/>
        <v>0.34626436781609199</v>
      </c>
      <c r="DZ28" s="61" t="str">
        <f t="shared" si="65"/>
        <v/>
      </c>
      <c r="EA28" s="61" t="str">
        <f t="shared" si="65"/>
        <v/>
      </c>
      <c r="EB28" s="61" t="str">
        <f t="shared" si="65"/>
        <v/>
      </c>
      <c r="EC28" s="125" t="str">
        <f t="shared" si="65"/>
        <v/>
      </c>
      <c r="ED28" s="61">
        <f t="shared" si="66"/>
        <v>0.34844876186398344</v>
      </c>
      <c r="EE28" s="61">
        <f t="shared" si="66"/>
        <v>3.4008599157916673E-2</v>
      </c>
      <c r="EF28" s="61">
        <f t="shared" si="66"/>
        <v>0.23638764004853446</v>
      </c>
      <c r="EG28" s="125">
        <f t="shared" si="66"/>
        <v>0.61884500107043461</v>
      </c>
      <c r="EH28" s="61">
        <f t="shared" si="67"/>
        <v>0.18527583409703674</v>
      </c>
      <c r="EI28" s="125">
        <f t="shared" si="67"/>
        <v>0.45593966129967212</v>
      </c>
      <c r="EJ28" s="61">
        <f t="shared" si="68"/>
        <v>0.44992163864793544</v>
      </c>
      <c r="EK28" s="125">
        <f t="shared" si="68"/>
        <v>0.59378547125269421</v>
      </c>
      <c r="EL28" s="61">
        <f t="shared" si="95"/>
        <v>3.9195449702255442E-2</v>
      </c>
      <c r="EM28" s="61">
        <f t="shared" si="95"/>
        <v>-8.0840615010901853E-2</v>
      </c>
      <c r="EN28" s="62">
        <f t="shared" si="95"/>
        <v>0.68347065418307928</v>
      </c>
      <c r="EO28" s="125">
        <f t="shared" si="95"/>
        <v>8.0840615010901853E-2</v>
      </c>
      <c r="EP28" s="61">
        <f t="shared" si="95"/>
        <v>0.31233873981484805</v>
      </c>
      <c r="EQ28" s="61">
        <f t="shared" si="95"/>
        <v>0</v>
      </c>
      <c r="ER28" s="125">
        <f t="shared" si="95"/>
        <v>0.31233873981484805</v>
      </c>
      <c r="ES28" s="61">
        <f t="shared" si="95"/>
        <v>0.4127770796768776</v>
      </c>
      <c r="ET28" s="61">
        <f t="shared" si="95"/>
        <v>7.7166041601315405E-2</v>
      </c>
      <c r="EU28" s="125">
        <f t="shared" si="95"/>
        <v>0.48994312127819301</v>
      </c>
      <c r="EV28" s="61">
        <f t="shared" si="96"/>
        <v>0.1883379106644785</v>
      </c>
      <c r="EW28" s="61">
        <f t="shared" si="96"/>
        <v>3.6196017352597157E-2</v>
      </c>
      <c r="EX28" s="61">
        <f t="shared" si="96"/>
        <v>0.22453392801707567</v>
      </c>
      <c r="EY28" s="61">
        <f t="shared" si="96"/>
        <v>0.40107134392248223</v>
      </c>
      <c r="EZ28" s="61">
        <f t="shared" si="96"/>
        <v>6.0966425270359489E-2</v>
      </c>
      <c r="FA28" s="61">
        <f t="shared" si="96"/>
        <v>0.46203776919284173</v>
      </c>
      <c r="FB28" s="61">
        <f t="shared" si="96"/>
        <v>0.82726559987359105</v>
      </c>
      <c r="FC28" s="61">
        <f t="shared" si="96"/>
        <v>7.4081816316038857E-2</v>
      </c>
      <c r="FD28" s="61">
        <f t="shared" si="96"/>
        <v>0.90134741618962999</v>
      </c>
      <c r="FE28" s="61">
        <f t="shared" si="96"/>
        <v>0.25587322206438495</v>
      </c>
      <c r="FF28" s="61">
        <f t="shared" si="96"/>
        <v>0.47778295281167349</v>
      </c>
      <c r="FG28" s="125">
        <f t="shared" si="96"/>
        <v>2.2223146068976254</v>
      </c>
      <c r="FH28" s="608"/>
      <c r="FI28" s="61">
        <f t="shared" si="29"/>
        <v>3.1693196737386269</v>
      </c>
      <c r="FJ28" s="61">
        <f>IF($Q28&lt;&gt;0,IF($Q28&lt;&gt;0,BT28/$Q28*10,0)," ")</f>
        <v>2.9868564524314851</v>
      </c>
      <c r="FK28" s="257">
        <f t="shared" si="74"/>
        <v>2839</v>
      </c>
      <c r="FL28" s="60">
        <f t="shared" si="75"/>
        <v>96223</v>
      </c>
      <c r="FM28" s="256">
        <f t="shared" si="69"/>
        <v>61655</v>
      </c>
      <c r="FN28" s="61">
        <f t="shared" si="31"/>
        <v>1.8761752998173906</v>
      </c>
      <c r="FO28" s="61">
        <f t="shared" si="70"/>
        <v>1.1664363278902901</v>
      </c>
      <c r="FP28" s="63"/>
      <c r="FQ28" s="56">
        <v>724502</v>
      </c>
      <c r="FR28" s="56">
        <v>454.37</v>
      </c>
      <c r="FS28" s="56">
        <v>5247626</v>
      </c>
      <c r="FT28" s="56">
        <v>2958.49</v>
      </c>
      <c r="FU28" s="56">
        <v>51784</v>
      </c>
      <c r="FV28" s="56">
        <v>20903.3</v>
      </c>
      <c r="FW28" s="56">
        <v>488140</v>
      </c>
      <c r="FX28" s="56">
        <v>347849</v>
      </c>
      <c r="FY28" s="56">
        <v>83197.2</v>
      </c>
      <c r="FZ28" s="56">
        <v>549576</v>
      </c>
      <c r="GA28" s="56">
        <v>82982</v>
      </c>
      <c r="GB28" s="56">
        <v>82126.5</v>
      </c>
      <c r="GC28" s="56">
        <v>75259.3</v>
      </c>
      <c r="GD28" s="56">
        <v>147750</v>
      </c>
      <c r="GE28" s="56">
        <v>256636.7</v>
      </c>
      <c r="GF28" s="56">
        <v>72582</v>
      </c>
      <c r="GG28" s="56">
        <v>73664</v>
      </c>
      <c r="GH28" s="56">
        <v>931666.6</v>
      </c>
      <c r="GI28" s="56">
        <v>7168</v>
      </c>
      <c r="GJ28" s="56">
        <v>1413.96</v>
      </c>
      <c r="GK28" s="56">
        <v>4300857.3</v>
      </c>
      <c r="GL28" s="56">
        <v>4349109</v>
      </c>
      <c r="GM28" s="56">
        <v>1581111</v>
      </c>
      <c r="GN28" s="56">
        <v>6359648</v>
      </c>
      <c r="GO28" s="56">
        <v>1188032</v>
      </c>
      <c r="GP28" s="56">
        <v>80873</v>
      </c>
      <c r="GQ28" s="56">
        <v>420307</v>
      </c>
      <c r="GR28" s="56">
        <v>949593</v>
      </c>
      <c r="GS28" s="56">
        <v>128012</v>
      </c>
      <c r="GT28" s="56">
        <v>346283.3</v>
      </c>
      <c r="GU28" s="56">
        <v>2582611.2000000002</v>
      </c>
      <c r="GV28" s="56">
        <v>1305781.8999999999</v>
      </c>
      <c r="GW28" s="56">
        <v>183705792</v>
      </c>
      <c r="GX28" s="56">
        <v>50227.1</v>
      </c>
      <c r="GY28" s="56">
        <v>1295</v>
      </c>
      <c r="GZ28" s="56">
        <v>1311</v>
      </c>
      <c r="HA28" s="56">
        <v>3000</v>
      </c>
      <c r="HB28" s="56">
        <v>0</v>
      </c>
      <c r="HC28" s="56">
        <v>809094</v>
      </c>
      <c r="HD28" s="56">
        <v>5283</v>
      </c>
      <c r="HE28" s="56">
        <v>1035</v>
      </c>
      <c r="HF28" s="56">
        <v>42</v>
      </c>
      <c r="HG28" s="56">
        <v>102</v>
      </c>
      <c r="HH28" s="56">
        <v>0</v>
      </c>
      <c r="HI28" s="56">
        <v>266</v>
      </c>
      <c r="HJ28" s="56">
        <v>1192</v>
      </c>
      <c r="HK28" s="56">
        <v>1008</v>
      </c>
      <c r="HL28" s="56">
        <v>1168</v>
      </c>
      <c r="HM28" s="56">
        <v>470</v>
      </c>
      <c r="HN28" s="56">
        <v>1800</v>
      </c>
      <c r="HO28" s="56">
        <f>HN28+HO27</f>
        <v>2626819</v>
      </c>
      <c r="HP28" s="58"/>
      <c r="HQ28"/>
      <c r="HR28" s="56">
        <v>240</v>
      </c>
      <c r="HS28" s="211">
        <f t="shared" si="76"/>
        <v>5606</v>
      </c>
      <c r="HT28" s="211">
        <f t="shared" si="105"/>
        <v>0</v>
      </c>
      <c r="HU28" s="211">
        <f t="shared" si="89"/>
        <v>5606</v>
      </c>
      <c r="HV28" s="211">
        <f t="shared" si="77"/>
        <v>1352</v>
      </c>
      <c r="HW28" s="163"/>
      <c r="HX28" s="163"/>
      <c r="HY28" s="211">
        <f t="shared" si="33"/>
        <v>312</v>
      </c>
      <c r="HZ28" s="163">
        <v>0</v>
      </c>
      <c r="IA28" s="211">
        <f t="shared" si="78"/>
        <v>1488</v>
      </c>
      <c r="IB28" s="211"/>
      <c r="IC28" s="211">
        <f t="shared" si="34"/>
        <v>0</v>
      </c>
      <c r="ID28" s="56"/>
      <c r="IE28" s="56"/>
      <c r="IF28" s="56"/>
    </row>
    <row r="29" spans="1:240" ht="15" customHeight="1">
      <c r="A29" s="4"/>
      <c r="B29" s="50">
        <v>44097</v>
      </c>
      <c r="C29" s="51">
        <v>6311.04</v>
      </c>
      <c r="D29" s="51"/>
      <c r="E29" s="192">
        <v>3563.5680000000002</v>
      </c>
      <c r="F29" s="192"/>
      <c r="G29" s="192">
        <v>9200.1149999999998</v>
      </c>
      <c r="H29" s="192">
        <v>675.76300000000003</v>
      </c>
      <c r="I29" s="192">
        <v>3941.04</v>
      </c>
      <c r="J29" s="205">
        <v>7.3710000000000004</v>
      </c>
      <c r="K29" s="205"/>
      <c r="L29" s="52">
        <v>0</v>
      </c>
      <c r="M29" s="52">
        <v>0</v>
      </c>
      <c r="N29" s="65">
        <f t="shared" si="35"/>
        <v>4616.8029999999999</v>
      </c>
      <c r="O29" s="54">
        <f t="shared" si="102"/>
        <v>19074.722999999998</v>
      </c>
      <c r="P29" s="54">
        <f t="shared" si="97"/>
        <v>21383.124499999998</v>
      </c>
      <c r="Q29" s="55">
        <f t="shared" si="72"/>
        <v>549958.91149999993</v>
      </c>
      <c r="S29" s="56">
        <f t="shared" si="37"/>
        <v>410.40000000002328</v>
      </c>
      <c r="T29" s="56">
        <f t="shared" si="38"/>
        <v>96.010000000009313</v>
      </c>
      <c r="U29" s="56">
        <f t="shared" si="39"/>
        <v>506.4100000000326</v>
      </c>
      <c r="V29" s="56">
        <f t="shared" si="1"/>
        <v>540.9</v>
      </c>
      <c r="W29" s="56">
        <f t="shared" si="79"/>
        <v>95.039999999999964</v>
      </c>
      <c r="X29" s="56">
        <f t="shared" si="40"/>
        <v>635.93999999999994</v>
      </c>
      <c r="Y29" s="56">
        <f t="shared" si="41"/>
        <v>1178.7000000001863</v>
      </c>
      <c r="Z29" s="56">
        <f t="shared" si="2"/>
        <v>106.2</v>
      </c>
      <c r="AA29" s="56">
        <f t="shared" si="42"/>
        <v>1284.9000000001863</v>
      </c>
      <c r="AB29" s="56">
        <f t="shared" si="43"/>
        <v>254.8</v>
      </c>
      <c r="AC29" s="56">
        <f t="shared" si="44"/>
        <v>746.6</v>
      </c>
      <c r="AD29" s="57">
        <f t="shared" si="45"/>
        <v>3566.0500000000329</v>
      </c>
      <c r="AE29" s="56">
        <f t="shared" si="98"/>
        <v>142</v>
      </c>
      <c r="AF29" s="56">
        <f t="shared" si="98"/>
        <v>23.629999999999995</v>
      </c>
      <c r="AG29" s="56">
        <f t="shared" si="80"/>
        <v>62</v>
      </c>
      <c r="AH29" s="56">
        <f t="shared" si="3"/>
        <v>204</v>
      </c>
      <c r="AI29" s="57">
        <f t="shared" si="47"/>
        <v>204</v>
      </c>
      <c r="AJ29" s="56">
        <f t="shared" si="91"/>
        <v>39</v>
      </c>
      <c r="AK29" s="56">
        <f t="shared" si="91"/>
        <v>-0.2999999999992724</v>
      </c>
      <c r="AL29" s="56">
        <f t="shared" si="48"/>
        <v>1.2999999999992724</v>
      </c>
      <c r="AM29" s="57">
        <f t="shared" si="5"/>
        <v>40</v>
      </c>
      <c r="AN29" s="56">
        <f t="shared" si="49"/>
        <v>125</v>
      </c>
      <c r="AO29" s="56">
        <f t="shared" si="49"/>
        <v>101.80000000000291</v>
      </c>
      <c r="AP29" s="56">
        <f t="shared" si="6"/>
        <v>113.19999999999709</v>
      </c>
      <c r="AQ29" s="57">
        <f t="shared" si="7"/>
        <v>340</v>
      </c>
      <c r="AR29" s="56">
        <f t="shared" si="8"/>
        <v>144</v>
      </c>
      <c r="AS29" s="57">
        <f t="shared" si="9"/>
        <v>175.19999999999709</v>
      </c>
      <c r="AT29" s="56">
        <f t="shared" si="50"/>
        <v>56</v>
      </c>
      <c r="AU29" s="57">
        <f t="shared" si="10"/>
        <v>69.299999999988358</v>
      </c>
      <c r="AV29" s="56">
        <f>IF(GP29=0,"",(GP29-GP28))</f>
        <v>57</v>
      </c>
      <c r="AW29" s="56">
        <f t="shared" si="52"/>
        <v>-910</v>
      </c>
      <c r="AX29" s="58">
        <f t="shared" si="11"/>
        <v>106</v>
      </c>
      <c r="AY29" s="57">
        <v>198</v>
      </c>
      <c r="AZ29" s="56">
        <f t="shared" si="53"/>
        <v>422</v>
      </c>
      <c r="BA29" s="56">
        <f t="shared" si="54"/>
        <v>0</v>
      </c>
      <c r="BB29" s="57">
        <f t="shared" si="55"/>
        <v>422</v>
      </c>
      <c r="BC29" s="56">
        <f t="shared" si="13"/>
        <v>537</v>
      </c>
      <c r="BD29" s="56">
        <f t="shared" si="14"/>
        <v>109</v>
      </c>
      <c r="BE29" s="57">
        <f t="shared" si="56"/>
        <v>646</v>
      </c>
      <c r="BF29" s="57">
        <v>114</v>
      </c>
      <c r="BG29" s="56">
        <f>IF(GS29=0,"",GS29-GS28)</f>
        <v>278</v>
      </c>
      <c r="BH29" s="56">
        <v>86.6</v>
      </c>
      <c r="BI29" s="56">
        <f t="shared" si="92"/>
        <v>91.700000000011642</v>
      </c>
      <c r="BJ29" s="56">
        <f t="shared" si="92"/>
        <v>1138.7999999998137</v>
      </c>
      <c r="BK29" s="56">
        <v>112</v>
      </c>
      <c r="BL29" s="57">
        <f t="shared" si="73"/>
        <v>481.70000000001164</v>
      </c>
      <c r="BM29" s="57">
        <f>IF(BS29=0,"",BS29-(GY29+GZ29+HA29+HB29))</f>
        <v>3774</v>
      </c>
      <c r="BN29" s="57">
        <f t="shared" si="57"/>
        <v>3774</v>
      </c>
      <c r="BO29" s="56">
        <v>381</v>
      </c>
      <c r="BP29" s="57">
        <f>IF(GY29=0,"",((GY29+GZ29+HA29+HB29)-BQ29))</f>
        <v>-1106.25000000003</v>
      </c>
      <c r="BQ29" s="57">
        <f t="shared" si="58"/>
        <v>6050.25000000003</v>
      </c>
      <c r="BR29" s="608"/>
      <c r="BS29" s="60">
        <f t="shared" si="104"/>
        <v>8718</v>
      </c>
      <c r="BT29" s="60">
        <f>BS29+BT28</f>
        <v>166596</v>
      </c>
      <c r="BU29" s="59"/>
      <c r="BV29" s="61">
        <f t="shared" si="60"/>
        <v>0.19192704976301445</v>
      </c>
      <c r="BW29" s="61">
        <f t="shared" si="61"/>
        <v>4.489989290386881E-2</v>
      </c>
      <c r="BX29" s="61">
        <f t="shared" si="61"/>
        <v>0.23682694266688326</v>
      </c>
      <c r="BY29" s="61">
        <f t="shared" si="61"/>
        <v>0.25295648444641478</v>
      </c>
      <c r="BZ29" s="61">
        <f t="shared" si="61"/>
        <v>4.4446264155642908E-2</v>
      </c>
      <c r="CA29" s="61">
        <f t="shared" si="61"/>
        <v>0.29740274860205762</v>
      </c>
      <c r="CB29" s="61">
        <f t="shared" si="62"/>
        <v>0.55122907786473685</v>
      </c>
      <c r="CC29" s="61">
        <f t="shared" si="62"/>
        <v>4.966533305270706E-2</v>
      </c>
      <c r="CD29" s="61">
        <f t="shared" si="62"/>
        <v>0.600894410917444</v>
      </c>
      <c r="CE29" s="61">
        <f t="shared" si="62"/>
        <v>0.11915938664623124</v>
      </c>
      <c r="CF29" s="61">
        <f t="shared" si="62"/>
        <v>0.34915383857957716</v>
      </c>
      <c r="CG29" s="125">
        <f t="shared" si="20"/>
        <v>1.6676936057684335</v>
      </c>
      <c r="CH29" s="61">
        <f t="shared" si="103"/>
        <v>6.6407507471604538E-2</v>
      </c>
      <c r="CI29" s="61">
        <f t="shared" si="103"/>
        <v>1.1050770433478978E-2</v>
      </c>
      <c r="CJ29" s="61">
        <f t="shared" si="103"/>
        <v>2.899482720591184E-2</v>
      </c>
      <c r="CK29" s="61">
        <f t="shared" si="103"/>
        <v>9.5402334677516382E-2</v>
      </c>
      <c r="CL29" s="125">
        <f t="shared" si="103"/>
        <v>9.5402334677516382E-2</v>
      </c>
      <c r="CM29" s="61">
        <f t="shared" si="103"/>
        <v>1.8238681629525192E-2</v>
      </c>
      <c r="CN29" s="61">
        <f t="shared" si="103"/>
        <v>-1.4029755099600734E-4</v>
      </c>
      <c r="CO29" s="61">
        <f t="shared" si="103"/>
        <v>6.079560543171661E-4</v>
      </c>
      <c r="CP29" s="125">
        <f t="shared" si="103"/>
        <v>1.870634013284635E-2</v>
      </c>
      <c r="CQ29" s="61">
        <f t="shared" si="103"/>
        <v>5.8457312915144846E-2</v>
      </c>
      <c r="CR29" s="61">
        <f t="shared" si="103"/>
        <v>4.7607635638095322E-2</v>
      </c>
      <c r="CS29" s="61">
        <f t="shared" si="103"/>
        <v>5.2938942575953815E-2</v>
      </c>
      <c r="CT29" s="125">
        <f t="shared" si="103"/>
        <v>0.15900389112919397</v>
      </c>
      <c r="CU29" s="61">
        <f t="shared" si="101"/>
        <v>6.7342824478246854E-2</v>
      </c>
      <c r="CV29" s="125">
        <f t="shared" si="101"/>
        <v>8.1933769781865645E-2</v>
      </c>
      <c r="CW29" s="61">
        <f t="shared" si="101"/>
        <v>2.6188876185984891E-2</v>
      </c>
      <c r="CX29" s="125">
        <f t="shared" si="93"/>
        <v>3.2408734280150855E-2</v>
      </c>
      <c r="CY29" s="62">
        <f t="shared" si="93"/>
        <v>2.6656534689306049E-2</v>
      </c>
      <c r="CZ29" s="62">
        <f t="shared" si="93"/>
        <v>-0.42556923802225444</v>
      </c>
      <c r="DA29" s="62">
        <f t="shared" si="93"/>
        <v>4.9571801352042831E-2</v>
      </c>
      <c r="DB29" s="125">
        <f t="shared" si="93"/>
        <v>9.2596383657589432E-2</v>
      </c>
      <c r="DC29" s="62">
        <f t="shared" si="93"/>
        <v>0.19735188840152901</v>
      </c>
      <c r="DD29" s="62">
        <f t="shared" si="93"/>
        <v>0</v>
      </c>
      <c r="DE29" s="125">
        <f t="shared" si="93"/>
        <v>0.19735188840152901</v>
      </c>
      <c r="DF29" s="62">
        <f t="shared" si="93"/>
        <v>0.25113261628346223</v>
      </c>
      <c r="DG29" s="62">
        <f t="shared" si="93"/>
        <v>5.0974776862006306E-2</v>
      </c>
      <c r="DH29" s="125">
        <f t="shared" si="93"/>
        <v>0.30210739314546853</v>
      </c>
      <c r="DI29" s="125">
        <f t="shared" si="93"/>
        <v>5.3313069378612098E-2</v>
      </c>
      <c r="DJ29" s="62">
        <f t="shared" si="93"/>
        <v>0.13000906392328213</v>
      </c>
      <c r="DK29" s="62">
        <f t="shared" si="93"/>
        <v>4.0499226387612344E-2</v>
      </c>
      <c r="DL29" s="62">
        <f t="shared" si="93"/>
        <v>4.2884284754555704E-2</v>
      </c>
      <c r="DM29" s="62">
        <f t="shared" si="93"/>
        <v>0.53256950358204846</v>
      </c>
      <c r="DN29" s="62">
        <f t="shared" si="93"/>
        <v>5.2377752371969781E-2</v>
      </c>
      <c r="DO29" s="62"/>
      <c r="DP29" s="62"/>
      <c r="DQ29" s="125">
        <f t="shared" si="63"/>
        <v>0.2252711010498076</v>
      </c>
      <c r="DR29" s="125">
        <f t="shared" si="63"/>
        <v>1.764943191534053</v>
      </c>
      <c r="DS29" s="125">
        <f t="shared" si="94"/>
        <v>-0.51734721929904592</v>
      </c>
      <c r="DT29" s="125">
        <f t="shared" si="94"/>
        <v>2.8294508597188543</v>
      </c>
      <c r="DU29" s="61">
        <f t="shared" si="64"/>
        <v>0.22500253523983368</v>
      </c>
      <c r="DV29" s="61">
        <f t="shared" si="64"/>
        <v>3.7442323293783587E-2</v>
      </c>
      <c r="DW29" s="61">
        <f t="shared" si="64"/>
        <v>9.8240543555420334E-2</v>
      </c>
      <c r="DX29" s="61">
        <f t="shared" si="64"/>
        <v>0.32324307879525399</v>
      </c>
      <c r="DY29" s="125">
        <f t="shared" si="82"/>
        <v>0.32324307879525399</v>
      </c>
      <c r="DZ29" s="61" t="str">
        <f t="shared" si="65"/>
        <v/>
      </c>
      <c r="EA29" s="61" t="str">
        <f t="shared" si="65"/>
        <v/>
      </c>
      <c r="EB29" s="61" t="str">
        <f t="shared" si="65"/>
        <v/>
      </c>
      <c r="EC29" s="125" t="str">
        <f t="shared" si="65"/>
        <v/>
      </c>
      <c r="ED29" s="61">
        <f t="shared" si="66"/>
        <v>0.35077203521863476</v>
      </c>
      <c r="EE29" s="61">
        <f t="shared" si="66"/>
        <v>0.28566874548206433</v>
      </c>
      <c r="EF29" s="61">
        <f t="shared" si="66"/>
        <v>0.31765915509398751</v>
      </c>
      <c r="EG29" s="125">
        <f t="shared" si="66"/>
        <v>0.95409993579468666</v>
      </c>
      <c r="EH29" s="61" t="str">
        <f t="shared" si="67"/>
        <v/>
      </c>
      <c r="EI29" s="125" t="str">
        <f t="shared" si="67"/>
        <v/>
      </c>
      <c r="EJ29" s="61">
        <f t="shared" si="68"/>
        <v>6.0868804357336839E-2</v>
      </c>
      <c r="EK29" s="125">
        <f t="shared" si="68"/>
        <v>7.5325145392191678E-2</v>
      </c>
      <c r="EL29" s="61">
        <f t="shared" si="95"/>
        <v>0.12346205805185971</v>
      </c>
      <c r="EM29" s="61">
        <f t="shared" si="95"/>
        <v>-1.9710609267928478</v>
      </c>
      <c r="EN29" s="62">
        <f t="shared" si="95"/>
        <v>0.22959610795608998</v>
      </c>
      <c r="EO29" s="125">
        <f t="shared" si="95"/>
        <v>0.42886820165382844</v>
      </c>
      <c r="EP29" s="61">
        <f t="shared" si="95"/>
        <v>0.91405242978745249</v>
      </c>
      <c r="EQ29" s="61">
        <f t="shared" si="95"/>
        <v>0</v>
      </c>
      <c r="ER29" s="125">
        <f t="shared" si="95"/>
        <v>0.91405242978745249</v>
      </c>
      <c r="ES29" s="61">
        <f t="shared" si="95"/>
        <v>1.1631425469096255</v>
      </c>
      <c r="ET29" s="61">
        <f t="shared" si="95"/>
        <v>0.236094111011451</v>
      </c>
      <c r="EU29" s="125">
        <f t="shared" si="95"/>
        <v>1.3992366579210767</v>
      </c>
      <c r="EV29" s="61">
        <f t="shared" si="96"/>
        <v>0.21515384522229936</v>
      </c>
      <c r="EW29" s="61">
        <f t="shared" si="96"/>
        <v>5.0333627387411775E-2</v>
      </c>
      <c r="EX29" s="61">
        <f t="shared" si="96"/>
        <v>0.26548747260971112</v>
      </c>
      <c r="EY29" s="61">
        <f t="shared" si="96"/>
        <v>0.28356899337411084</v>
      </c>
      <c r="EZ29" s="61">
        <f t="shared" si="96"/>
        <v>4.982510099884542E-2</v>
      </c>
      <c r="FA29" s="61">
        <f t="shared" si="96"/>
        <v>0.33339409437295631</v>
      </c>
      <c r="FB29" s="61">
        <f t="shared" si="96"/>
        <v>0.6179382002035817</v>
      </c>
      <c r="FC29" s="61">
        <f t="shared" si="96"/>
        <v>5.5675775737346229E-2</v>
      </c>
      <c r="FD29" s="61">
        <f t="shared" si="96"/>
        <v>0.67361397594092787</v>
      </c>
      <c r="FE29" s="61">
        <f t="shared" si="96"/>
        <v>0.13357992144892486</v>
      </c>
      <c r="FF29" s="61">
        <f t="shared" si="96"/>
        <v>0.39140804298966758</v>
      </c>
      <c r="FG29" s="125">
        <f t="shared" si="96"/>
        <v>1.869516008174815</v>
      </c>
      <c r="FH29" s="608"/>
      <c r="FI29" s="61">
        <f t="shared" si="29"/>
        <v>4.0770468319538624</v>
      </c>
      <c r="FJ29" s="61">
        <f t="shared" si="83"/>
        <v>3.0292444856582712</v>
      </c>
      <c r="FK29" s="257">
        <f t="shared" si="74"/>
        <v>4722</v>
      </c>
      <c r="FL29" s="60">
        <f t="shared" si="75"/>
        <v>100945</v>
      </c>
      <c r="FM29" s="256">
        <f t="shared" si="69"/>
        <v>65651</v>
      </c>
      <c r="FN29" s="61">
        <f t="shared" si="31"/>
        <v>1.8687633792713503</v>
      </c>
      <c r="FO29" s="61">
        <f t="shared" si="70"/>
        <v>1.1937437257074071</v>
      </c>
      <c r="FP29" s="63"/>
      <c r="FQ29" s="56">
        <v>724644</v>
      </c>
      <c r="FR29" s="56">
        <v>478</v>
      </c>
      <c r="FS29" s="56">
        <v>5247688</v>
      </c>
      <c r="FT29" s="56">
        <v>2958.49</v>
      </c>
      <c r="FU29" s="56">
        <v>51823</v>
      </c>
      <c r="FV29" s="56">
        <v>20903</v>
      </c>
      <c r="FW29" s="56">
        <v>488141</v>
      </c>
      <c r="FX29" s="56">
        <v>347974</v>
      </c>
      <c r="FY29" s="56">
        <v>83299</v>
      </c>
      <c r="FZ29" s="56">
        <v>549791</v>
      </c>
      <c r="GA29" s="56">
        <v>83126</v>
      </c>
      <c r="GB29" s="56">
        <v>82126</v>
      </c>
      <c r="GC29" s="56">
        <v>75435</v>
      </c>
      <c r="GD29" s="56">
        <v>147806</v>
      </c>
      <c r="GE29" s="56">
        <v>256706</v>
      </c>
      <c r="GF29" s="56">
        <v>72582</v>
      </c>
      <c r="GG29" s="56">
        <v>73773</v>
      </c>
      <c r="GH29" s="56">
        <v>932077</v>
      </c>
      <c r="GI29" s="56">
        <v>5409</v>
      </c>
      <c r="GJ29" s="56">
        <v>1509</v>
      </c>
      <c r="GK29" s="56">
        <v>4302036</v>
      </c>
      <c r="GL29" s="56">
        <v>4350171</v>
      </c>
      <c r="GM29" s="56">
        <v>1583659</v>
      </c>
      <c r="GN29" s="56">
        <v>6367114</v>
      </c>
      <c r="GO29" s="56">
        <v>1188081</v>
      </c>
      <c r="GP29" s="56">
        <v>80930</v>
      </c>
      <c r="GQ29" s="56">
        <v>420729</v>
      </c>
      <c r="GR29" s="56">
        <v>950130</v>
      </c>
      <c r="GS29" s="56">
        <v>128290</v>
      </c>
      <c r="GT29" s="56">
        <v>346375</v>
      </c>
      <c r="GU29" s="56">
        <v>2583750</v>
      </c>
      <c r="GV29" s="56">
        <v>1306742</v>
      </c>
      <c r="GW29" s="56">
        <v>183882448</v>
      </c>
      <c r="GX29" s="56">
        <v>50227.1</v>
      </c>
      <c r="GY29" s="56">
        <v>1602</v>
      </c>
      <c r="GZ29" s="56">
        <v>1342</v>
      </c>
      <c r="HA29" s="56">
        <v>2000</v>
      </c>
      <c r="HB29" s="56">
        <v>0</v>
      </c>
      <c r="HC29" s="56">
        <v>813816</v>
      </c>
      <c r="HD29" s="56">
        <v>7032</v>
      </c>
      <c r="HE29" s="56">
        <v>1025</v>
      </c>
      <c r="HF29" s="56">
        <v>817</v>
      </c>
      <c r="HG29" s="56">
        <v>58</v>
      </c>
      <c r="HH29" s="56">
        <v>0</v>
      </c>
      <c r="HI29" s="56">
        <v>532</v>
      </c>
      <c r="HJ29" s="56">
        <v>1398</v>
      </c>
      <c r="HK29" s="56">
        <v>926</v>
      </c>
      <c r="HL29" s="56">
        <v>1831</v>
      </c>
      <c r="HM29" s="56">
        <v>445</v>
      </c>
      <c r="HN29" s="56">
        <v>1800</v>
      </c>
      <c r="HO29" s="56">
        <f t="shared" ref="HO29:HO33" si="106">HN29+HO28</f>
        <v>2628619</v>
      </c>
      <c r="HP29" s="56"/>
      <c r="HR29" s="56">
        <v>1191</v>
      </c>
      <c r="HS29" s="211">
        <f t="shared" si="76"/>
        <v>4944</v>
      </c>
      <c r="HT29" s="211">
        <f t="shared" si="105"/>
        <v>0</v>
      </c>
      <c r="HU29" s="211">
        <f t="shared" si="89"/>
        <v>4944</v>
      </c>
      <c r="HV29" s="211">
        <f t="shared" si="77"/>
        <v>3774</v>
      </c>
      <c r="HW29" s="163"/>
      <c r="HX29" s="163"/>
      <c r="HY29" s="211">
        <f>IFERROR(BO29*100/25,"")</f>
        <v>1524</v>
      </c>
      <c r="HZ29" s="163">
        <v>0</v>
      </c>
      <c r="IA29" s="211">
        <f t="shared" si="78"/>
        <v>276</v>
      </c>
      <c r="IB29" s="211"/>
      <c r="IC29" s="211">
        <f t="shared" si="34"/>
        <v>0</v>
      </c>
      <c r="ID29" s="56"/>
      <c r="IE29" s="56"/>
      <c r="IF29" s="56"/>
    </row>
    <row r="30" spans="1:240" ht="15" customHeight="1">
      <c r="B30" s="50">
        <v>44098</v>
      </c>
      <c r="C30" s="51">
        <v>6864</v>
      </c>
      <c r="D30" s="51"/>
      <c r="E30" s="192">
        <v>892.51199999999994</v>
      </c>
      <c r="F30" s="192">
        <v>2260.694</v>
      </c>
      <c r="G30" s="192">
        <v>8509.8559999999998</v>
      </c>
      <c r="H30" s="192">
        <v>1140.3589999999999</v>
      </c>
      <c r="I30" s="192">
        <v>8760.9599999999991</v>
      </c>
      <c r="J30" s="205">
        <v>17.106999999999999</v>
      </c>
      <c r="K30" s="205"/>
      <c r="L30" s="52">
        <v>0</v>
      </c>
      <c r="M30" s="52">
        <v>0</v>
      </c>
      <c r="N30" s="65">
        <f t="shared" si="35"/>
        <v>9901.3189999999995</v>
      </c>
      <c r="O30" s="54">
        <f t="shared" si="102"/>
        <v>18527.061999999998</v>
      </c>
      <c r="P30" s="54">
        <f t="shared" si="97"/>
        <v>23477.7215</v>
      </c>
      <c r="Q30" s="55">
        <f t="shared" si="72"/>
        <v>573436.63299999991</v>
      </c>
      <c r="S30" s="56">
        <f t="shared" si="37"/>
        <v>264</v>
      </c>
      <c r="T30" s="56">
        <f t="shared" si="38"/>
        <v>39.989999999990687</v>
      </c>
      <c r="U30" s="56">
        <f t="shared" si="39"/>
        <v>303.98999999999069</v>
      </c>
      <c r="V30" s="56">
        <f t="shared" si="1"/>
        <v>645</v>
      </c>
      <c r="W30" s="56">
        <f t="shared" si="79"/>
        <v>116.8900000000001</v>
      </c>
      <c r="X30" s="56">
        <f t="shared" si="40"/>
        <v>761.8900000000001</v>
      </c>
      <c r="Y30" s="56">
        <f t="shared" si="41"/>
        <v>1364.4000000003725</v>
      </c>
      <c r="Z30" s="56">
        <f t="shared" si="2"/>
        <v>121.4</v>
      </c>
      <c r="AA30" s="56">
        <f t="shared" si="42"/>
        <v>1485.8000000003726</v>
      </c>
      <c r="AB30" s="56">
        <f t="shared" si="43"/>
        <v>157.1</v>
      </c>
      <c r="AC30" s="56">
        <f t="shared" si="44"/>
        <v>878.5</v>
      </c>
      <c r="AD30" s="57">
        <f t="shared" si="45"/>
        <v>3746.9800000001769</v>
      </c>
      <c r="AE30" s="56">
        <f t="shared" si="98"/>
        <v>179</v>
      </c>
      <c r="AF30" s="56">
        <f t="shared" si="98"/>
        <v>11.360000000000014</v>
      </c>
      <c r="AG30" s="56">
        <f t="shared" si="80"/>
        <v>45</v>
      </c>
      <c r="AH30" s="56">
        <f t="shared" si="3"/>
        <v>224</v>
      </c>
      <c r="AI30" s="57">
        <f t="shared" si="47"/>
        <v>224</v>
      </c>
      <c r="AJ30" s="56">
        <f t="shared" si="91"/>
        <v>0.40000000000145519</v>
      </c>
      <c r="AK30" s="56">
        <f t="shared" si="91"/>
        <v>0.2999999999992724</v>
      </c>
      <c r="AL30" s="56">
        <f t="shared" si="48"/>
        <v>0.7000000000007276</v>
      </c>
      <c r="AM30" s="57">
        <f t="shared" si="5"/>
        <v>1.4000000000014552</v>
      </c>
      <c r="AN30" s="56">
        <f t="shared" si="49"/>
        <v>68</v>
      </c>
      <c r="AO30" s="56">
        <f t="shared" si="49"/>
        <v>115.69999999999709</v>
      </c>
      <c r="AP30" s="56">
        <f t="shared" si="6"/>
        <v>134.30000000000291</v>
      </c>
      <c r="AQ30" s="57">
        <f t="shared" si="7"/>
        <v>318</v>
      </c>
      <c r="AR30" s="56">
        <f t="shared" si="8"/>
        <v>20.69999999999709</v>
      </c>
      <c r="AS30" s="57">
        <f t="shared" si="9"/>
        <v>68</v>
      </c>
      <c r="AT30" s="56">
        <f t="shared" si="50"/>
        <v>73</v>
      </c>
      <c r="AU30" s="57">
        <f t="shared" si="10"/>
        <v>78.899999999994179</v>
      </c>
      <c r="AV30" s="56">
        <f>IF(GP30=0,"",(GP30-GP29))</f>
        <v>92.69999999999709</v>
      </c>
      <c r="AW30" s="56">
        <f t="shared" si="52"/>
        <v>-759.49999999994179</v>
      </c>
      <c r="AX30" s="58">
        <f t="shared" si="11"/>
        <v>105.50000000004366</v>
      </c>
      <c r="AY30" s="57">
        <v>138</v>
      </c>
      <c r="AZ30" s="56">
        <f t="shared" si="53"/>
        <v>298.79999999998836</v>
      </c>
      <c r="BA30" s="56">
        <f t="shared" si="54"/>
        <v>0</v>
      </c>
      <c r="BB30" s="57">
        <f t="shared" si="55"/>
        <v>298.79999999998836</v>
      </c>
      <c r="BC30" s="56">
        <f t="shared" si="13"/>
        <v>473.5</v>
      </c>
      <c r="BD30" s="56">
        <f t="shared" si="14"/>
        <v>10</v>
      </c>
      <c r="BE30" s="57">
        <f t="shared" si="56"/>
        <v>483.5</v>
      </c>
      <c r="BF30" s="57">
        <v>99</v>
      </c>
      <c r="BG30" s="56">
        <f>IF(GS30=0,"",GS30-GS29)-19</f>
        <v>294</v>
      </c>
      <c r="BH30" s="56">
        <v>103</v>
      </c>
      <c r="BI30" s="56">
        <f t="shared" si="92"/>
        <v>62.400000000023283</v>
      </c>
      <c r="BJ30" s="56">
        <f t="shared" si="92"/>
        <v>1195.2999999998137</v>
      </c>
      <c r="BK30" s="56">
        <v>110</v>
      </c>
      <c r="BL30" s="57">
        <f t="shared" si="73"/>
        <v>466.40000000002328</v>
      </c>
      <c r="BM30" s="57">
        <f t="shared" si="17"/>
        <v>3121</v>
      </c>
      <c r="BN30" s="57">
        <f t="shared" si="57"/>
        <v>3121</v>
      </c>
      <c r="BO30" s="56">
        <v>389</v>
      </c>
      <c r="BP30" s="57">
        <f t="shared" si="90"/>
        <v>218.51999999977215</v>
      </c>
      <c r="BQ30" s="57">
        <f t="shared" si="58"/>
        <v>5791.4800000002278</v>
      </c>
      <c r="BR30" s="608"/>
      <c r="BS30" s="60">
        <f t="shared" si="104"/>
        <v>9131</v>
      </c>
      <c r="BT30" s="60">
        <f t="shared" si="59"/>
        <v>175727</v>
      </c>
      <c r="BU30" s="59"/>
      <c r="BV30" s="61">
        <f t="shared" si="60"/>
        <v>0.11244702770667078</v>
      </c>
      <c r="BW30" s="61">
        <f t="shared" si="61"/>
        <v>1.7033169083290594E-2</v>
      </c>
      <c r="BX30" s="61">
        <f t="shared" si="61"/>
        <v>0.12948019678996137</v>
      </c>
      <c r="BY30" s="61">
        <f t="shared" si="61"/>
        <v>0.27472853360152516</v>
      </c>
      <c r="BZ30" s="61">
        <f t="shared" si="61"/>
        <v>4.9787625259972566E-2</v>
      </c>
      <c r="CA30" s="61">
        <f t="shared" si="61"/>
        <v>0.32451615886149776</v>
      </c>
      <c r="CB30" s="61">
        <f t="shared" si="62"/>
        <v>0.5811466841023617</v>
      </c>
      <c r="CC30" s="61">
        <f t="shared" si="62"/>
        <v>5.170859531662815E-2</v>
      </c>
      <c r="CD30" s="61">
        <f t="shared" si="62"/>
        <v>0.63285527941898989</v>
      </c>
      <c r="CE30" s="61">
        <f t="shared" si="62"/>
        <v>6.6914500199689309E-2</v>
      </c>
      <c r="CF30" s="61">
        <f t="shared" si="62"/>
        <v>0.3741845221223874</v>
      </c>
      <c r="CG30" s="125">
        <f t="shared" si="20"/>
        <v>1.5959725904407618</v>
      </c>
      <c r="CH30" s="61">
        <f t="shared" si="103"/>
        <v>7.6242492270810869E-2</v>
      </c>
      <c r="CI30" s="61">
        <f t="shared" si="103"/>
        <v>4.8386296770749296E-3</v>
      </c>
      <c r="CJ30" s="61">
        <f t="shared" si="103"/>
        <v>1.9167106995455246E-2</v>
      </c>
      <c r="CK30" s="61">
        <f t="shared" si="103"/>
        <v>9.5409599266266104E-2</v>
      </c>
      <c r="CL30" s="125">
        <f t="shared" si="103"/>
        <v>9.5409599266266104E-2</v>
      </c>
      <c r="CM30" s="61">
        <f t="shared" si="103"/>
        <v>1.7037428440466642E-4</v>
      </c>
      <c r="CN30" s="61">
        <f t="shared" si="103"/>
        <v>1.2778071330272507E-4</v>
      </c>
      <c r="CO30" s="61">
        <f t="shared" si="103"/>
        <v>2.9815499770739149E-4</v>
      </c>
      <c r="CP30" s="125">
        <f t="shared" si="103"/>
        <v>5.9630999541478299E-4</v>
      </c>
      <c r="CQ30" s="61">
        <f t="shared" si="103"/>
        <v>2.8963628348687924E-2</v>
      </c>
      <c r="CR30" s="61">
        <f t="shared" si="103"/>
        <v>4.9280761763869238E-2</v>
      </c>
      <c r="CS30" s="61">
        <f t="shared" si="103"/>
        <v>5.720316598865989E-2</v>
      </c>
      <c r="CT30" s="125">
        <f t="shared" si="103"/>
        <v>0.13544755610121706</v>
      </c>
      <c r="CU30" s="61">
        <f t="shared" si="101"/>
        <v>8.8168692179081722E-3</v>
      </c>
      <c r="CV30" s="125">
        <f t="shared" si="101"/>
        <v>2.8963628348687924E-2</v>
      </c>
      <c r="CW30" s="61">
        <f t="shared" si="101"/>
        <v>3.1093306903738509E-2</v>
      </c>
      <c r="CX30" s="125">
        <f t="shared" si="93"/>
        <v>3.3606327598695716E-2</v>
      </c>
      <c r="CY30" s="62">
        <f t="shared" si="93"/>
        <v>3.948424041063657E-2</v>
      </c>
      <c r="CZ30" s="62">
        <f t="shared" si="93"/>
        <v>-0.32349817251215873</v>
      </c>
      <c r="DA30" s="62">
        <f t="shared" si="93"/>
        <v>4.4936217511585892E-2</v>
      </c>
      <c r="DB30" s="125">
        <f t="shared" si="93"/>
        <v>5.8779128119396083E-2</v>
      </c>
      <c r="DC30" s="62">
        <f t="shared" si="93"/>
        <v>0.12726959044981787</v>
      </c>
      <c r="DD30" s="62">
        <f t="shared" si="93"/>
        <v>0</v>
      </c>
      <c r="DE30" s="125">
        <f t="shared" si="93"/>
        <v>0.12726959044981787</v>
      </c>
      <c r="DF30" s="62">
        <f t="shared" si="93"/>
        <v>0.2016805591632902</v>
      </c>
      <c r="DG30" s="62">
        <f t="shared" si="93"/>
        <v>4.2593571101011661E-3</v>
      </c>
      <c r="DH30" s="125">
        <f t="shared" si="93"/>
        <v>0.20593991627339134</v>
      </c>
      <c r="DI30" s="125">
        <f t="shared" si="93"/>
        <v>4.216763539000154E-2</v>
      </c>
      <c r="DJ30" s="62">
        <f t="shared" si="93"/>
        <v>0.12522509903697426</v>
      </c>
      <c r="DK30" s="62">
        <f t="shared" si="93"/>
        <v>4.3871378234042011E-2</v>
      </c>
      <c r="DL30" s="62">
        <f t="shared" si="93"/>
        <v>2.6578388367041191E-2</v>
      </c>
      <c r="DM30" s="62">
        <f t="shared" si="93"/>
        <v>0.50912095537031299</v>
      </c>
      <c r="DN30" s="62">
        <f t="shared" si="93"/>
        <v>4.6852928211112824E-2</v>
      </c>
      <c r="DO30" s="62"/>
      <c r="DP30" s="62"/>
      <c r="DQ30" s="125">
        <f t="shared" si="63"/>
        <v>0.19865641561512828</v>
      </c>
      <c r="DR30" s="125">
        <f t="shared" si="63"/>
        <v>1.3293453540625739</v>
      </c>
      <c r="DS30" s="125">
        <f t="shared" si="94"/>
        <v>9.3075471569833618E-2</v>
      </c>
      <c r="DT30" s="125">
        <f t="shared" si="94"/>
        <v>2.4667981516009667</v>
      </c>
      <c r="DU30" s="61">
        <f t="shared" si="64"/>
        <v>0.26078088578088582</v>
      </c>
      <c r="DV30" s="61">
        <f t="shared" si="64"/>
        <v>1.655011655011657E-2</v>
      </c>
      <c r="DW30" s="61">
        <f t="shared" si="64"/>
        <v>6.555944055944056E-2</v>
      </c>
      <c r="DX30" s="61">
        <f t="shared" si="64"/>
        <v>0.32634032634032634</v>
      </c>
      <c r="DY30" s="125">
        <f t="shared" si="82"/>
        <v>0.32634032634032634</v>
      </c>
      <c r="DZ30" s="61" t="str">
        <f t="shared" si="65"/>
        <v/>
      </c>
      <c r="EA30" s="61" t="str">
        <f t="shared" si="65"/>
        <v/>
      </c>
      <c r="EB30" s="61" t="str">
        <f t="shared" si="65"/>
        <v/>
      </c>
      <c r="EC30" s="125" t="str">
        <f t="shared" si="65"/>
        <v/>
      </c>
      <c r="ED30" s="61">
        <f t="shared" si="66"/>
        <v>0.76189451794485674</v>
      </c>
      <c r="EE30" s="61">
        <f t="shared" si="66"/>
        <v>1.2963411136208489</v>
      </c>
      <c r="EF30" s="61">
        <f t="shared" si="66"/>
        <v>1.5047416729411247</v>
      </c>
      <c r="EG30" s="125">
        <f t="shared" si="66"/>
        <v>3.5629773045068305</v>
      </c>
      <c r="EH30" s="61">
        <f t="shared" si="67"/>
        <v>9.1564802666778827E-2</v>
      </c>
      <c r="EI30" s="125">
        <f t="shared" si="67"/>
        <v>0.30079258847062007</v>
      </c>
      <c r="EJ30" s="61">
        <f t="shared" si="68"/>
        <v>8.5782885162804162E-2</v>
      </c>
      <c r="EK30" s="125">
        <f t="shared" si="68"/>
        <v>9.2716022456777389E-2</v>
      </c>
      <c r="EL30" s="61">
        <f t="shared" si="95"/>
        <v>9.362388990799822E-2</v>
      </c>
      <c r="EM30" s="61">
        <f t="shared" si="95"/>
        <v>-0.76706951871759899</v>
      </c>
      <c r="EN30" s="62">
        <f t="shared" si="95"/>
        <v>0.10655146046707885</v>
      </c>
      <c r="EO30" s="125">
        <f t="shared" si="95"/>
        <v>0.13937537008958101</v>
      </c>
      <c r="EP30" s="61">
        <f t="shared" si="95"/>
        <v>0.30177797523742883</v>
      </c>
      <c r="EQ30" s="61">
        <f t="shared" si="95"/>
        <v>0</v>
      </c>
      <c r="ER30" s="125">
        <f t="shared" si="95"/>
        <v>0.30177797523742883</v>
      </c>
      <c r="ES30" s="61">
        <f t="shared" si="95"/>
        <v>0.47821911403925077</v>
      </c>
      <c r="ET30" s="61">
        <f t="shared" si="95"/>
        <v>1.0099664499244999E-2</v>
      </c>
      <c r="EU30" s="125">
        <f t="shared" si="95"/>
        <v>0.48831877853849576</v>
      </c>
      <c r="EV30" s="61">
        <f t="shared" si="96"/>
        <v>0.14249426055788017</v>
      </c>
      <c r="EW30" s="61">
        <f t="shared" si="96"/>
        <v>2.1584641968592048E-2</v>
      </c>
      <c r="EX30" s="61">
        <f t="shared" si="96"/>
        <v>0.1640789025264722</v>
      </c>
      <c r="EY30" s="61">
        <f t="shared" si="96"/>
        <v>0.34813938659027538</v>
      </c>
      <c r="EZ30" s="61">
        <f t="shared" si="96"/>
        <v>6.3091492865949339E-2</v>
      </c>
      <c r="FA30" s="61">
        <f t="shared" si="96"/>
        <v>0.41123087945622472</v>
      </c>
      <c r="FB30" s="61">
        <f t="shared" si="96"/>
        <v>0.73643624661069995</v>
      </c>
      <c r="FC30" s="61">
        <f t="shared" si="96"/>
        <v>6.5525769817146418E-2</v>
      </c>
      <c r="FD30" s="61">
        <f t="shared" si="96"/>
        <v>0.80196201642784637</v>
      </c>
      <c r="FE30" s="61">
        <f t="shared" si="96"/>
        <v>8.4794880051677915E-2</v>
      </c>
      <c r="FF30" s="61">
        <f t="shared" si="96"/>
        <v>0.47417124204582467</v>
      </c>
      <c r="FG30" s="125">
        <f t="shared" si="96"/>
        <v>2.0224361531257236</v>
      </c>
      <c r="FH30" s="608"/>
      <c r="FI30" s="61">
        <f>IF($P30&lt;&gt;0,IF($P30&lt;&gt;0,BS30/$P30*10,0)," ")</f>
        <v>3.8892189772333738</v>
      </c>
      <c r="FJ30" s="61">
        <f>IF($Q30&lt;&gt;0,IF($Q30&lt;&gt;0,BT30/$Q30*10,0)," ")</f>
        <v>3.0644536795750899</v>
      </c>
      <c r="FK30" s="257">
        <f t="shared" si="74"/>
        <v>4722</v>
      </c>
      <c r="FL30" s="60">
        <f t="shared" si="75"/>
        <v>105667</v>
      </c>
      <c r="FM30" s="256">
        <f t="shared" si="69"/>
        <v>70060</v>
      </c>
      <c r="FN30" s="61">
        <f>IF($P30&lt;&gt;0,IF($P30&lt;&gt;0,(BS30-FK30)/$P30*10,0)," ")</f>
        <v>1.8779505498436038</v>
      </c>
      <c r="FO30" s="61">
        <f t="shared" si="70"/>
        <v>1.2217566156084767</v>
      </c>
      <c r="FP30" s="63"/>
      <c r="FQ30" s="56">
        <v>724823</v>
      </c>
      <c r="FR30" s="56">
        <v>489.36</v>
      </c>
      <c r="FS30" s="56">
        <v>5247733</v>
      </c>
      <c r="FT30" s="56">
        <v>2958.49</v>
      </c>
      <c r="FU30" s="56">
        <v>51823.4</v>
      </c>
      <c r="FV30" s="56">
        <v>20903.3</v>
      </c>
      <c r="FW30" s="56">
        <v>488142</v>
      </c>
      <c r="FX30" s="56">
        <v>348042</v>
      </c>
      <c r="FY30" s="56">
        <v>83414.7</v>
      </c>
      <c r="FZ30" s="56">
        <v>550041</v>
      </c>
      <c r="GA30" s="56">
        <v>83146.7</v>
      </c>
      <c r="GB30" s="56">
        <v>82144.2</v>
      </c>
      <c r="GC30" s="56">
        <v>75484.800000000003</v>
      </c>
      <c r="GD30" s="56">
        <v>147879</v>
      </c>
      <c r="GE30" s="56">
        <v>256784.9</v>
      </c>
      <c r="GF30" s="56">
        <v>72582</v>
      </c>
      <c r="GG30" s="56">
        <v>73783</v>
      </c>
      <c r="GH30" s="56">
        <v>932341</v>
      </c>
      <c r="GI30" s="56">
        <v>6450</v>
      </c>
      <c r="GJ30" s="56">
        <v>1625.89</v>
      </c>
      <c r="GK30" s="56">
        <v>4303400.4000000004</v>
      </c>
      <c r="GL30" s="56">
        <v>4351385</v>
      </c>
      <c r="GM30" s="56">
        <v>1585230</v>
      </c>
      <c r="GN30" s="56">
        <v>6375899</v>
      </c>
      <c r="GO30" s="56">
        <v>1188093.8</v>
      </c>
      <c r="GP30" s="56">
        <v>81022.7</v>
      </c>
      <c r="GQ30" s="56">
        <v>421027.8</v>
      </c>
      <c r="GR30" s="56">
        <v>950603.5</v>
      </c>
      <c r="GS30" s="56">
        <v>128603</v>
      </c>
      <c r="GT30" s="56">
        <v>346437.4</v>
      </c>
      <c r="GU30" s="56">
        <v>2584945.2999999998</v>
      </c>
      <c r="GV30" s="56">
        <v>1307141.8999999999</v>
      </c>
      <c r="GW30" s="56">
        <v>184047872</v>
      </c>
      <c r="GX30" s="56">
        <v>50396.7</v>
      </c>
      <c r="GY30" s="56">
        <v>1600</v>
      </c>
      <c r="GZ30" s="56">
        <v>1410</v>
      </c>
      <c r="HA30" s="56">
        <v>3000</v>
      </c>
      <c r="HB30" s="56">
        <v>0</v>
      </c>
      <c r="HC30" s="56">
        <v>818538</v>
      </c>
      <c r="HD30" s="56">
        <f t="shared" ref="HD30:HD35" si="107">SUM(HE30:HM30)</f>
        <v>7530</v>
      </c>
      <c r="HE30" s="56">
        <v>1025</v>
      </c>
      <c r="HF30" s="56">
        <v>660</v>
      </c>
      <c r="HG30" s="56">
        <v>0</v>
      </c>
      <c r="HH30" s="56">
        <v>0</v>
      </c>
      <c r="HI30" s="56">
        <v>330</v>
      </c>
      <c r="HJ30" s="56">
        <f>1429+500</f>
        <v>1929</v>
      </c>
      <c r="HK30" s="58">
        <v>1007</v>
      </c>
      <c r="HL30" s="56">
        <v>2193</v>
      </c>
      <c r="HM30" s="56">
        <v>386</v>
      </c>
      <c r="HN30" s="56">
        <v>1700</v>
      </c>
      <c r="HO30" s="56">
        <f t="shared" si="106"/>
        <v>2630319</v>
      </c>
      <c r="HP30" s="56"/>
      <c r="HR30" s="56">
        <v>1212</v>
      </c>
      <c r="HS30" s="211">
        <f t="shared" si="76"/>
        <v>6010</v>
      </c>
      <c r="HT30" s="211">
        <f t="shared" si="105"/>
        <v>0</v>
      </c>
      <c r="HU30" s="211">
        <f t="shared" si="89"/>
        <v>6010</v>
      </c>
      <c r="HV30" s="211">
        <f t="shared" si="77"/>
        <v>3121</v>
      </c>
      <c r="HW30" s="163"/>
      <c r="HX30" s="163"/>
      <c r="HY30" s="211">
        <f t="shared" ref="HY30:HY35" si="108">IFERROR(BO30*100/25,"")</f>
        <v>1556</v>
      </c>
      <c r="HZ30" s="163">
        <v>0</v>
      </c>
      <c r="IA30" s="211">
        <f t="shared" si="78"/>
        <v>144</v>
      </c>
      <c r="IB30" s="211"/>
      <c r="IC30" s="211">
        <f t="shared" si="34"/>
        <v>0</v>
      </c>
      <c r="ID30" s="56"/>
      <c r="IE30" s="56"/>
      <c r="IF30" s="56"/>
    </row>
    <row r="31" spans="1:240" ht="15" customHeight="1">
      <c r="A31" s="4"/>
      <c r="B31" s="50">
        <v>44099</v>
      </c>
      <c r="C31" s="51">
        <v>6339.3600000000006</v>
      </c>
      <c r="D31" s="51"/>
      <c r="E31" s="192">
        <v>4199.04</v>
      </c>
      <c r="F31" s="192">
        <v>7371.4780000000001</v>
      </c>
      <c r="G31" s="192">
        <v>7206.93</v>
      </c>
      <c r="H31" s="192">
        <v>2823.3809999999999</v>
      </c>
      <c r="I31" s="192">
        <v>8009.6399999999994</v>
      </c>
      <c r="J31" s="205">
        <v>33.448</v>
      </c>
      <c r="K31" s="205"/>
      <c r="L31" s="52">
        <v>0</v>
      </c>
      <c r="M31" s="52">
        <v>0</v>
      </c>
      <c r="N31" s="65">
        <f>H31+I31</f>
        <v>10833.020999999999</v>
      </c>
      <c r="O31" s="54">
        <f t="shared" si="102"/>
        <v>25116.808000000001</v>
      </c>
      <c r="P31" s="54">
        <f t="shared" si="97"/>
        <v>30533.318500000001</v>
      </c>
      <c r="Q31" s="55">
        <f t="shared" si="72"/>
        <v>603969.95149999997</v>
      </c>
      <c r="S31" s="56">
        <f t="shared" si="37"/>
        <v>195.09999999997672</v>
      </c>
      <c r="T31" s="56">
        <f t="shared" si="38"/>
        <v>16.160000000009312</v>
      </c>
      <c r="U31" s="56">
        <f t="shared" si="39"/>
        <v>211.25999999998604</v>
      </c>
      <c r="V31" s="56">
        <f t="shared" si="1"/>
        <v>404.2</v>
      </c>
      <c r="W31" s="56">
        <f t="shared" si="79"/>
        <v>21.179999999999836</v>
      </c>
      <c r="X31" s="56">
        <f t="shared" si="40"/>
        <v>425.37999999999982</v>
      </c>
      <c r="Y31" s="56">
        <f t="shared" si="41"/>
        <v>1203.5</v>
      </c>
      <c r="Z31" s="56">
        <f t="shared" si="2"/>
        <v>107</v>
      </c>
      <c r="AA31" s="56">
        <f t="shared" si="42"/>
        <v>1310.5</v>
      </c>
      <c r="AB31" s="56">
        <f t="shared" si="43"/>
        <v>0</v>
      </c>
      <c r="AC31" s="56">
        <f t="shared" si="44"/>
        <v>867.5</v>
      </c>
      <c r="AD31" s="57">
        <f t="shared" si="45"/>
        <v>2380.9400000002652</v>
      </c>
      <c r="AE31" s="56">
        <f t="shared" si="98"/>
        <v>155</v>
      </c>
      <c r="AF31" s="56">
        <f t="shared" si="98"/>
        <v>10.550000000000011</v>
      </c>
      <c r="AG31" s="56">
        <f t="shared" si="80"/>
        <v>73</v>
      </c>
      <c r="AH31" s="56">
        <f t="shared" si="3"/>
        <v>228</v>
      </c>
      <c r="AI31" s="57">
        <f t="shared" si="47"/>
        <v>228</v>
      </c>
      <c r="AJ31" s="56">
        <f t="shared" si="91"/>
        <v>0</v>
      </c>
      <c r="AK31" s="56">
        <f t="shared" si="91"/>
        <v>0</v>
      </c>
      <c r="AL31" s="56">
        <f t="shared" si="48"/>
        <v>0</v>
      </c>
      <c r="AM31" s="57">
        <f t="shared" si="5"/>
        <v>0</v>
      </c>
      <c r="AN31" s="56">
        <f t="shared" si="49"/>
        <v>132</v>
      </c>
      <c r="AO31" s="56">
        <f t="shared" si="49"/>
        <v>37.900000000008731</v>
      </c>
      <c r="AP31" s="56">
        <f t="shared" si="6"/>
        <v>91.099999999991269</v>
      </c>
      <c r="AQ31" s="57">
        <f t="shared" si="7"/>
        <v>261</v>
      </c>
      <c r="AR31" s="56">
        <f t="shared" si="8"/>
        <v>-13.19999999999709</v>
      </c>
      <c r="AS31" s="57">
        <f t="shared" si="9"/>
        <v>50.5</v>
      </c>
      <c r="AT31" s="56">
        <f t="shared" si="50"/>
        <v>195</v>
      </c>
      <c r="AU31" s="57">
        <f t="shared" si="10"/>
        <v>195</v>
      </c>
      <c r="AV31" s="56">
        <f>IF(GP31=0,"",(GP31-GP30))</f>
        <v>39.30000000000291</v>
      </c>
      <c r="AW31" s="56">
        <f t="shared" si="52"/>
        <v>1227.4999999999418</v>
      </c>
      <c r="AX31" s="58">
        <f t="shared" si="11"/>
        <v>2514.4999999999563</v>
      </c>
      <c r="AY31" s="57">
        <v>1200</v>
      </c>
      <c r="AZ31" s="56">
        <f t="shared" si="53"/>
        <v>253.20000000001164</v>
      </c>
      <c r="BA31" s="56">
        <f t="shared" si="54"/>
        <v>0</v>
      </c>
      <c r="BB31" s="57">
        <f t="shared" si="55"/>
        <v>253.20000000001164</v>
      </c>
      <c r="BC31" s="56">
        <f t="shared" si="13"/>
        <v>994.5</v>
      </c>
      <c r="BD31" s="56">
        <f t="shared" si="14"/>
        <v>37</v>
      </c>
      <c r="BE31" s="57">
        <f t="shared" si="56"/>
        <v>1031.5</v>
      </c>
      <c r="BF31" s="57">
        <v>99</v>
      </c>
      <c r="BG31" s="56">
        <f>IF(GS31=0,"",GS31-GS30)-64</f>
        <v>305</v>
      </c>
      <c r="BH31" s="56">
        <v>72.099999999999994</v>
      </c>
      <c r="BI31" s="56">
        <f t="shared" si="92"/>
        <v>53.599999999976717</v>
      </c>
      <c r="BJ31" s="56">
        <f t="shared" si="92"/>
        <v>433.8000000002794</v>
      </c>
      <c r="BK31" s="56">
        <v>112</v>
      </c>
      <c r="BL31" s="57">
        <f t="shared" si="73"/>
        <v>470.59999999997672</v>
      </c>
      <c r="BM31" s="57">
        <f t="shared" si="17"/>
        <v>1492</v>
      </c>
      <c r="BN31" s="57">
        <f t="shared" si="57"/>
        <v>1492</v>
      </c>
      <c r="BO31" s="56">
        <v>390</v>
      </c>
      <c r="BP31" s="57">
        <f t="shared" si="90"/>
        <v>559.75999999979013</v>
      </c>
      <c r="BQ31" s="57">
        <f t="shared" si="58"/>
        <v>7385.2400000002099</v>
      </c>
      <c r="BR31" s="608"/>
      <c r="BS31" s="60">
        <f t="shared" si="104"/>
        <v>9437</v>
      </c>
      <c r="BT31" s="60">
        <f t="shared" si="59"/>
        <v>185164</v>
      </c>
      <c r="BU31" s="59"/>
      <c r="BV31" s="61">
        <f t="shared" si="60"/>
        <v>6.3897410954520617E-2</v>
      </c>
      <c r="BW31" s="61">
        <f t="shared" si="61"/>
        <v>5.2925789903934982E-3</v>
      </c>
      <c r="BX31" s="61">
        <f t="shared" si="61"/>
        <v>6.9189989944914126E-2</v>
      </c>
      <c r="BY31" s="61">
        <f t="shared" si="61"/>
        <v>0.13237997697498882</v>
      </c>
      <c r="BZ31" s="61">
        <f t="shared" si="61"/>
        <v>6.9366845926032688E-3</v>
      </c>
      <c r="CA31" s="61">
        <f t="shared" si="61"/>
        <v>0.13931666156759206</v>
      </c>
      <c r="CB31" s="61">
        <f t="shared" si="62"/>
        <v>0.39415958013211044</v>
      </c>
      <c r="CC31" s="61">
        <f t="shared" si="62"/>
        <v>3.5043685146768436E-2</v>
      </c>
      <c r="CD31" s="61">
        <f t="shared" si="62"/>
        <v>0.42920326527887886</v>
      </c>
      <c r="CE31" s="61">
        <f t="shared" si="62"/>
        <v>0</v>
      </c>
      <c r="CF31" s="61">
        <f t="shared" si="62"/>
        <v>0.28411585854973476</v>
      </c>
      <c r="CG31" s="125">
        <f t="shared" si="20"/>
        <v>0.77978422162015093</v>
      </c>
      <c r="CH31" s="61">
        <f t="shared" si="103"/>
        <v>5.0764216801393529E-2</v>
      </c>
      <c r="CI31" s="61">
        <f t="shared" si="103"/>
        <v>3.4552418532561441E-3</v>
      </c>
      <c r="CJ31" s="61">
        <f t="shared" si="103"/>
        <v>2.3908308558075665E-2</v>
      </c>
      <c r="CK31" s="61">
        <f t="shared" si="103"/>
        <v>7.4672525359469194E-2</v>
      </c>
      <c r="CL31" s="125">
        <f t="shared" si="103"/>
        <v>7.4672525359469194E-2</v>
      </c>
      <c r="CM31" s="61">
        <f t="shared" si="103"/>
        <v>0</v>
      </c>
      <c r="CN31" s="61">
        <f t="shared" si="103"/>
        <v>0</v>
      </c>
      <c r="CO31" s="61">
        <f t="shared" si="103"/>
        <v>0</v>
      </c>
      <c r="CP31" s="125">
        <f t="shared" si="103"/>
        <v>0</v>
      </c>
      <c r="CQ31" s="61">
        <f t="shared" si="103"/>
        <v>4.3231462050219008E-2</v>
      </c>
      <c r="CR31" s="61">
        <f t="shared" si="103"/>
        <v>1.2412669785633924E-2</v>
      </c>
      <c r="CS31" s="61">
        <f t="shared" si="103"/>
        <v>2.9836259036171014E-2</v>
      </c>
      <c r="CT31" s="125">
        <f t="shared" si="103"/>
        <v>8.5480390872023942E-2</v>
      </c>
      <c r="CU31" s="61">
        <f t="shared" si="101"/>
        <v>-4.3231462050209472E-3</v>
      </c>
      <c r="CV31" s="125">
        <f t="shared" si="101"/>
        <v>1.6539309344970152E-2</v>
      </c>
      <c r="CW31" s="61">
        <f t="shared" si="101"/>
        <v>6.3864659846914446E-2</v>
      </c>
      <c r="CX31" s="125">
        <f t="shared" si="93"/>
        <v>6.3864659846914446E-2</v>
      </c>
      <c r="CY31" s="62">
        <f t="shared" si="93"/>
        <v>1.2871185292225248E-2</v>
      </c>
      <c r="CZ31" s="62">
        <f t="shared" si="93"/>
        <v>0.40201984595940388</v>
      </c>
      <c r="DA31" s="62">
        <f t="shared" si="93"/>
        <v>0.82352660094904395</v>
      </c>
      <c r="DB31" s="125">
        <f t="shared" si="93"/>
        <v>0.39301329136562735</v>
      </c>
      <c r="DC31" s="62">
        <f t="shared" si="93"/>
        <v>8.2925804478151177E-2</v>
      </c>
      <c r="DD31" s="62">
        <f t="shared" si="93"/>
        <v>0</v>
      </c>
      <c r="DE31" s="125">
        <f t="shared" si="93"/>
        <v>8.2925804478151177E-2</v>
      </c>
      <c r="DF31" s="62">
        <f t="shared" si="93"/>
        <v>0.32570976521926365</v>
      </c>
      <c r="DG31" s="62">
        <f t="shared" si="93"/>
        <v>1.2117909817106842E-2</v>
      </c>
      <c r="DH31" s="125">
        <f t="shared" si="93"/>
        <v>0.33782767503637046</v>
      </c>
      <c r="DI31" s="125">
        <f t="shared" si="93"/>
        <v>3.2423596537664259E-2</v>
      </c>
      <c r="DJ31" s="62">
        <f t="shared" si="93"/>
        <v>9.9890878222096954E-2</v>
      </c>
      <c r="DK31" s="62">
        <f t="shared" si="93"/>
        <v>2.361354858955144E-2</v>
      </c>
      <c r="DL31" s="62">
        <f t="shared" si="93"/>
        <v>1.7554593680990396E-2</v>
      </c>
      <c r="DM31" s="62">
        <f t="shared" si="93"/>
        <v>0.14207430482876579</v>
      </c>
      <c r="DN31" s="62">
        <f t="shared" si="93"/>
        <v>3.6681240527458553E-2</v>
      </c>
      <c r="DO31" s="62"/>
      <c r="DP31" s="62"/>
      <c r="DQ31" s="125">
        <f t="shared" si="63"/>
        <v>0.1541267124305459</v>
      </c>
      <c r="DR31" s="125">
        <f t="shared" si="63"/>
        <v>0.48864652559792998</v>
      </c>
      <c r="DS31" s="125">
        <f t="shared" si="94"/>
        <v>0.1833275999789509</v>
      </c>
      <c r="DT31" s="125">
        <f t="shared" si="94"/>
        <v>2.4187478999376402</v>
      </c>
      <c r="DU31" s="61">
        <f t="shared" si="64"/>
        <v>0.24450417707781225</v>
      </c>
      <c r="DV31" s="61">
        <f t="shared" si="64"/>
        <v>1.6642058504328528E-2</v>
      </c>
      <c r="DW31" s="61">
        <f t="shared" si="64"/>
        <v>0.11515358017213094</v>
      </c>
      <c r="DX31" s="61">
        <f t="shared" si="64"/>
        <v>0.3596577572499432</v>
      </c>
      <c r="DY31" s="125">
        <f t="shared" si="82"/>
        <v>0.3596577572499432</v>
      </c>
      <c r="DZ31" s="61" t="str">
        <f t="shared" si="65"/>
        <v/>
      </c>
      <c r="EA31" s="61" t="str">
        <f t="shared" si="65"/>
        <v/>
      </c>
      <c r="EB31" s="61" t="str">
        <f t="shared" si="65"/>
        <v/>
      </c>
      <c r="EC31" s="125" t="str">
        <f t="shared" si="65"/>
        <v/>
      </c>
      <c r="ED31" s="61">
        <f t="shared" si="66"/>
        <v>0.31435756744398718</v>
      </c>
      <c r="EE31" s="61">
        <f t="shared" si="66"/>
        <v>9.0258725804014089E-2</v>
      </c>
      <c r="EF31" s="61">
        <f t="shared" si="66"/>
        <v>0.21695435147079156</v>
      </c>
      <c r="EG31" s="125">
        <f t="shared" si="66"/>
        <v>0.62157064471879286</v>
      </c>
      <c r="EH31" s="61">
        <f t="shared" si="67"/>
        <v>-1.7906856671073411E-2</v>
      </c>
      <c r="EI31" s="125">
        <f t="shared" si="67"/>
        <v>6.8507292567379294E-2</v>
      </c>
      <c r="EJ31" s="61">
        <f t="shared" si="68"/>
        <v>0.27057290691043201</v>
      </c>
      <c r="EK31" s="125">
        <f t="shared" si="68"/>
        <v>0.27057290691043201</v>
      </c>
      <c r="EL31" s="61">
        <f t="shared" si="95"/>
        <v>3.6277968998678134E-2</v>
      </c>
      <c r="EM31" s="61">
        <f t="shared" si="95"/>
        <v>1.1331095914980152</v>
      </c>
      <c r="EN31" s="62">
        <f t="shared" si="95"/>
        <v>2.3211438434393847</v>
      </c>
      <c r="EO31" s="125">
        <f t="shared" si="95"/>
        <v>1.1077242442343647</v>
      </c>
      <c r="EP31" s="61">
        <f t="shared" si="95"/>
        <v>0.23372981553346167</v>
      </c>
      <c r="EQ31" s="61">
        <f t="shared" si="95"/>
        <v>0</v>
      </c>
      <c r="ER31" s="125">
        <f t="shared" si="95"/>
        <v>0.23372981553346167</v>
      </c>
      <c r="ES31" s="61">
        <f t="shared" si="95"/>
        <v>0.91802646740922977</v>
      </c>
      <c r="ET31" s="61">
        <f t="shared" si="95"/>
        <v>3.4154830863892913E-2</v>
      </c>
      <c r="EU31" s="125">
        <f t="shared" si="95"/>
        <v>0.95218129827312259</v>
      </c>
      <c r="EV31" s="61">
        <f t="shared" si="96"/>
        <v>7.7677067882183398E-2</v>
      </c>
      <c r="EW31" s="61">
        <f t="shared" si="96"/>
        <v>6.4339385800971649E-3</v>
      </c>
      <c r="EX31" s="61">
        <f t="shared" si="96"/>
        <v>8.4111006462280563E-2</v>
      </c>
      <c r="EY31" s="61">
        <f t="shared" si="96"/>
        <v>0.16092809245506035</v>
      </c>
      <c r="EZ31" s="61">
        <f t="shared" si="96"/>
        <v>8.4326001934640089E-3</v>
      </c>
      <c r="FA31" s="61">
        <f t="shared" si="96"/>
        <v>0.16936069264852438</v>
      </c>
      <c r="FB31" s="61">
        <f t="shared" si="96"/>
        <v>0.47916120551624231</v>
      </c>
      <c r="FC31" s="61">
        <f t="shared" si="96"/>
        <v>4.2600954707301977E-2</v>
      </c>
      <c r="FD31" s="61">
        <f t="shared" si="96"/>
        <v>0.52176216022354427</v>
      </c>
      <c r="FE31" s="61">
        <f t="shared" si="96"/>
        <v>0</v>
      </c>
      <c r="FF31" s="61">
        <f t="shared" si="96"/>
        <v>0.34538624494004178</v>
      </c>
      <c r="FG31" s="125">
        <f t="shared" si="96"/>
        <v>0.94794688879266231</v>
      </c>
      <c r="FH31" s="608"/>
      <c r="FI31" s="61">
        <f t="shared" si="29"/>
        <v>3.0907220255145211</v>
      </c>
      <c r="FJ31" s="61">
        <f>IF($Q31&lt;&gt;0,IF($Q31&lt;&gt;0,BT31/$Q31*10,0)," ")</f>
        <v>3.0657816591724929</v>
      </c>
      <c r="FK31" s="257">
        <f t="shared" si="74"/>
        <v>4202</v>
      </c>
      <c r="FL31" s="60">
        <f t="shared" si="75"/>
        <v>109869</v>
      </c>
      <c r="FM31" s="256">
        <f t="shared" si="69"/>
        <v>75295</v>
      </c>
      <c r="FN31" s="61">
        <f t="shared" si="31"/>
        <v>1.7145204835825492</v>
      </c>
      <c r="FO31" s="61">
        <f t="shared" si="70"/>
        <v>1.2466679809649437</v>
      </c>
      <c r="FP31" s="63"/>
      <c r="FQ31" s="56">
        <v>724978</v>
      </c>
      <c r="FR31" s="56">
        <v>499.91</v>
      </c>
      <c r="FS31" s="56">
        <v>5247806</v>
      </c>
      <c r="FT31" s="56">
        <v>2958.49</v>
      </c>
      <c r="FU31" s="56">
        <v>51823.4</v>
      </c>
      <c r="FV31" s="56">
        <v>20903.3</v>
      </c>
      <c r="FW31" s="56">
        <v>488142</v>
      </c>
      <c r="FX31" s="56">
        <v>348174</v>
      </c>
      <c r="FY31" s="56">
        <v>83452.600000000006</v>
      </c>
      <c r="FZ31" s="56">
        <v>550170</v>
      </c>
      <c r="GA31" s="56">
        <v>83133.5</v>
      </c>
      <c r="GB31" s="56">
        <v>82167.600000000006</v>
      </c>
      <c r="GC31" s="56">
        <v>75511.899999999994</v>
      </c>
      <c r="GD31" s="56">
        <v>148074</v>
      </c>
      <c r="GE31" s="56">
        <v>256947.6</v>
      </c>
      <c r="GF31" s="56">
        <v>72582</v>
      </c>
      <c r="GG31" s="56">
        <v>73820</v>
      </c>
      <c r="GH31" s="56">
        <v>932536.1</v>
      </c>
      <c r="GI31" s="56">
        <v>4042</v>
      </c>
      <c r="GJ31" s="56">
        <v>1647.07</v>
      </c>
      <c r="GK31" s="56">
        <v>4304603.9000000004</v>
      </c>
      <c r="GL31" s="56">
        <v>4352455</v>
      </c>
      <c r="GM31" s="56">
        <v>1585230</v>
      </c>
      <c r="GN31" s="56">
        <v>6384574</v>
      </c>
      <c r="GO31" s="56">
        <v>1190569</v>
      </c>
      <c r="GP31" s="56">
        <v>81062</v>
      </c>
      <c r="GQ31" s="56">
        <v>421281</v>
      </c>
      <c r="GR31" s="56">
        <v>951598</v>
      </c>
      <c r="GS31" s="56">
        <v>128972</v>
      </c>
      <c r="GT31" s="56">
        <v>346491</v>
      </c>
      <c r="GU31" s="56">
        <v>2585379.1</v>
      </c>
      <c r="GV31" s="56">
        <v>1307303.5</v>
      </c>
      <c r="GW31" s="56">
        <v>184224320</v>
      </c>
      <c r="GX31" s="56">
        <v>50396.7</v>
      </c>
      <c r="GY31" s="56">
        <v>3624</v>
      </c>
      <c r="GZ31" s="56">
        <v>1321</v>
      </c>
      <c r="HA31" s="56">
        <v>3000</v>
      </c>
      <c r="HB31" s="56">
        <v>0</v>
      </c>
      <c r="HC31" s="56">
        <v>822740</v>
      </c>
      <c r="HD31" s="56">
        <f t="shared" si="107"/>
        <v>7236</v>
      </c>
      <c r="HE31" s="56">
        <v>1023</v>
      </c>
      <c r="HF31" s="56">
        <f>814+1101</f>
        <v>1915</v>
      </c>
      <c r="HG31" s="56">
        <v>0</v>
      </c>
      <c r="HH31" s="56">
        <v>0</v>
      </c>
      <c r="HI31" s="56">
        <v>617</v>
      </c>
      <c r="HJ31" s="56">
        <f>948+500</f>
        <v>1448</v>
      </c>
      <c r="HK31" s="56">
        <v>895</v>
      </c>
      <c r="HL31" s="56">
        <v>964</v>
      </c>
      <c r="HM31" s="56">
        <v>374</v>
      </c>
      <c r="HN31" s="56">
        <v>2300</v>
      </c>
      <c r="HO31" s="56">
        <f t="shared" si="106"/>
        <v>2632619</v>
      </c>
      <c r="HP31" s="56"/>
      <c r="HR31" s="56">
        <v>1209</v>
      </c>
      <c r="HS31" s="211">
        <f t="shared" si="76"/>
        <v>7945</v>
      </c>
      <c r="HT31" s="211">
        <f t="shared" si="105"/>
        <v>0</v>
      </c>
      <c r="HU31" s="211">
        <f t="shared" si="89"/>
        <v>7945</v>
      </c>
      <c r="HV31" s="211">
        <f t="shared" si="77"/>
        <v>1492</v>
      </c>
      <c r="HW31" s="163"/>
      <c r="HX31" s="163"/>
      <c r="HY31" s="211">
        <f t="shared" si="108"/>
        <v>1560</v>
      </c>
      <c r="HZ31" s="163">
        <v>0</v>
      </c>
      <c r="IA31" s="211">
        <f t="shared" si="78"/>
        <v>740</v>
      </c>
      <c r="IB31" s="211"/>
      <c r="IC31" s="211">
        <f t="shared" si="34"/>
        <v>0</v>
      </c>
      <c r="ID31" s="56"/>
      <c r="IE31" s="56"/>
      <c r="IF31" s="56"/>
    </row>
    <row r="32" spans="1:240" ht="15" customHeight="1">
      <c r="B32" s="50">
        <v>44100</v>
      </c>
      <c r="C32" s="51">
        <v>3320.88</v>
      </c>
      <c r="D32" s="51"/>
      <c r="E32" s="192">
        <v>2926.0800000000004</v>
      </c>
      <c r="F32" s="192">
        <v>6206.4790000000003</v>
      </c>
      <c r="G32" s="192">
        <v>6009.4079999999994</v>
      </c>
      <c r="H32" s="192">
        <v>1321.5500000000002</v>
      </c>
      <c r="I32" s="192">
        <v>8391.84</v>
      </c>
      <c r="J32" s="205"/>
      <c r="K32" s="205"/>
      <c r="L32" s="205">
        <v>0</v>
      </c>
      <c r="M32" s="205">
        <v>0</v>
      </c>
      <c r="N32" s="65">
        <f>H32+I32</f>
        <v>9713.39</v>
      </c>
      <c r="O32" s="54">
        <f t="shared" si="102"/>
        <v>18462.847000000002</v>
      </c>
      <c r="P32" s="54">
        <f t="shared" si="97"/>
        <v>23319.542000000001</v>
      </c>
      <c r="Q32" s="55">
        <f t="shared" si="72"/>
        <v>627289.49349999998</v>
      </c>
      <c r="S32" s="56">
        <f t="shared" si="37"/>
        <v>180</v>
      </c>
      <c r="T32" s="56">
        <f t="shared" si="38"/>
        <v>105.78999999999068</v>
      </c>
      <c r="U32" s="56">
        <f t="shared" si="39"/>
        <v>285.7899999999907</v>
      </c>
      <c r="V32" s="56">
        <f t="shared" si="1"/>
        <v>917.9</v>
      </c>
      <c r="W32" s="56">
        <f t="shared" si="79"/>
        <v>46.490000000000009</v>
      </c>
      <c r="X32" s="56">
        <f t="shared" si="40"/>
        <v>964.39</v>
      </c>
      <c r="Y32" s="56">
        <f t="shared" si="41"/>
        <v>1391.7999999998137</v>
      </c>
      <c r="Z32" s="56">
        <f t="shared" si="2"/>
        <v>123.3</v>
      </c>
      <c r="AA32" s="56">
        <f t="shared" si="42"/>
        <v>1515.0999999998137</v>
      </c>
      <c r="AB32" s="56">
        <f t="shared" si="43"/>
        <v>4.0999999999999996</v>
      </c>
      <c r="AC32" s="56">
        <f t="shared" si="44"/>
        <v>997.7</v>
      </c>
      <c r="AD32" s="57">
        <f t="shared" si="45"/>
        <v>3283.6799999997111</v>
      </c>
      <c r="AE32" s="56">
        <f t="shared" si="98"/>
        <v>100</v>
      </c>
      <c r="AF32" s="56">
        <f t="shared" si="98"/>
        <v>20.95999999999998</v>
      </c>
      <c r="AG32" s="56">
        <f t="shared" si="80"/>
        <v>77</v>
      </c>
      <c r="AH32" s="56">
        <f t="shared" si="3"/>
        <v>177</v>
      </c>
      <c r="AI32" s="57">
        <f t="shared" si="47"/>
        <v>177</v>
      </c>
      <c r="AJ32" s="56">
        <f t="shared" si="91"/>
        <v>0</v>
      </c>
      <c r="AK32" s="56">
        <f t="shared" si="91"/>
        <v>0</v>
      </c>
      <c r="AL32" s="56">
        <f t="shared" si="48"/>
        <v>1</v>
      </c>
      <c r="AM32" s="57">
        <f t="shared" si="5"/>
        <v>1</v>
      </c>
      <c r="AN32" s="56">
        <f t="shared" si="49"/>
        <v>83</v>
      </c>
      <c r="AO32" s="56">
        <f t="shared" si="49"/>
        <v>43.299999999988358</v>
      </c>
      <c r="AP32" s="56">
        <f t="shared" si="6"/>
        <v>132.70000000001164</v>
      </c>
      <c r="AQ32" s="57">
        <f t="shared" si="7"/>
        <v>259</v>
      </c>
      <c r="AR32" s="56">
        <f t="shared" si="8"/>
        <v>44.899999999994179</v>
      </c>
      <c r="AS32" s="57">
        <f t="shared" si="9"/>
        <v>81.30000000000291</v>
      </c>
      <c r="AT32" s="56">
        <f t="shared" si="50"/>
        <v>177</v>
      </c>
      <c r="AU32" s="57">
        <f t="shared" si="10"/>
        <v>177</v>
      </c>
      <c r="AV32" s="56">
        <f t="shared" ref="AV32:AV33" si="109">IF(GP32=0,"",(GP32-GP31))</f>
        <v>28</v>
      </c>
      <c r="AW32" s="56">
        <f t="shared" si="52"/>
        <v>-122</v>
      </c>
      <c r="AX32" s="58">
        <f t="shared" si="11"/>
        <v>730</v>
      </c>
      <c r="AY32" s="57">
        <f t="shared" si="12"/>
        <v>-94</v>
      </c>
      <c r="AZ32" s="56">
        <f t="shared" si="53"/>
        <v>227</v>
      </c>
      <c r="BA32" s="56">
        <f t="shared" si="54"/>
        <v>0</v>
      </c>
      <c r="BB32" s="57">
        <f t="shared" si="55"/>
        <v>227</v>
      </c>
      <c r="BC32" s="56">
        <f t="shared" si="13"/>
        <v>597</v>
      </c>
      <c r="BD32" s="56">
        <f t="shared" si="14"/>
        <v>57</v>
      </c>
      <c r="BE32" s="57">
        <f t="shared" si="56"/>
        <v>654</v>
      </c>
      <c r="BF32" s="57">
        <v>0</v>
      </c>
      <c r="BG32" s="56">
        <f>IF(GS32=0,"",GS32-GS31)-64</f>
        <v>408</v>
      </c>
      <c r="BH32" s="56">
        <v>45.1</v>
      </c>
      <c r="BI32" s="56">
        <f t="shared" si="92"/>
        <v>44.299999999988358</v>
      </c>
      <c r="BJ32" s="56">
        <f t="shared" si="92"/>
        <v>518.39999999990687</v>
      </c>
      <c r="BK32" s="56">
        <v>113</v>
      </c>
      <c r="BL32" s="57">
        <f t="shared" si="73"/>
        <v>565.29999999998836</v>
      </c>
      <c r="BM32" s="57">
        <f t="shared" si="17"/>
        <v>2421</v>
      </c>
      <c r="BN32" s="57">
        <f t="shared" si="57"/>
        <v>2421</v>
      </c>
      <c r="BO32" s="56">
        <v>364</v>
      </c>
      <c r="BP32" s="57">
        <f t="shared" si="90"/>
        <v>-25.279999999702341</v>
      </c>
      <c r="BQ32" s="57">
        <f t="shared" si="58"/>
        <v>6155.2799999997023</v>
      </c>
      <c r="BR32" s="608"/>
      <c r="BS32" s="60">
        <f>HD32+HN32-BF32-1000</f>
        <v>8551</v>
      </c>
      <c r="BT32" s="60">
        <f t="shared" si="59"/>
        <v>193715</v>
      </c>
      <c r="BU32" s="59"/>
      <c r="BV32" s="61">
        <f t="shared" si="60"/>
        <v>7.7188479945275085E-2</v>
      </c>
      <c r="BW32" s="61">
        <f t="shared" si="61"/>
        <v>4.536538496338851E-2</v>
      </c>
      <c r="BX32" s="61">
        <f t="shared" si="61"/>
        <v>0.1225538649086636</v>
      </c>
      <c r="BY32" s="61">
        <f t="shared" si="61"/>
        <v>0.39361836523204441</v>
      </c>
      <c r="BZ32" s="61">
        <f t="shared" si="61"/>
        <v>1.9936069070310217E-2</v>
      </c>
      <c r="CA32" s="61">
        <f t="shared" si="61"/>
        <v>0.41355443430235461</v>
      </c>
      <c r="CB32" s="61">
        <f t="shared" si="62"/>
        <v>0.59683847993233041</v>
      </c>
      <c r="CC32" s="61">
        <f t="shared" si="62"/>
        <v>5.2874108762513423E-2</v>
      </c>
      <c r="CD32" s="61">
        <f t="shared" si="62"/>
        <v>0.64971258869484383</v>
      </c>
      <c r="CE32" s="61">
        <f t="shared" si="62"/>
        <v>1.7581820431979321E-3</v>
      </c>
      <c r="CF32" s="61">
        <f t="shared" si="62"/>
        <v>0.4278385913411164</v>
      </c>
      <c r="CG32" s="125">
        <f t="shared" si="20"/>
        <v>1.4081237101482142</v>
      </c>
      <c r="CH32" s="61">
        <f t="shared" si="103"/>
        <v>4.2882488858486154E-2</v>
      </c>
      <c r="CI32" s="61">
        <f t="shared" si="103"/>
        <v>8.9881696647386884E-3</v>
      </c>
      <c r="CJ32" s="61">
        <f t="shared" si="103"/>
        <v>3.3019516421034338E-2</v>
      </c>
      <c r="CK32" s="61">
        <f t="shared" si="103"/>
        <v>7.5902005279520499E-2</v>
      </c>
      <c r="CL32" s="125">
        <f t="shared" si="103"/>
        <v>7.5902005279520499E-2</v>
      </c>
      <c r="CM32" s="61">
        <f t="shared" si="103"/>
        <v>0</v>
      </c>
      <c r="CN32" s="61">
        <f t="shared" si="103"/>
        <v>0</v>
      </c>
      <c r="CO32" s="61">
        <f t="shared" si="103"/>
        <v>4.2882488858486157E-4</v>
      </c>
      <c r="CP32" s="125">
        <f t="shared" si="103"/>
        <v>4.2882488858486157E-4</v>
      </c>
      <c r="CQ32" s="61">
        <f t="shared" si="103"/>
        <v>3.559246575254351E-2</v>
      </c>
      <c r="CR32" s="61">
        <f t="shared" si="103"/>
        <v>1.856811767571951E-2</v>
      </c>
      <c r="CS32" s="61">
        <f t="shared" si="103"/>
        <v>5.6905062715216122E-2</v>
      </c>
      <c r="CT32" s="125">
        <f t="shared" si="103"/>
        <v>0.11106564614347914</v>
      </c>
      <c r="CU32" s="61">
        <f t="shared" si="101"/>
        <v>1.9254237497457787E-2</v>
      </c>
      <c r="CV32" s="125">
        <f t="shared" si="101"/>
        <v>3.4863463441950494E-2</v>
      </c>
      <c r="CW32" s="61">
        <f t="shared" si="101"/>
        <v>7.5902005279520499E-2</v>
      </c>
      <c r="CX32" s="125">
        <f t="shared" si="93"/>
        <v>7.5902005279520499E-2</v>
      </c>
      <c r="CY32" s="62">
        <f t="shared" si="93"/>
        <v>1.2007096880376123E-2</v>
      </c>
      <c r="CZ32" s="62">
        <f t="shared" si="93"/>
        <v>-5.2316636407353109E-2</v>
      </c>
      <c r="DA32" s="62">
        <f t="shared" si="93"/>
        <v>0.31304216866694889</v>
      </c>
      <c r="DB32" s="125">
        <f t="shared" si="93"/>
        <v>-4.0309539526976988E-2</v>
      </c>
      <c r="DC32" s="62">
        <f t="shared" si="93"/>
        <v>9.7343249708763568E-2</v>
      </c>
      <c r="DD32" s="62">
        <f t="shared" si="93"/>
        <v>0</v>
      </c>
      <c r="DE32" s="125">
        <f t="shared" si="93"/>
        <v>9.7343249708763568E-2</v>
      </c>
      <c r="DF32" s="62">
        <f t="shared" si="93"/>
        <v>0.25600845848516235</v>
      </c>
      <c r="DG32" s="62">
        <f t="shared" si="93"/>
        <v>2.4443018649337109E-2</v>
      </c>
      <c r="DH32" s="125">
        <f t="shared" si="93"/>
        <v>0.28045147713449947</v>
      </c>
      <c r="DI32" s="125">
        <f t="shared" si="93"/>
        <v>0</v>
      </c>
      <c r="DJ32" s="62">
        <f t="shared" si="93"/>
        <v>0.17496055454262349</v>
      </c>
      <c r="DK32" s="62">
        <f t="shared" si="93"/>
        <v>1.9340002475177257E-2</v>
      </c>
      <c r="DL32" s="62">
        <f t="shared" si="93"/>
        <v>1.8996942564304373E-2</v>
      </c>
      <c r="DM32" s="62">
        <f t="shared" si="93"/>
        <v>0.22230282224235229</v>
      </c>
      <c r="DN32" s="62">
        <f t="shared" si="93"/>
        <v>4.8457212410089358E-2</v>
      </c>
      <c r="DO32" s="62"/>
      <c r="DP32" s="62"/>
      <c r="DQ32" s="125">
        <f t="shared" si="63"/>
        <v>0.24241470951701727</v>
      </c>
      <c r="DR32" s="125">
        <f t="shared" si="63"/>
        <v>1.0381850552639498</v>
      </c>
      <c r="DS32" s="125">
        <f t="shared" si="94"/>
        <v>-1.0840693183297655E-2</v>
      </c>
      <c r="DT32" s="125">
        <f t="shared" si="94"/>
        <v>2.639537260208499</v>
      </c>
      <c r="DU32" s="61">
        <f t="shared" si="64"/>
        <v>0.30112500301125</v>
      </c>
      <c r="DV32" s="61">
        <f t="shared" si="64"/>
        <v>6.3115800631157945E-2</v>
      </c>
      <c r="DW32" s="61">
        <f t="shared" si="64"/>
        <v>0.23186625231866251</v>
      </c>
      <c r="DX32" s="61">
        <f t="shared" si="64"/>
        <v>0.53299125532991254</v>
      </c>
      <c r="DY32" s="125">
        <f t="shared" si="82"/>
        <v>0.53299125532991254</v>
      </c>
      <c r="DZ32" s="61" t="str">
        <f t="shared" si="65"/>
        <v/>
      </c>
      <c r="EA32" s="61" t="str">
        <f t="shared" si="65"/>
        <v/>
      </c>
      <c r="EB32" s="61" t="str">
        <f t="shared" si="65"/>
        <v/>
      </c>
      <c r="EC32" s="125" t="str">
        <f t="shared" si="65"/>
        <v/>
      </c>
      <c r="ED32" s="61">
        <f t="shared" si="66"/>
        <v>0.28365594925634291</v>
      </c>
      <c r="EE32" s="61">
        <f t="shared" si="66"/>
        <v>0.14797954943128128</v>
      </c>
      <c r="EF32" s="61">
        <f t="shared" si="66"/>
        <v>0.45350776465445797</v>
      </c>
      <c r="EG32" s="125">
        <f t="shared" si="66"/>
        <v>0.88514326334208204</v>
      </c>
      <c r="EH32" s="61">
        <f t="shared" si="67"/>
        <v>7.2343755614083571E-2</v>
      </c>
      <c r="EI32" s="125">
        <f t="shared" si="67"/>
        <v>0.13099214546605717</v>
      </c>
      <c r="EJ32" s="61">
        <f t="shared" si="68"/>
        <v>0.29453816415859935</v>
      </c>
      <c r="EK32" s="125">
        <f t="shared" si="68"/>
        <v>0.29453816415859935</v>
      </c>
      <c r="EL32" s="61">
        <f t="shared" si="95"/>
        <v>2.8826187355804719E-2</v>
      </c>
      <c r="EM32" s="61">
        <f t="shared" si="95"/>
        <v>-0.12559981633600628</v>
      </c>
      <c r="EN32" s="62">
        <f t="shared" si="95"/>
        <v>0.7515398846334802</v>
      </c>
      <c r="EO32" s="125">
        <f t="shared" si="95"/>
        <v>-9.6773628980201559E-2</v>
      </c>
      <c r="EP32" s="61">
        <f t="shared" si="95"/>
        <v>0.23369801892027398</v>
      </c>
      <c r="EQ32" s="61">
        <f t="shared" si="95"/>
        <v>0</v>
      </c>
      <c r="ER32" s="125">
        <f t="shared" si="95"/>
        <v>0.23369801892027398</v>
      </c>
      <c r="ES32" s="61">
        <f t="shared" si="95"/>
        <v>0.61461549469340782</v>
      </c>
      <c r="ET32" s="61">
        <f t="shared" si="95"/>
        <v>5.8681881402888179E-2</v>
      </c>
      <c r="EU32" s="125">
        <f t="shared" si="95"/>
        <v>0.67329737609629592</v>
      </c>
      <c r="EV32" s="61">
        <f t="shared" si="96"/>
        <v>9.7493089771041264E-2</v>
      </c>
      <c r="EW32" s="61">
        <f t="shared" si="96"/>
        <v>5.7298855371541925E-2</v>
      </c>
      <c r="EX32" s="61">
        <f t="shared" si="96"/>
        <v>0.15479194514258321</v>
      </c>
      <c r="EY32" s="61">
        <f t="shared" si="96"/>
        <v>0.49716059500465981</v>
      </c>
      <c r="EZ32" s="61">
        <f t="shared" si="96"/>
        <v>2.5180298574753939E-2</v>
      </c>
      <c r="FA32" s="61">
        <f t="shared" si="96"/>
        <v>0.52234089357941371</v>
      </c>
      <c r="FB32" s="61">
        <f t="shared" si="96"/>
        <v>0.75383823524065041</v>
      </c>
      <c r="FC32" s="61">
        <f t="shared" si="96"/>
        <v>6.6782766493163254E-2</v>
      </c>
      <c r="FD32" s="61">
        <f t="shared" si="96"/>
        <v>0.82062100173381358</v>
      </c>
      <c r="FE32" s="61">
        <f t="shared" si="96"/>
        <v>2.2206759336737174E-3</v>
      </c>
      <c r="FF32" s="61">
        <f t="shared" si="96"/>
        <v>0.54038253146982151</v>
      </c>
      <c r="FG32" s="125">
        <f t="shared" si="96"/>
        <v>1.7785339389963588</v>
      </c>
      <c r="FH32" s="608"/>
      <c r="FI32" s="61">
        <f t="shared" si="29"/>
        <v>3.6668816222891509</v>
      </c>
      <c r="FJ32" s="61">
        <f t="shared" si="83"/>
        <v>3.0881276030809213</v>
      </c>
      <c r="FK32" s="257">
        <f t="shared" si="74"/>
        <v>3368</v>
      </c>
      <c r="FL32" s="60">
        <f t="shared" si="75"/>
        <v>113237</v>
      </c>
      <c r="FM32" s="256">
        <f t="shared" si="69"/>
        <v>80478</v>
      </c>
      <c r="FN32" s="61">
        <f t="shared" si="31"/>
        <v>2.2225993975353378</v>
      </c>
      <c r="FO32" s="61">
        <f t="shared" si="70"/>
        <v>1.2829483170675806</v>
      </c>
      <c r="FP32" s="63"/>
      <c r="FQ32" s="56">
        <v>725078</v>
      </c>
      <c r="FR32" s="56">
        <v>520.87</v>
      </c>
      <c r="FS32" s="56">
        <v>5247883</v>
      </c>
      <c r="FT32" s="56">
        <v>2958.49</v>
      </c>
      <c r="FU32" s="56">
        <v>51823.4</v>
      </c>
      <c r="FV32" s="56">
        <v>20903.3</v>
      </c>
      <c r="FW32" s="56">
        <v>488143</v>
      </c>
      <c r="FX32" s="56">
        <v>348257</v>
      </c>
      <c r="FY32" s="56">
        <v>83495.899999999994</v>
      </c>
      <c r="FZ32" s="56">
        <v>550346</v>
      </c>
      <c r="GA32" s="56">
        <v>83178.399999999994</v>
      </c>
      <c r="GB32" s="56">
        <v>82191.600000000006</v>
      </c>
      <c r="GC32" s="56">
        <v>75569.2</v>
      </c>
      <c r="GD32" s="56">
        <v>148251</v>
      </c>
      <c r="GE32" s="56">
        <v>257047.5</v>
      </c>
      <c r="GF32" s="56">
        <v>72582</v>
      </c>
      <c r="GG32" s="56">
        <v>73877</v>
      </c>
      <c r="GH32" s="56">
        <v>932716.1</v>
      </c>
      <c r="GI32" s="56">
        <v>9179</v>
      </c>
      <c r="GJ32" s="56">
        <v>1693.56</v>
      </c>
      <c r="GK32" s="56">
        <v>4305995.7</v>
      </c>
      <c r="GL32" s="56">
        <v>4353688</v>
      </c>
      <c r="GM32" s="56">
        <v>1585271</v>
      </c>
      <c r="GN32" s="56">
        <v>6394551</v>
      </c>
      <c r="GO32" s="56">
        <v>1191271</v>
      </c>
      <c r="GP32" s="56">
        <v>81090</v>
      </c>
      <c r="GQ32" s="56">
        <v>421508</v>
      </c>
      <c r="GR32" s="56">
        <v>952195</v>
      </c>
      <c r="GS32" s="56">
        <v>129444</v>
      </c>
      <c r="GT32" s="56">
        <v>346535.3</v>
      </c>
      <c r="GU32" s="56">
        <v>2585897.5</v>
      </c>
      <c r="GV32" s="56">
        <v>1308361.3999999999</v>
      </c>
      <c r="GW32" s="56">
        <v>184313696</v>
      </c>
      <c r="GX32" s="56">
        <v>50396.7</v>
      </c>
      <c r="GY32" s="56">
        <v>1716</v>
      </c>
      <c r="GZ32" s="56">
        <v>1414</v>
      </c>
      <c r="HA32" s="56">
        <v>3000</v>
      </c>
      <c r="HB32" s="56">
        <v>0</v>
      </c>
      <c r="HC32" s="56">
        <v>826108</v>
      </c>
      <c r="HD32" s="56">
        <f t="shared" si="107"/>
        <v>7751</v>
      </c>
      <c r="HE32" s="56">
        <f>1155+607</f>
        <v>1762</v>
      </c>
      <c r="HF32" s="56">
        <f>934</f>
        <v>934</v>
      </c>
      <c r="HG32" s="56">
        <v>0</v>
      </c>
      <c r="HH32" s="56">
        <v>0</v>
      </c>
      <c r="HI32" s="56">
        <f>554+99</f>
        <v>653</v>
      </c>
      <c r="HJ32" s="56">
        <f>966+777</f>
        <v>1743</v>
      </c>
      <c r="HK32" s="56">
        <f>871-230</f>
        <v>641</v>
      </c>
      <c r="HL32" s="56">
        <v>1639</v>
      </c>
      <c r="HM32" s="56">
        <v>379</v>
      </c>
      <c r="HN32" s="56">
        <v>1800</v>
      </c>
      <c r="HO32" s="56">
        <f t="shared" si="106"/>
        <v>2634419</v>
      </c>
      <c r="HP32" s="56"/>
      <c r="HR32" s="56">
        <v>1132</v>
      </c>
      <c r="HS32" s="211">
        <f t="shared" si="76"/>
        <v>6130</v>
      </c>
      <c r="HT32" s="211">
        <f t="shared" si="105"/>
        <v>0</v>
      </c>
      <c r="HU32" s="211">
        <f t="shared" si="89"/>
        <v>6130</v>
      </c>
      <c r="HV32" s="211">
        <f t="shared" si="77"/>
        <v>2421</v>
      </c>
      <c r="HW32" s="163"/>
      <c r="HX32" s="163"/>
      <c r="HY32" s="211">
        <f t="shared" si="108"/>
        <v>1456</v>
      </c>
      <c r="HZ32" s="163">
        <v>0</v>
      </c>
      <c r="IA32" s="211">
        <f t="shared" si="78"/>
        <v>344</v>
      </c>
      <c r="IB32" s="211"/>
      <c r="IC32" s="211">
        <f t="shared" si="34"/>
        <v>0</v>
      </c>
      <c r="ID32" s="56"/>
      <c r="IE32" s="56"/>
      <c r="IF32" s="56"/>
    </row>
    <row r="33" spans="1:244" s="64" customFormat="1" ht="15" customHeight="1">
      <c r="A33" s="4"/>
      <c r="B33" s="50">
        <v>44101</v>
      </c>
      <c r="C33" s="51">
        <v>396.72</v>
      </c>
      <c r="D33" s="51">
        <v>1128</v>
      </c>
      <c r="E33" s="192"/>
      <c r="F33" s="192">
        <v>4569.7479999999996</v>
      </c>
      <c r="G33" s="192">
        <v>8892.5319999999992</v>
      </c>
      <c r="H33" s="192">
        <v>1905.1379999999999</v>
      </c>
      <c r="I33" s="192"/>
      <c r="J33" s="205"/>
      <c r="K33" s="205"/>
      <c r="L33" s="205">
        <v>0</v>
      </c>
      <c r="M33" s="205">
        <v>0</v>
      </c>
      <c r="N33" s="65">
        <f t="shared" si="35"/>
        <v>1905.1379999999999</v>
      </c>
      <c r="O33" s="54">
        <f t="shared" si="102"/>
        <v>14987</v>
      </c>
      <c r="P33" s="54">
        <f t="shared" si="97"/>
        <v>15939.569</v>
      </c>
      <c r="Q33" s="55">
        <f t="shared" si="72"/>
        <v>643229.0625</v>
      </c>
      <c r="S33" s="56">
        <f t="shared" si="37"/>
        <v>348</v>
      </c>
      <c r="T33" s="56">
        <f t="shared" si="38"/>
        <v>4.2</v>
      </c>
      <c r="U33" s="56">
        <f t="shared" si="39"/>
        <v>352.2</v>
      </c>
      <c r="V33" s="56">
        <f t="shared" si="1"/>
        <v>733.4</v>
      </c>
      <c r="W33" s="56">
        <f t="shared" si="79"/>
        <v>31.759999999999991</v>
      </c>
      <c r="X33" s="56">
        <f t="shared" si="40"/>
        <v>765.16</v>
      </c>
      <c r="Y33" s="56">
        <f t="shared" si="41"/>
        <v>1281.0999999996275</v>
      </c>
      <c r="Z33" s="56">
        <f t="shared" si="2"/>
        <v>114.3</v>
      </c>
      <c r="AA33" s="56">
        <f t="shared" si="42"/>
        <v>1395.3999999996274</v>
      </c>
      <c r="AB33" s="56">
        <f t="shared" si="43"/>
        <v>177.7</v>
      </c>
      <c r="AC33" s="56">
        <f t="shared" si="44"/>
        <v>897.4</v>
      </c>
      <c r="AD33" s="57">
        <f t="shared" si="45"/>
        <v>3747.0599999994411</v>
      </c>
      <c r="AE33" s="56">
        <f t="shared" si="98"/>
        <v>12</v>
      </c>
      <c r="AF33" s="56">
        <f t="shared" si="98"/>
        <v>11.139999999999986</v>
      </c>
      <c r="AG33" s="56">
        <f t="shared" si="80"/>
        <v>24</v>
      </c>
      <c r="AH33" s="56">
        <f t="shared" si="3"/>
        <v>36</v>
      </c>
      <c r="AI33" s="57">
        <f t="shared" si="47"/>
        <v>36</v>
      </c>
      <c r="AJ33" s="56">
        <f t="shared" si="91"/>
        <v>126.29999999999563</v>
      </c>
      <c r="AK33" s="56">
        <f t="shared" si="91"/>
        <v>90.799999999999272</v>
      </c>
      <c r="AL33" s="56">
        <f t="shared" si="48"/>
        <v>67.200000000000728</v>
      </c>
      <c r="AM33" s="57">
        <f t="shared" si="5"/>
        <v>284.29999999999563</v>
      </c>
      <c r="AN33" s="56">
        <f t="shared" si="49"/>
        <v>34</v>
      </c>
      <c r="AO33" s="56">
        <f t="shared" si="49"/>
        <v>30.400000000008731</v>
      </c>
      <c r="AP33" s="56">
        <f t="shared" si="6"/>
        <v>33.599999999991269</v>
      </c>
      <c r="AQ33" s="57">
        <f t="shared" si="7"/>
        <v>98</v>
      </c>
      <c r="AR33" s="56">
        <f t="shared" si="8"/>
        <v>46.5</v>
      </c>
      <c r="AS33" s="57">
        <f t="shared" si="9"/>
        <v>97.999999999985448</v>
      </c>
      <c r="AT33" s="56">
        <f t="shared" si="50"/>
        <v>127</v>
      </c>
      <c r="AU33" s="57">
        <f t="shared" si="10"/>
        <v>127</v>
      </c>
      <c r="AV33" s="56">
        <f t="shared" si="109"/>
        <v>61</v>
      </c>
      <c r="AW33" s="56">
        <f t="shared" si="52"/>
        <v>61</v>
      </c>
      <c r="AX33" s="58">
        <f t="shared" si="11"/>
        <v>421</v>
      </c>
      <c r="AY33" s="57">
        <f t="shared" si="12"/>
        <v>122</v>
      </c>
      <c r="AZ33" s="56">
        <f t="shared" si="53"/>
        <v>250</v>
      </c>
      <c r="BA33" s="56">
        <f t="shared" si="54"/>
        <v>0</v>
      </c>
      <c r="BB33" s="57">
        <f t="shared" si="55"/>
        <v>250</v>
      </c>
      <c r="BC33" s="56">
        <f t="shared" si="13"/>
        <v>49</v>
      </c>
      <c r="BD33" s="56">
        <f t="shared" si="14"/>
        <v>99</v>
      </c>
      <c r="BE33" s="57">
        <f t="shared" si="56"/>
        <v>148</v>
      </c>
      <c r="BF33" s="57">
        <v>285</v>
      </c>
      <c r="BG33" s="56">
        <f>IF(GS33=0,"",GS33-GS32)-127</f>
        <v>273</v>
      </c>
      <c r="BH33" s="56">
        <v>123</v>
      </c>
      <c r="BI33" s="56">
        <f t="shared" si="92"/>
        <v>29.900000000023283</v>
      </c>
      <c r="BJ33" s="56">
        <f t="shared" si="92"/>
        <v>1234.2999999998137</v>
      </c>
      <c r="BK33" s="56">
        <v>112</v>
      </c>
      <c r="BL33" s="57">
        <f t="shared" si="73"/>
        <v>414.90000000002328</v>
      </c>
      <c r="BM33" s="57">
        <f t="shared" si="17"/>
        <v>2425</v>
      </c>
      <c r="BN33" s="57">
        <f t="shared" si="57"/>
        <v>2425</v>
      </c>
      <c r="BO33" s="56">
        <v>390</v>
      </c>
      <c r="BP33" s="57">
        <f t="shared" si="90"/>
        <v>-206.25999999944543</v>
      </c>
      <c r="BQ33" s="57">
        <f t="shared" si="58"/>
        <v>5624.2599999994454</v>
      </c>
      <c r="BR33" s="608"/>
      <c r="BS33" s="60">
        <f t="shared" si="18"/>
        <v>7843</v>
      </c>
      <c r="BT33" s="60">
        <f t="shared" si="59"/>
        <v>201558</v>
      </c>
      <c r="BU33" s="59"/>
      <c r="BV33" s="61">
        <f t="shared" si="60"/>
        <v>0.21832459836272861</v>
      </c>
      <c r="BW33" s="61">
        <f t="shared" si="61"/>
        <v>2.6349520492053458E-3</v>
      </c>
      <c r="BX33" s="61">
        <f t="shared" si="61"/>
        <v>0.22095955041193396</v>
      </c>
      <c r="BY33" s="61">
        <f t="shared" si="61"/>
        <v>0.46011281735409532</v>
      </c>
      <c r="BZ33" s="61">
        <f t="shared" si="61"/>
        <v>1.9925256448276606E-2</v>
      </c>
      <c r="CA33" s="61">
        <f t="shared" si="61"/>
        <v>0.4800380738023719</v>
      </c>
      <c r="CB33" s="61">
        <f t="shared" si="62"/>
        <v>0.80372311196094914</v>
      </c>
      <c r="CC33" s="61">
        <f t="shared" si="62"/>
        <v>7.1708337910516895E-2</v>
      </c>
      <c r="CD33" s="61">
        <f t="shared" si="62"/>
        <v>0.87543144987146604</v>
      </c>
      <c r="CE33" s="61">
        <f t="shared" si="62"/>
        <v>0.1114835664628071</v>
      </c>
      <c r="CF33" s="61">
        <f t="shared" si="62"/>
        <v>0.56300142118020879</v>
      </c>
      <c r="CG33" s="125">
        <f t="shared" si="20"/>
        <v>2.3507912917842639</v>
      </c>
      <c r="CH33" s="61">
        <f t="shared" si="103"/>
        <v>7.5284344263009872E-3</v>
      </c>
      <c r="CI33" s="61">
        <f t="shared" si="103"/>
        <v>6.9888966257494085E-3</v>
      </c>
      <c r="CJ33" s="61">
        <f t="shared" si="103"/>
        <v>1.5056868852601974E-2</v>
      </c>
      <c r="CK33" s="61">
        <f t="shared" si="103"/>
        <v>2.2585303278902964E-2</v>
      </c>
      <c r="CL33" s="125">
        <f t="shared" si="103"/>
        <v>2.2585303278902964E-2</v>
      </c>
      <c r="CM33" s="61">
        <f t="shared" si="103"/>
        <v>7.9236772336815156E-2</v>
      </c>
      <c r="CN33" s="61">
        <f t="shared" si="103"/>
        <v>5.6965153825677017E-2</v>
      </c>
      <c r="CO33" s="61">
        <f t="shared" si="103"/>
        <v>4.2159232787285984E-2</v>
      </c>
      <c r="CP33" s="125">
        <f t="shared" si="103"/>
        <v>0.17836115894977816</v>
      </c>
      <c r="CQ33" s="61">
        <f t="shared" si="103"/>
        <v>2.1330564207852797E-2</v>
      </c>
      <c r="CR33" s="61">
        <f t="shared" si="103"/>
        <v>1.9072033879967979E-2</v>
      </c>
      <c r="CS33" s="61">
        <f t="shared" si="103"/>
        <v>2.1079616393637288E-2</v>
      </c>
      <c r="CT33" s="125">
        <f t="shared" si="103"/>
        <v>6.1482214481458068E-2</v>
      </c>
      <c r="CU33" s="61">
        <f t="shared" si="101"/>
        <v>2.9172683401916324E-2</v>
      </c>
      <c r="CV33" s="125">
        <f t="shared" si="101"/>
        <v>6.148221448144893E-2</v>
      </c>
      <c r="CW33" s="61">
        <f t="shared" si="101"/>
        <v>7.9675931011685436E-2</v>
      </c>
      <c r="CX33" s="125">
        <f t="shared" si="93"/>
        <v>7.9675931011685436E-2</v>
      </c>
      <c r="CY33" s="62">
        <f t="shared" si="93"/>
        <v>3.8269541667030019E-2</v>
      </c>
      <c r="CZ33" s="62">
        <f t="shared" si="93"/>
        <v>3.8269541667030019E-2</v>
      </c>
      <c r="DA33" s="62">
        <f t="shared" si="93"/>
        <v>0.26412257445605963</v>
      </c>
      <c r="DB33" s="125">
        <f t="shared" si="93"/>
        <v>7.6539083334060037E-2</v>
      </c>
      <c r="DC33" s="62">
        <f t="shared" si="93"/>
        <v>0.15684238388127059</v>
      </c>
      <c r="DD33" s="62">
        <f t="shared" si="93"/>
        <v>0</v>
      </c>
      <c r="DE33" s="125">
        <f t="shared" si="93"/>
        <v>0.15684238388127059</v>
      </c>
      <c r="DF33" s="62">
        <f t="shared" si="93"/>
        <v>3.0741107240729034E-2</v>
      </c>
      <c r="DG33" s="62">
        <f t="shared" si="93"/>
        <v>6.2109584016983146E-2</v>
      </c>
      <c r="DH33" s="125">
        <f t="shared" si="93"/>
        <v>9.2850691257712184E-2</v>
      </c>
      <c r="DI33" s="125">
        <f t="shared" si="93"/>
        <v>0.17880031762464846</v>
      </c>
      <c r="DJ33" s="62">
        <f t="shared" si="93"/>
        <v>0.17127188319834746</v>
      </c>
      <c r="DK33" s="62">
        <f t="shared" si="93"/>
        <v>7.7166452869585123E-2</v>
      </c>
      <c r="DL33" s="62">
        <f t="shared" si="93"/>
        <v>1.8758349112214568E-2</v>
      </c>
      <c r="DM33" s="62">
        <f t="shared" si="93"/>
        <v>0.77436221769849223</v>
      </c>
      <c r="DN33" s="62">
        <f t="shared" si="93"/>
        <v>7.0265387978809213E-2</v>
      </c>
      <c r="DO33" s="62"/>
      <c r="DP33" s="62"/>
      <c r="DQ33" s="125">
        <f t="shared" si="63"/>
        <v>0.26029562028937125</v>
      </c>
      <c r="DR33" s="125">
        <f t="shared" si="63"/>
        <v>1.5213711236483247</v>
      </c>
      <c r="DS33" s="125">
        <f t="shared" si="94"/>
        <v>-0.12940124039705556</v>
      </c>
      <c r="DT33" s="125">
        <f t="shared" si="94"/>
        <v>3.5284893838719511</v>
      </c>
      <c r="DU33" s="61">
        <f t="shared" si="64"/>
        <v>0.30248033877797942</v>
      </c>
      <c r="DV33" s="61">
        <f t="shared" si="64"/>
        <v>0.28080258116555723</v>
      </c>
      <c r="DW33" s="61">
        <f t="shared" si="64"/>
        <v>0.60496067755595884</v>
      </c>
      <c r="DX33" s="61">
        <f t="shared" si="64"/>
        <v>0.90744101633393814</v>
      </c>
      <c r="DY33" s="125">
        <f t="shared" si="82"/>
        <v>0.90744101633393814</v>
      </c>
      <c r="DZ33" s="61">
        <f t="shared" si="65"/>
        <v>1.119680851063791</v>
      </c>
      <c r="EA33" s="61">
        <f t="shared" si="65"/>
        <v>0.80496453900708576</v>
      </c>
      <c r="EB33" s="61">
        <f t="shared" si="65"/>
        <v>0.59574468085107035</v>
      </c>
      <c r="EC33" s="125">
        <f t="shared" si="65"/>
        <v>2.5203900709219473</v>
      </c>
      <c r="ED33" s="61" t="str">
        <f t="shared" si="66"/>
        <v/>
      </c>
      <c r="EE33" s="61" t="str">
        <f t="shared" si="66"/>
        <v/>
      </c>
      <c r="EF33" s="61" t="str">
        <f t="shared" si="66"/>
        <v/>
      </c>
      <c r="EG33" s="125" t="str">
        <f t="shared" si="66"/>
        <v/>
      </c>
      <c r="EH33" s="61">
        <f t="shared" si="67"/>
        <v>0.10175615810762431</v>
      </c>
      <c r="EI33" s="125">
        <f t="shared" si="67"/>
        <v>0.21445383859238071</v>
      </c>
      <c r="EJ33" s="61">
        <f t="shared" si="68"/>
        <v>0.14281646667113485</v>
      </c>
      <c r="EK33" s="125">
        <f t="shared" si="68"/>
        <v>0.14281646667113485</v>
      </c>
      <c r="EL33" s="61">
        <f t="shared" si="95"/>
        <v>0.32018677912046267</v>
      </c>
      <c r="EM33" s="61">
        <f t="shared" si="95"/>
        <v>0.32018677912046267</v>
      </c>
      <c r="EN33" s="62">
        <f t="shared" si="95"/>
        <v>2.2098136722904065</v>
      </c>
      <c r="EO33" s="125">
        <f t="shared" si="95"/>
        <v>0.64037355824092534</v>
      </c>
      <c r="EP33" s="61">
        <f t="shared" si="95"/>
        <v>1.3122408980346831</v>
      </c>
      <c r="EQ33" s="61">
        <f t="shared" si="95"/>
        <v>0</v>
      </c>
      <c r="ER33" s="125">
        <f t="shared" si="95"/>
        <v>1.3122408980346831</v>
      </c>
      <c r="ES33" s="61">
        <f t="shared" si="95"/>
        <v>0.25719921601479789</v>
      </c>
      <c r="ET33" s="61">
        <f t="shared" si="95"/>
        <v>0.51964739562173445</v>
      </c>
      <c r="EU33" s="125">
        <f t="shared" si="95"/>
        <v>0.77684661163653246</v>
      </c>
      <c r="EV33" s="61">
        <f t="shared" si="96"/>
        <v>0.23220124107559886</v>
      </c>
      <c r="EW33" s="61">
        <f t="shared" si="96"/>
        <v>2.8024287716020553E-3</v>
      </c>
      <c r="EX33" s="61">
        <f t="shared" si="96"/>
        <v>0.23500366984720089</v>
      </c>
      <c r="EY33" s="61">
        <f t="shared" si="96"/>
        <v>0.48935744311736834</v>
      </c>
      <c r="EZ33" s="61">
        <f t="shared" si="96"/>
        <v>2.1191699472876486E-2</v>
      </c>
      <c r="FA33" s="61">
        <f t="shared" si="96"/>
        <v>0.51054914259024486</v>
      </c>
      <c r="FB33" s="61">
        <f t="shared" si="96"/>
        <v>0.85480749983294024</v>
      </c>
      <c r="FC33" s="61">
        <f t="shared" si="96"/>
        <v>7.6266097284313064E-2</v>
      </c>
      <c r="FD33" s="61">
        <f t="shared" si="96"/>
        <v>0.93107359711725324</v>
      </c>
      <c r="FE33" s="61">
        <f t="shared" si="96"/>
        <v>0.11856942683659169</v>
      </c>
      <c r="FF33" s="61">
        <f t="shared" si="96"/>
        <v>0.59878561419897247</v>
      </c>
      <c r="FG33" s="125">
        <f t="shared" si="96"/>
        <v>2.5002068459327691</v>
      </c>
      <c r="FH33" s="608"/>
      <c r="FI33" s="61">
        <f t="shared" si="29"/>
        <v>4.9204592671232206</v>
      </c>
      <c r="FJ33" s="61">
        <f t="shared" si="83"/>
        <v>3.1335337868070914</v>
      </c>
      <c r="FK33" s="257">
        <f t="shared" si="74"/>
        <v>2712</v>
      </c>
      <c r="FL33" s="60">
        <f t="shared" si="75"/>
        <v>115949</v>
      </c>
      <c r="FM33" s="256">
        <f t="shared" si="69"/>
        <v>85609</v>
      </c>
      <c r="FN33" s="61">
        <f t="shared" si="31"/>
        <v>3.2190330867791972</v>
      </c>
      <c r="FO33" s="61">
        <f t="shared" si="70"/>
        <v>1.3309255596640581</v>
      </c>
      <c r="FP33" s="63"/>
      <c r="FQ33" s="56">
        <v>725090</v>
      </c>
      <c r="FR33" s="56">
        <v>532.01</v>
      </c>
      <c r="FS33" s="56">
        <v>5247907</v>
      </c>
      <c r="FT33" s="56">
        <v>2958.49</v>
      </c>
      <c r="FU33" s="56">
        <v>51949.7</v>
      </c>
      <c r="FV33" s="56">
        <v>20994.1</v>
      </c>
      <c r="FW33" s="56">
        <v>488301</v>
      </c>
      <c r="FX33" s="56">
        <v>348291</v>
      </c>
      <c r="FY33" s="56">
        <v>83526.3</v>
      </c>
      <c r="FZ33" s="56">
        <v>550410</v>
      </c>
      <c r="GA33" s="56">
        <v>83224.899999999994</v>
      </c>
      <c r="GB33" s="56">
        <v>82214.399999999994</v>
      </c>
      <c r="GC33" s="56">
        <v>75644.399999999994</v>
      </c>
      <c r="GD33" s="56">
        <v>148378</v>
      </c>
      <c r="GE33" s="56">
        <v>257170.4</v>
      </c>
      <c r="GF33" s="56">
        <v>72582</v>
      </c>
      <c r="GG33" s="56">
        <v>73976</v>
      </c>
      <c r="GH33" s="56">
        <v>933064.1</v>
      </c>
      <c r="GI33" s="56">
        <v>7334</v>
      </c>
      <c r="GJ33" s="56">
        <v>1725.32</v>
      </c>
      <c r="GK33" s="56">
        <v>4307276.8</v>
      </c>
      <c r="GL33" s="56">
        <v>4354831</v>
      </c>
      <c r="GM33" s="56">
        <v>1587048</v>
      </c>
      <c r="GN33" s="56">
        <v>6403525</v>
      </c>
      <c r="GO33" s="56">
        <v>1191631</v>
      </c>
      <c r="GP33" s="56">
        <v>81151</v>
      </c>
      <c r="GQ33" s="56">
        <v>421758</v>
      </c>
      <c r="GR33" s="56">
        <v>952244</v>
      </c>
      <c r="GS33" s="56">
        <v>129844</v>
      </c>
      <c r="GT33" s="56">
        <v>346565.2</v>
      </c>
      <c r="GU33" s="56">
        <v>2587131.7999999998</v>
      </c>
      <c r="GV33" s="56">
        <v>1308403.3999999999</v>
      </c>
      <c r="GW33" s="56">
        <v>184313696</v>
      </c>
      <c r="GX33" s="56">
        <v>50339.1</v>
      </c>
      <c r="GY33" s="56">
        <v>982</v>
      </c>
      <c r="GZ33" s="56">
        <v>1436</v>
      </c>
      <c r="HA33" s="56">
        <v>3000</v>
      </c>
      <c r="HB33" s="56">
        <v>0</v>
      </c>
      <c r="HC33" s="56">
        <v>828820</v>
      </c>
      <c r="HD33" s="56">
        <f t="shared" si="107"/>
        <v>7028</v>
      </c>
      <c r="HE33" s="56">
        <v>621</v>
      </c>
      <c r="HF33" s="56">
        <v>913</v>
      </c>
      <c r="HG33" s="56">
        <v>0</v>
      </c>
      <c r="HH33" s="56">
        <v>0</v>
      </c>
      <c r="HI33" s="56">
        <v>558</v>
      </c>
      <c r="HJ33" s="56">
        <v>965</v>
      </c>
      <c r="HK33" s="56">
        <v>1002</v>
      </c>
      <c r="HL33" s="56">
        <v>1708</v>
      </c>
      <c r="HM33" s="56">
        <f>373+888</f>
        <v>1261</v>
      </c>
      <c r="HN33" s="56">
        <v>1100</v>
      </c>
      <c r="HO33" s="56">
        <f t="shared" si="106"/>
        <v>2635519</v>
      </c>
      <c r="HP33" s="56"/>
      <c r="HQ33"/>
      <c r="HR33" s="56">
        <v>1211</v>
      </c>
      <c r="HS33" s="211">
        <f t="shared" si="76"/>
        <v>5418</v>
      </c>
      <c r="HT33" s="211">
        <f t="shared" si="105"/>
        <v>0</v>
      </c>
      <c r="HU33" s="211">
        <f t="shared" si="89"/>
        <v>5418</v>
      </c>
      <c r="HV33" s="211">
        <f t="shared" si="77"/>
        <v>2425</v>
      </c>
      <c r="HW33" s="163"/>
      <c r="HX33" s="163"/>
      <c r="HY33" s="211">
        <f t="shared" si="108"/>
        <v>1560</v>
      </c>
      <c r="HZ33" s="163">
        <v>0</v>
      </c>
      <c r="IA33" s="211">
        <f t="shared" si="78"/>
        <v>-460</v>
      </c>
      <c r="IB33" s="211"/>
      <c r="IC33" s="211">
        <f t="shared" si="34"/>
        <v>0</v>
      </c>
      <c r="ID33" s="56"/>
      <c r="IE33" s="56"/>
      <c r="IF33" s="56"/>
    </row>
    <row r="34" spans="1:244" s="64" customFormat="1" ht="15" customHeight="1">
      <c r="A34" s="44"/>
      <c r="B34" s="50">
        <v>44102</v>
      </c>
      <c r="C34" s="51"/>
      <c r="D34" s="51">
        <v>6900.6</v>
      </c>
      <c r="E34" s="192">
        <v>2954.232</v>
      </c>
      <c r="F34" s="192">
        <v>9440.2379999999994</v>
      </c>
      <c r="G34" s="192">
        <v>3286.6309999999999</v>
      </c>
      <c r="H34" s="192">
        <v>2517.2809999999999</v>
      </c>
      <c r="I34" s="192">
        <v>8226.7199999999993</v>
      </c>
      <c r="J34" s="205">
        <v>8.82</v>
      </c>
      <c r="K34" s="205"/>
      <c r="L34" s="205">
        <v>0</v>
      </c>
      <c r="M34" s="205">
        <v>0</v>
      </c>
      <c r="N34" s="65">
        <f>H34+I34</f>
        <v>10744.001</v>
      </c>
      <c r="O34" s="54">
        <f t="shared" si="102"/>
        <v>22581.701000000001</v>
      </c>
      <c r="P34" s="54">
        <f t="shared" si="97"/>
        <v>27953.701500000003</v>
      </c>
      <c r="Q34" s="55">
        <f t="shared" si="72"/>
        <v>671182.76399999997</v>
      </c>
      <c r="S34" s="56">
        <f t="shared" si="37"/>
        <v>319.30000000004657</v>
      </c>
      <c r="T34" s="56">
        <f t="shared" si="38"/>
        <v>14.590000000013969</v>
      </c>
      <c r="U34" s="56">
        <f t="shared" si="39"/>
        <v>333.89000000006052</v>
      </c>
      <c r="V34" s="56">
        <f t="shared" si="1"/>
        <v>985.7</v>
      </c>
      <c r="W34" s="56">
        <f t="shared" si="79"/>
        <v>47.930000000000064</v>
      </c>
      <c r="X34" s="56">
        <f t="shared" si="40"/>
        <v>1033.6300000000001</v>
      </c>
      <c r="Y34" s="56">
        <f t="shared" si="41"/>
        <v>1251</v>
      </c>
      <c r="Z34" s="56">
        <f t="shared" si="2"/>
        <v>112.4</v>
      </c>
      <c r="AA34" s="56">
        <f t="shared" si="42"/>
        <v>1363.4</v>
      </c>
      <c r="AB34" s="56">
        <f t="shared" si="43"/>
        <v>487.1</v>
      </c>
      <c r="AC34" s="56">
        <f t="shared" si="44"/>
        <v>801.2</v>
      </c>
      <c r="AD34" s="57">
        <f t="shared" si="45"/>
        <v>3885.1200000002473</v>
      </c>
      <c r="AE34" s="56">
        <f t="shared" si="98"/>
        <v>12</v>
      </c>
      <c r="AF34" s="56">
        <f t="shared" si="98"/>
        <v>0</v>
      </c>
      <c r="AG34" s="56">
        <f t="shared" si="80"/>
        <v>26</v>
      </c>
      <c r="AH34" s="56">
        <f t="shared" si="3"/>
        <v>38</v>
      </c>
      <c r="AI34" s="57">
        <f t="shared" si="47"/>
        <v>38</v>
      </c>
      <c r="AJ34" s="56">
        <f t="shared" si="91"/>
        <v>175.40000000000146</v>
      </c>
      <c r="AK34" s="56">
        <f t="shared" si="91"/>
        <v>39</v>
      </c>
      <c r="AL34" s="56">
        <f t="shared" si="48"/>
        <v>87</v>
      </c>
      <c r="AM34" s="57">
        <f t="shared" si="5"/>
        <v>301.40000000000146</v>
      </c>
      <c r="AN34" s="56">
        <f t="shared" si="49"/>
        <v>119</v>
      </c>
      <c r="AO34" s="56">
        <f t="shared" si="49"/>
        <v>36.399999999994179</v>
      </c>
      <c r="AP34" s="56">
        <f t="shared" si="6"/>
        <v>92.600000000005821</v>
      </c>
      <c r="AQ34" s="57">
        <f t="shared" si="7"/>
        <v>248</v>
      </c>
      <c r="AR34" s="56">
        <f t="shared" si="8"/>
        <v>48</v>
      </c>
      <c r="AS34" s="57">
        <f t="shared" si="9"/>
        <v>108.00000000001455</v>
      </c>
      <c r="AT34" s="56">
        <f t="shared" si="50"/>
        <v>197</v>
      </c>
      <c r="AU34" s="57">
        <f t="shared" si="10"/>
        <v>235.89999999999418</v>
      </c>
      <c r="AV34" s="56">
        <f>IF(GP34=0,"",(GP34-GP33))</f>
        <v>100</v>
      </c>
      <c r="AW34" s="56">
        <v>76</v>
      </c>
      <c r="AX34" s="58">
        <f t="shared" si="11"/>
        <v>1164</v>
      </c>
      <c r="AY34" s="57">
        <f t="shared" si="12"/>
        <v>176</v>
      </c>
      <c r="AZ34" s="56">
        <f t="shared" si="53"/>
        <v>361</v>
      </c>
      <c r="BA34" s="56">
        <f t="shared" si="54"/>
        <v>0</v>
      </c>
      <c r="BB34" s="57">
        <f t="shared" si="55"/>
        <v>361</v>
      </c>
      <c r="BC34" s="56">
        <f t="shared" si="13"/>
        <v>779</v>
      </c>
      <c r="BD34" s="56">
        <f t="shared" si="14"/>
        <v>26</v>
      </c>
      <c r="BE34" s="57">
        <f t="shared" si="56"/>
        <v>805</v>
      </c>
      <c r="BF34" s="57">
        <v>98</v>
      </c>
      <c r="BG34" s="56">
        <f>IF(GS34=0,"",GS34-GS33)-105</f>
        <v>501</v>
      </c>
      <c r="BH34" s="56">
        <v>0</v>
      </c>
      <c r="BI34" s="56">
        <f t="shared" si="92"/>
        <v>64.599999999976717</v>
      </c>
      <c r="BJ34" s="56">
        <f t="shared" si="92"/>
        <v>1154.2000000001863</v>
      </c>
      <c r="BK34" s="56">
        <v>113</v>
      </c>
      <c r="BL34" s="57">
        <f t="shared" si="73"/>
        <v>678.59999999997672</v>
      </c>
      <c r="BM34" s="57">
        <f t="shared" si="17"/>
        <v>2115</v>
      </c>
      <c r="BN34" s="57">
        <f t="shared" si="57"/>
        <v>2115</v>
      </c>
      <c r="BO34" s="56">
        <v>332</v>
      </c>
      <c r="BP34" s="57">
        <f t="shared" si="90"/>
        <v>-1841.0200000002342</v>
      </c>
      <c r="BQ34" s="57">
        <f t="shared" si="58"/>
        <v>7825.0200000002342</v>
      </c>
      <c r="BR34" s="608"/>
      <c r="BS34" s="60">
        <f>HD34+HN34-BF34-1000</f>
        <v>8099</v>
      </c>
      <c r="BT34" s="60">
        <f t="shared" si="59"/>
        <v>209657</v>
      </c>
      <c r="BU34" s="59"/>
      <c r="BV34" s="61">
        <f t="shared" si="60"/>
        <v>0.11422458667953028</v>
      </c>
      <c r="BW34" s="61">
        <f t="shared" si="61"/>
        <v>5.219344565160349E-3</v>
      </c>
      <c r="BX34" s="61">
        <f t="shared" si="61"/>
        <v>0.1194439312446906</v>
      </c>
      <c r="BY34" s="61">
        <f t="shared" si="61"/>
        <v>0.3526187757281446</v>
      </c>
      <c r="BZ34" s="61">
        <f t="shared" si="61"/>
        <v>1.7146208705133399E-2</v>
      </c>
      <c r="CA34" s="61">
        <f t="shared" si="61"/>
        <v>0.36976498443327799</v>
      </c>
      <c r="CB34" s="61">
        <f t="shared" si="62"/>
        <v>0.4475257060321689</v>
      </c>
      <c r="CC34" s="61">
        <f t="shared" si="62"/>
        <v>4.0209344011203664E-2</v>
      </c>
      <c r="CD34" s="61">
        <f t="shared" si="62"/>
        <v>0.48773505004337259</v>
      </c>
      <c r="CE34" s="61">
        <f t="shared" si="62"/>
        <v>0.17425241519446</v>
      </c>
      <c r="CF34" s="61">
        <f t="shared" si="62"/>
        <v>0.28661678311188948</v>
      </c>
      <c r="CG34" s="125">
        <f t="shared" si="20"/>
        <v>1.3898409840286257</v>
      </c>
      <c r="CH34" s="61">
        <f t="shared" si="103"/>
        <v>4.2928125278865123E-3</v>
      </c>
      <c r="CI34" s="61">
        <f t="shared" si="103"/>
        <v>0</v>
      </c>
      <c r="CJ34" s="61">
        <f t="shared" si="103"/>
        <v>9.3010938104207755E-3</v>
      </c>
      <c r="CK34" s="61">
        <f t="shared" si="103"/>
        <v>1.3593906338307288E-2</v>
      </c>
      <c r="CL34" s="125">
        <f t="shared" si="103"/>
        <v>1.3593906338307288E-2</v>
      </c>
      <c r="CM34" s="61">
        <f t="shared" si="103"/>
        <v>6.2746609782608376E-2</v>
      </c>
      <c r="CN34" s="61">
        <f t="shared" si="103"/>
        <v>1.3951640715631165E-2</v>
      </c>
      <c r="CO34" s="61">
        <f t="shared" si="103"/>
        <v>3.1122890827177216E-2</v>
      </c>
      <c r="CP34" s="125">
        <f t="shared" si="103"/>
        <v>0.10782114132541674</v>
      </c>
      <c r="CQ34" s="61">
        <f t="shared" si="103"/>
        <v>4.2570390901541244E-2</v>
      </c>
      <c r="CR34" s="61">
        <f t="shared" si="103"/>
        <v>1.3021531334587003E-2</v>
      </c>
      <c r="CS34" s="61">
        <f t="shared" si="103"/>
        <v>3.3126203340192999E-2</v>
      </c>
      <c r="CT34" s="125">
        <f t="shared" si="103"/>
        <v>8.8718125576321263E-2</v>
      </c>
      <c r="CU34" s="61">
        <f t="shared" si="103"/>
        <v>1.7171250111546049E-2</v>
      </c>
      <c r="CV34" s="125">
        <f t="shared" si="101"/>
        <v>3.8635312750983815E-2</v>
      </c>
      <c r="CW34" s="61">
        <f t="shared" si="101"/>
        <v>7.0473672332803577E-2</v>
      </c>
      <c r="CX34" s="125">
        <f t="shared" si="93"/>
        <v>8.4389539610700268E-2</v>
      </c>
      <c r="CY34" s="62">
        <f t="shared" si="93"/>
        <v>3.57734377323876E-2</v>
      </c>
      <c r="CZ34" s="62">
        <f t="shared" si="93"/>
        <v>2.7187812676614576E-2</v>
      </c>
      <c r="DA34" s="62">
        <f t="shared" si="93"/>
        <v>0.41640281520499167</v>
      </c>
      <c r="DB34" s="125">
        <f t="shared" si="93"/>
        <v>6.2961250409002176E-2</v>
      </c>
      <c r="DC34" s="62">
        <f t="shared" si="93"/>
        <v>0.12914211021391925</v>
      </c>
      <c r="DD34" s="62">
        <f t="shared" si="93"/>
        <v>0</v>
      </c>
      <c r="DE34" s="125">
        <f t="shared" si="93"/>
        <v>0.12914211021391925</v>
      </c>
      <c r="DF34" s="62">
        <f t="shared" si="93"/>
        <v>0.27867507993529944</v>
      </c>
      <c r="DG34" s="62">
        <f t="shared" si="93"/>
        <v>9.3010938104207755E-3</v>
      </c>
      <c r="DH34" s="125">
        <f t="shared" si="93"/>
        <v>0.28797617374572021</v>
      </c>
      <c r="DI34" s="125">
        <f t="shared" si="93"/>
        <v>3.5057968977739849E-2</v>
      </c>
      <c r="DJ34" s="62">
        <f t="shared" si="93"/>
        <v>0.17922492303926188</v>
      </c>
      <c r="DK34" s="62">
        <f t="shared" si="93"/>
        <v>0</v>
      </c>
      <c r="DL34" s="62">
        <f t="shared" si="93"/>
        <v>2.310964077511406E-2</v>
      </c>
      <c r="DM34" s="62">
        <f t="shared" si="93"/>
        <v>0.41289701830728437</v>
      </c>
      <c r="DN34" s="62">
        <f t="shared" si="93"/>
        <v>4.0423984637597984E-2</v>
      </c>
      <c r="DO34" s="62"/>
      <c r="DP34" s="62"/>
      <c r="DQ34" s="125">
        <f t="shared" si="63"/>
        <v>0.24275854845197395</v>
      </c>
      <c r="DR34" s="125">
        <f t="shared" si="63"/>
        <v>0.75660820803999773</v>
      </c>
      <c r="DS34" s="125">
        <f t="shared" si="94"/>
        <v>-0.65859614334088601</v>
      </c>
      <c r="DT34" s="125">
        <f t="shared" si="94"/>
        <v>2.7992786572469601</v>
      </c>
      <c r="DU34" s="61" t="str">
        <f t="shared" si="64"/>
        <v>0,00</v>
      </c>
      <c r="DV34" s="61" t="str">
        <f t="shared" si="64"/>
        <v>0,00</v>
      </c>
      <c r="DW34" s="61" t="str">
        <f t="shared" si="64"/>
        <v>0,00</v>
      </c>
      <c r="DX34" s="61" t="str">
        <f t="shared" si="64"/>
        <v>0,00</v>
      </c>
      <c r="DY34" s="125" t="str">
        <f t="shared" si="82"/>
        <v/>
      </c>
      <c r="DZ34" s="61">
        <f t="shared" si="65"/>
        <v>0.25418079587282477</v>
      </c>
      <c r="EA34" s="61">
        <f t="shared" si="65"/>
        <v>5.6516824623945736E-2</v>
      </c>
      <c r="EB34" s="61">
        <f t="shared" si="65"/>
        <v>0.12607599339187894</v>
      </c>
      <c r="EC34" s="125">
        <f t="shared" si="65"/>
        <v>0.43677361388864944</v>
      </c>
      <c r="ED34" s="61">
        <f t="shared" si="66"/>
        <v>0.40281196602027197</v>
      </c>
      <c r="EE34" s="61">
        <f t="shared" si="66"/>
        <v>0.12321307195912232</v>
      </c>
      <c r="EF34" s="61">
        <f t="shared" si="66"/>
        <v>0.31344863910486997</v>
      </c>
      <c r="EG34" s="125">
        <f t="shared" si="66"/>
        <v>0.83947367708426424</v>
      </c>
      <c r="EH34" s="61">
        <f t="shared" si="67"/>
        <v>5.084617570023129E-2</v>
      </c>
      <c r="EI34" s="125">
        <f t="shared" si="67"/>
        <v>0.11440389532553581</v>
      </c>
      <c r="EJ34" s="61">
        <f t="shared" si="68"/>
        <v>0.59939798535339084</v>
      </c>
      <c r="EK34" s="125">
        <f t="shared" si="68"/>
        <v>0.71775626774041312</v>
      </c>
      <c r="EL34" s="61">
        <f t="shared" si="95"/>
        <v>9.3075196102457555E-2</v>
      </c>
      <c r="EM34" s="61">
        <f t="shared" si="95"/>
        <v>7.0737149037867736E-2</v>
      </c>
      <c r="EN34" s="62">
        <f t="shared" si="95"/>
        <v>1.0833952826326059</v>
      </c>
      <c r="EO34" s="125">
        <f t="shared" si="95"/>
        <v>0.16381234514032531</v>
      </c>
      <c r="EP34" s="61">
        <f t="shared" si="95"/>
        <v>0.33600145792987174</v>
      </c>
      <c r="EQ34" s="61">
        <f t="shared" si="95"/>
        <v>0</v>
      </c>
      <c r="ER34" s="125">
        <f t="shared" si="95"/>
        <v>0.33600145792987174</v>
      </c>
      <c r="ES34" s="61">
        <f t="shared" si="95"/>
        <v>0.72505577763814433</v>
      </c>
      <c r="ET34" s="61">
        <f t="shared" si="95"/>
        <v>2.4199550986638962E-2</v>
      </c>
      <c r="EU34" s="125">
        <f t="shared" si="95"/>
        <v>0.74925532862478328</v>
      </c>
      <c r="EV34" s="61">
        <f t="shared" si="96"/>
        <v>0.14139767416105922</v>
      </c>
      <c r="EW34" s="61">
        <f t="shared" si="96"/>
        <v>6.46098360792837E-3</v>
      </c>
      <c r="EX34" s="61">
        <f t="shared" si="96"/>
        <v>0.1478586577689876</v>
      </c>
      <c r="EY34" s="61">
        <f t="shared" si="96"/>
        <v>0.43650387541664826</v>
      </c>
      <c r="EZ34" s="61">
        <f t="shared" si="96"/>
        <v>2.1225150399431854E-2</v>
      </c>
      <c r="FA34" s="61">
        <f t="shared" si="96"/>
        <v>0.45772902581607999</v>
      </c>
      <c r="FB34" s="61">
        <f t="shared" si="96"/>
        <v>0.55398838200895495</v>
      </c>
      <c r="FC34" s="61">
        <f t="shared" si="96"/>
        <v>4.9774815457878929E-2</v>
      </c>
      <c r="FD34" s="61">
        <f t="shared" si="96"/>
        <v>0.60376319746683382</v>
      </c>
      <c r="FE34" s="61">
        <f t="shared" si="96"/>
        <v>0.21570562819869063</v>
      </c>
      <c r="FF34" s="61">
        <f t="shared" si="96"/>
        <v>0.35480055289014767</v>
      </c>
      <c r="FG34" s="125">
        <f t="shared" si="96"/>
        <v>1.7204726960118051</v>
      </c>
      <c r="FH34" s="608"/>
      <c r="FI34" s="61">
        <f t="shared" si="29"/>
        <v>2.8972907219460717</v>
      </c>
      <c r="FJ34" s="61">
        <f t="shared" si="83"/>
        <v>3.1236946364731146</v>
      </c>
      <c r="FK34" s="257">
        <f t="shared" si="74"/>
        <v>2128</v>
      </c>
      <c r="FL34" s="60">
        <f t="shared" si="75"/>
        <v>118077</v>
      </c>
      <c r="FM34" s="256">
        <f t="shared" si="69"/>
        <v>91580</v>
      </c>
      <c r="FN34" s="61">
        <f t="shared" si="31"/>
        <v>2.1360319670008638</v>
      </c>
      <c r="FO34" s="61">
        <f t="shared" si="70"/>
        <v>1.364456969279384</v>
      </c>
      <c r="FP34" s="63"/>
      <c r="FQ34" s="56">
        <v>725102</v>
      </c>
      <c r="FR34" s="56">
        <v>532.01</v>
      </c>
      <c r="FS34" s="56">
        <v>5247933</v>
      </c>
      <c r="FT34" s="56">
        <v>2958.49</v>
      </c>
      <c r="FU34" s="56">
        <v>52125.1</v>
      </c>
      <c r="FV34" s="56">
        <v>21033.1</v>
      </c>
      <c r="FW34" s="56">
        <v>488427</v>
      </c>
      <c r="FX34" s="56">
        <v>348410</v>
      </c>
      <c r="FY34" s="56">
        <v>83562.7</v>
      </c>
      <c r="FZ34" s="56">
        <v>550539</v>
      </c>
      <c r="GA34" s="56">
        <v>83272.899999999994</v>
      </c>
      <c r="GB34" s="56">
        <v>82239</v>
      </c>
      <c r="GC34" s="56">
        <v>75727.8</v>
      </c>
      <c r="GD34" s="56">
        <v>148575</v>
      </c>
      <c r="GE34" s="56">
        <v>257406.3</v>
      </c>
      <c r="GF34" s="56">
        <v>72582</v>
      </c>
      <c r="GG34" s="56">
        <v>74002</v>
      </c>
      <c r="GH34" s="56">
        <v>933383.4</v>
      </c>
      <c r="GI34" s="56">
        <v>9857</v>
      </c>
      <c r="GJ34" s="56">
        <v>1773.25</v>
      </c>
      <c r="GK34" s="56">
        <v>4308527.8</v>
      </c>
      <c r="GL34" s="56">
        <v>4355955</v>
      </c>
      <c r="GM34" s="56">
        <v>1591919</v>
      </c>
      <c r="GN34" s="56">
        <v>6411537</v>
      </c>
      <c r="GO34" s="56">
        <v>1192695</v>
      </c>
      <c r="GP34" s="56">
        <v>81251</v>
      </c>
      <c r="GQ34" s="56">
        <v>422119</v>
      </c>
      <c r="GR34" s="56">
        <v>953023</v>
      </c>
      <c r="GS34" s="56">
        <v>130450</v>
      </c>
      <c r="GT34" s="56">
        <v>346629.8</v>
      </c>
      <c r="GU34" s="56">
        <v>2588286</v>
      </c>
      <c r="GV34" s="56">
        <v>1308549.3</v>
      </c>
      <c r="GW34" s="56">
        <v>184313696</v>
      </c>
      <c r="GX34" s="56">
        <v>50340.800000000003</v>
      </c>
      <c r="GY34" s="56">
        <v>1633</v>
      </c>
      <c r="GZ34" s="56">
        <v>1551</v>
      </c>
      <c r="HA34" s="56">
        <v>2800</v>
      </c>
      <c r="HB34" s="56">
        <v>0</v>
      </c>
      <c r="HC34" s="56">
        <v>830948</v>
      </c>
      <c r="HD34" s="56">
        <f t="shared" si="107"/>
        <v>7097</v>
      </c>
      <c r="HE34" s="56">
        <v>1198</v>
      </c>
      <c r="HF34" s="56">
        <v>488</v>
      </c>
      <c r="HG34" s="56">
        <v>0</v>
      </c>
      <c r="HH34" s="56">
        <v>0</v>
      </c>
      <c r="HI34" s="56">
        <v>563</v>
      </c>
      <c r="HJ34" s="56">
        <v>1072</v>
      </c>
      <c r="HK34" s="56">
        <v>648</v>
      </c>
      <c r="HL34" s="56">
        <f>1015+1700</f>
        <v>2715</v>
      </c>
      <c r="HM34" s="56">
        <v>413</v>
      </c>
      <c r="HN34" s="56">
        <v>2100</v>
      </c>
      <c r="HO34" s="56">
        <f>HN34+HO33</f>
        <v>2637619</v>
      </c>
      <c r="HP34" s="56"/>
      <c r="HQ34"/>
      <c r="HR34" s="56">
        <v>1020</v>
      </c>
      <c r="HS34" s="211">
        <f t="shared" si="76"/>
        <v>5984</v>
      </c>
      <c r="HT34" s="211">
        <f t="shared" si="105"/>
        <v>0</v>
      </c>
      <c r="HU34" s="211">
        <f t="shared" si="89"/>
        <v>5984</v>
      </c>
      <c r="HV34" s="211">
        <f t="shared" si="77"/>
        <v>2115</v>
      </c>
      <c r="HW34" s="163"/>
      <c r="HX34" s="163"/>
      <c r="HY34" s="211">
        <f t="shared" si="108"/>
        <v>1328</v>
      </c>
      <c r="HZ34" s="163">
        <v>0</v>
      </c>
      <c r="IA34" s="211">
        <f t="shared" si="78"/>
        <v>772</v>
      </c>
      <c r="IB34" s="211"/>
      <c r="IC34" s="211">
        <f t="shared" si="34"/>
        <v>0</v>
      </c>
      <c r="ID34" s="56">
        <v>2335</v>
      </c>
      <c r="IE34" s="56"/>
      <c r="IF34" s="56"/>
    </row>
    <row r="35" spans="1:244" s="64" customFormat="1" ht="15" customHeight="1">
      <c r="A35" s="4"/>
      <c r="B35" s="50">
        <v>44103</v>
      </c>
      <c r="C35" s="51"/>
      <c r="D35" s="51">
        <v>7112.88</v>
      </c>
      <c r="E35" s="192">
        <v>3473.28</v>
      </c>
      <c r="F35" s="192">
        <v>5665.7840000000006</v>
      </c>
      <c r="G35" s="192">
        <v>8072.7479999999996</v>
      </c>
      <c r="H35" s="192">
        <v>2117.2449999999999</v>
      </c>
      <c r="I35" s="192">
        <v>7588.2</v>
      </c>
      <c r="J35" s="192">
        <v>21.206000000000003</v>
      </c>
      <c r="K35" s="192"/>
      <c r="L35" s="52">
        <v>0</v>
      </c>
      <c r="M35" s="52">
        <v>0</v>
      </c>
      <c r="N35" s="65">
        <f>H35+I35</f>
        <v>9705.4449999999997</v>
      </c>
      <c r="O35" s="54">
        <f t="shared" si="102"/>
        <v>24324.691999999999</v>
      </c>
      <c r="P35" s="54">
        <f t="shared" si="97"/>
        <v>29177.414499999999</v>
      </c>
      <c r="Q35" s="55">
        <f t="shared" si="72"/>
        <v>700360.17849999992</v>
      </c>
      <c r="S35" s="56">
        <f t="shared" si="37"/>
        <v>175.5</v>
      </c>
      <c r="T35" s="56">
        <f t="shared" si="38"/>
        <v>0</v>
      </c>
      <c r="U35" s="56">
        <f t="shared" si="39"/>
        <v>175.5</v>
      </c>
      <c r="V35" s="56">
        <f t="shared" si="1"/>
        <v>476.3</v>
      </c>
      <c r="W35" s="56">
        <f t="shared" si="79"/>
        <v>32.990000000000009</v>
      </c>
      <c r="X35" s="56">
        <f t="shared" si="40"/>
        <v>509.29</v>
      </c>
      <c r="Y35" s="56">
        <f t="shared" si="41"/>
        <v>1265.2999999998137</v>
      </c>
      <c r="Z35" s="56">
        <f t="shared" si="2"/>
        <v>113.3</v>
      </c>
      <c r="AA35" s="56">
        <f t="shared" si="42"/>
        <v>1378.5999999998137</v>
      </c>
      <c r="AB35" s="56">
        <f t="shared" si="43"/>
        <v>492</v>
      </c>
      <c r="AC35" s="56">
        <f t="shared" si="44"/>
        <v>753.6</v>
      </c>
      <c r="AD35" s="57">
        <f t="shared" si="45"/>
        <v>2934.489999999907</v>
      </c>
      <c r="AE35" s="56">
        <f t="shared" si="98"/>
        <v>0</v>
      </c>
      <c r="AF35" s="56">
        <f t="shared" si="98"/>
        <v>0</v>
      </c>
      <c r="AG35" s="56">
        <f t="shared" si="80"/>
        <v>7</v>
      </c>
      <c r="AH35" s="56">
        <f t="shared" si="3"/>
        <v>7</v>
      </c>
      <c r="AI35" s="57">
        <f t="shared" si="47"/>
        <v>7</v>
      </c>
      <c r="AJ35" s="56">
        <f t="shared" si="91"/>
        <v>181.70000000000437</v>
      </c>
      <c r="AK35" s="56">
        <f t="shared" si="91"/>
        <v>53.30000000000291</v>
      </c>
      <c r="AL35" s="56">
        <f t="shared" si="48"/>
        <v>91.69999999999709</v>
      </c>
      <c r="AM35" s="57">
        <f t="shared" si="5"/>
        <v>326.70000000000437</v>
      </c>
      <c r="AN35" s="56">
        <f t="shared" si="49"/>
        <v>119</v>
      </c>
      <c r="AO35" s="56">
        <f t="shared" si="49"/>
        <v>12.900000000008731</v>
      </c>
      <c r="AP35" s="56">
        <f t="shared" si="6"/>
        <v>106.09999999999127</v>
      </c>
      <c r="AQ35" s="57">
        <f t="shared" si="7"/>
        <v>238</v>
      </c>
      <c r="AR35" s="56">
        <f t="shared" si="8"/>
        <v>41</v>
      </c>
      <c r="AS35" s="57">
        <f t="shared" si="9"/>
        <v>80.799999999988358</v>
      </c>
      <c r="AT35" s="56">
        <f t="shared" si="50"/>
        <v>38</v>
      </c>
      <c r="AU35" s="57">
        <f t="shared" si="10"/>
        <v>42.100000000005821</v>
      </c>
      <c r="AV35" s="56">
        <f>IF(GP35=0,"",(GP35-GP34))</f>
        <v>88</v>
      </c>
      <c r="AW35" s="56">
        <v>31</v>
      </c>
      <c r="AX35" s="58">
        <f t="shared" si="11"/>
        <v>996</v>
      </c>
      <c r="AY35" s="57">
        <f t="shared" si="12"/>
        <v>119</v>
      </c>
      <c r="AZ35" s="56">
        <f t="shared" si="53"/>
        <v>292</v>
      </c>
      <c r="BA35" s="56">
        <f t="shared" si="54"/>
        <v>0</v>
      </c>
      <c r="BB35" s="57">
        <f t="shared" si="55"/>
        <v>292</v>
      </c>
      <c r="BC35" s="56">
        <f t="shared" si="13"/>
        <v>647</v>
      </c>
      <c r="BD35" s="56">
        <f t="shared" si="14"/>
        <v>37</v>
      </c>
      <c r="BE35" s="57">
        <f t="shared" si="56"/>
        <v>684</v>
      </c>
      <c r="BF35" s="57">
        <v>64</v>
      </c>
      <c r="BG35" s="56">
        <f>IF(GS35=0,"",GS35-GS34)-90</f>
        <v>432</v>
      </c>
      <c r="BH35" s="56">
        <v>97.2</v>
      </c>
      <c r="BI35" s="56">
        <f t="shared" si="92"/>
        <v>72.900000000023283</v>
      </c>
      <c r="BJ35" s="56">
        <f t="shared" si="92"/>
        <v>871.10000000009313</v>
      </c>
      <c r="BK35" s="56">
        <v>112</v>
      </c>
      <c r="BL35" s="57">
        <f t="shared" si="73"/>
        <v>616.90000000002328</v>
      </c>
      <c r="BM35" s="57">
        <f t="shared" si="17"/>
        <v>1490</v>
      </c>
      <c r="BN35" s="57">
        <f t="shared" si="57"/>
        <v>1490</v>
      </c>
      <c r="BO35" s="56">
        <v>385</v>
      </c>
      <c r="BP35" s="57">
        <f t="shared" si="90"/>
        <v>440.01000000007116</v>
      </c>
      <c r="BQ35" s="57">
        <f t="shared" si="58"/>
        <v>6217.9899999999288</v>
      </c>
      <c r="BR35" s="608"/>
      <c r="BS35" s="60">
        <f>HD35+HN35-BF35-1000</f>
        <v>8148</v>
      </c>
      <c r="BT35" s="60">
        <f>BS35+BT34-499-65.65</f>
        <v>217240.35</v>
      </c>
      <c r="BU35" s="59"/>
      <c r="BV35" s="61">
        <f t="shared" si="60"/>
        <v>6.0149263739595574E-2</v>
      </c>
      <c r="BW35" s="61">
        <f t="shared" si="61"/>
        <v>0</v>
      </c>
      <c r="BX35" s="61">
        <f t="shared" si="61"/>
        <v>6.0149263739595574E-2</v>
      </c>
      <c r="BY35" s="61">
        <f t="shared" si="61"/>
        <v>0.16324270267332974</v>
      </c>
      <c r="BZ35" s="61">
        <f t="shared" si="61"/>
        <v>1.1306690659653893E-2</v>
      </c>
      <c r="CA35" s="61">
        <f t="shared" si="61"/>
        <v>0.17454939333298364</v>
      </c>
      <c r="CB35" s="61">
        <f t="shared" si="62"/>
        <v>0.43365734136580669</v>
      </c>
      <c r="CC35" s="61">
        <f t="shared" si="62"/>
        <v>3.8831405023909846E-2</v>
      </c>
      <c r="CD35" s="61">
        <f t="shared" si="62"/>
        <v>0.4724887463897165</v>
      </c>
      <c r="CE35" s="61">
        <f t="shared" si="62"/>
        <v>0.16862357697937902</v>
      </c>
      <c r="CF35" s="61">
        <f t="shared" si="62"/>
        <v>0.25828196669036596</v>
      </c>
      <c r="CG35" s="125">
        <f t="shared" si="20"/>
        <v>1.0057402447361836</v>
      </c>
      <c r="CH35" s="61">
        <f t="shared" si="103"/>
        <v>0</v>
      </c>
      <c r="CI35" s="61">
        <f t="shared" si="103"/>
        <v>0</v>
      </c>
      <c r="CJ35" s="61">
        <f t="shared" si="103"/>
        <v>2.3991159326334417E-3</v>
      </c>
      <c r="CK35" s="61">
        <f t="shared" si="103"/>
        <v>2.3991159326334417E-3</v>
      </c>
      <c r="CL35" s="125">
        <f t="shared" si="103"/>
        <v>2.3991159326334417E-3</v>
      </c>
      <c r="CM35" s="61">
        <f t="shared" si="103"/>
        <v>6.2274194994215257E-2</v>
      </c>
      <c r="CN35" s="61">
        <f t="shared" si="103"/>
        <v>1.8267554172767059E-2</v>
      </c>
      <c r="CO35" s="61">
        <f t="shared" si="103"/>
        <v>3.1428418717497089E-2</v>
      </c>
      <c r="CP35" s="125">
        <f t="shared" si="103"/>
        <v>0.11197016788447942</v>
      </c>
      <c r="CQ35" s="61">
        <f t="shared" si="103"/>
        <v>4.078497085476851E-2</v>
      </c>
      <c r="CR35" s="61">
        <f t="shared" si="103"/>
        <v>4.4212279329989062E-3</v>
      </c>
      <c r="CS35" s="61">
        <f t="shared" si="103"/>
        <v>3.6363742921769603E-2</v>
      </c>
      <c r="CT35" s="125">
        <f t="shared" si="103"/>
        <v>8.1569941709537019E-2</v>
      </c>
      <c r="CU35" s="61">
        <f t="shared" si="103"/>
        <v>1.4051964748281586E-2</v>
      </c>
      <c r="CV35" s="125">
        <f t="shared" si="101"/>
        <v>2.7692652479536305E-2</v>
      </c>
      <c r="CW35" s="61">
        <f t="shared" si="101"/>
        <v>1.3023772205724399E-2</v>
      </c>
      <c r="CX35" s="125">
        <f t="shared" si="93"/>
        <v>1.4428968680554551E-2</v>
      </c>
      <c r="CY35" s="62">
        <f t="shared" si="93"/>
        <v>3.0160314581677554E-2</v>
      </c>
      <c r="CZ35" s="62">
        <f t="shared" si="93"/>
        <v>1.0624656273090956E-2</v>
      </c>
      <c r="DA35" s="62">
        <f t="shared" si="93"/>
        <v>0.34135992412898686</v>
      </c>
      <c r="DB35" s="125">
        <f t="shared" si="93"/>
        <v>4.078497085476851E-2</v>
      </c>
      <c r="DC35" s="62">
        <f t="shared" si="93"/>
        <v>0.10007740747556643</v>
      </c>
      <c r="DD35" s="62">
        <f t="shared" si="93"/>
        <v>0</v>
      </c>
      <c r="DE35" s="125">
        <f t="shared" si="93"/>
        <v>0.10007740747556643</v>
      </c>
      <c r="DF35" s="62">
        <f t="shared" si="93"/>
        <v>0.22174685834483382</v>
      </c>
      <c r="DG35" s="62">
        <f t="shared" si="93"/>
        <v>1.2681041358205334E-2</v>
      </c>
      <c r="DH35" s="125">
        <f t="shared" si="93"/>
        <v>0.23442789970303915</v>
      </c>
      <c r="DI35" s="125">
        <f t="shared" si="93"/>
        <v>2.1934774241220038E-2</v>
      </c>
      <c r="DJ35" s="62">
        <f t="shared" si="93"/>
        <v>0.14805972612823526</v>
      </c>
      <c r="DK35" s="62">
        <f t="shared" si="93"/>
        <v>3.3313438378852936E-2</v>
      </c>
      <c r="DL35" s="62">
        <f t="shared" si="93"/>
        <v>2.4985078784147682E-2</v>
      </c>
      <c r="DM35" s="62">
        <f t="shared" si="93"/>
        <v>0.29855284127388776</v>
      </c>
      <c r="DN35" s="62">
        <f t="shared" si="93"/>
        <v>3.8385854922135067E-2</v>
      </c>
      <c r="DO35" s="62"/>
      <c r="DP35" s="62"/>
      <c r="DQ35" s="125">
        <f t="shared" si="63"/>
        <v>0.21143065983451798</v>
      </c>
      <c r="DR35" s="125">
        <f t="shared" si="63"/>
        <v>0.51066896280340401</v>
      </c>
      <c r="DS35" s="125">
        <f t="shared" si="94"/>
        <v>0.15080500021688734</v>
      </c>
      <c r="DT35" s="125">
        <f t="shared" si="94"/>
        <v>2.1310969825650345</v>
      </c>
      <c r="DU35" s="61" t="str">
        <f t="shared" si="64"/>
        <v>0,00</v>
      </c>
      <c r="DV35" s="61" t="str">
        <f t="shared" si="64"/>
        <v>0,00</v>
      </c>
      <c r="DW35" s="61" t="str">
        <f t="shared" si="64"/>
        <v>0,00</v>
      </c>
      <c r="DX35" s="61" t="str">
        <f t="shared" si="64"/>
        <v>0,00</v>
      </c>
      <c r="DY35" s="125" t="str">
        <f t="shared" si="82"/>
        <v/>
      </c>
      <c r="DZ35" s="61">
        <f t="shared" si="65"/>
        <v>0.25545208129478408</v>
      </c>
      <c r="EA35" s="61">
        <f t="shared" si="65"/>
        <v>7.4934485046848687E-2</v>
      </c>
      <c r="EB35" s="61">
        <f t="shared" si="65"/>
        <v>0.12892105588734393</v>
      </c>
      <c r="EC35" s="125">
        <f t="shared" si="65"/>
        <v>0.45930762222897664</v>
      </c>
      <c r="ED35" s="61">
        <f t="shared" si="66"/>
        <v>0.34261562557582453</v>
      </c>
      <c r="EE35" s="61">
        <f t="shared" si="66"/>
        <v>3.7140685461606121E-2</v>
      </c>
      <c r="EF35" s="61">
        <f t="shared" si="66"/>
        <v>0.30547494011421844</v>
      </c>
      <c r="EG35" s="125">
        <f t="shared" si="66"/>
        <v>0.68523125115164907</v>
      </c>
      <c r="EH35" s="61">
        <f t="shared" si="67"/>
        <v>7.236421296681976E-2</v>
      </c>
      <c r="EI35" s="125">
        <f t="shared" si="67"/>
        <v>0.14261044896873645</v>
      </c>
      <c r="EJ35" s="61">
        <f t="shared" si="68"/>
        <v>4.7071951211656797E-2</v>
      </c>
      <c r="EK35" s="125">
        <f t="shared" si="68"/>
        <v>5.2150767000290137E-2</v>
      </c>
      <c r="EL35" s="61">
        <f t="shared" si="95"/>
        <v>9.0670752345719335E-2</v>
      </c>
      <c r="EM35" s="61">
        <f t="shared" si="95"/>
        <v>3.1940833212696584E-2</v>
      </c>
      <c r="EN35" s="62">
        <f t="shared" si="95"/>
        <v>1.026228060640187</v>
      </c>
      <c r="EO35" s="125">
        <f t="shared" si="95"/>
        <v>0.12261158555841592</v>
      </c>
      <c r="EP35" s="61">
        <f t="shared" si="95"/>
        <v>0.30086204187443238</v>
      </c>
      <c r="EQ35" s="61">
        <f t="shared" si="95"/>
        <v>0</v>
      </c>
      <c r="ER35" s="125">
        <f t="shared" si="95"/>
        <v>0.30086204187443238</v>
      </c>
      <c r="ES35" s="61">
        <f t="shared" si="95"/>
        <v>0.66663609963273196</v>
      </c>
      <c r="ET35" s="61">
        <f t="shared" si="95"/>
        <v>3.8122929963541087E-2</v>
      </c>
      <c r="EU35" s="125">
        <f t="shared" si="95"/>
        <v>0.70475902959627301</v>
      </c>
      <c r="EV35" s="61">
        <f t="shared" si="96"/>
        <v>7.2148909429151253E-2</v>
      </c>
      <c r="EW35" s="61">
        <f t="shared" si="96"/>
        <v>0</v>
      </c>
      <c r="EX35" s="61">
        <f t="shared" si="96"/>
        <v>7.2148909429151253E-2</v>
      </c>
      <c r="EY35" s="61">
        <f t="shared" si="96"/>
        <v>0.19580926245643729</v>
      </c>
      <c r="EZ35" s="61">
        <f t="shared" si="96"/>
        <v>1.3562350553092311E-2</v>
      </c>
      <c r="FA35" s="61">
        <f t="shared" si="96"/>
        <v>0.20937161300952961</v>
      </c>
      <c r="FB35" s="61">
        <f t="shared" si="96"/>
        <v>0.52017102621476718</v>
      </c>
      <c r="FC35" s="61">
        <f t="shared" si="96"/>
        <v>4.6578184833748357E-2</v>
      </c>
      <c r="FD35" s="61">
        <f t="shared" si="96"/>
        <v>0.5667492110485155</v>
      </c>
      <c r="FE35" s="61">
        <f t="shared" si="96"/>
        <v>0.20226360933984283</v>
      </c>
      <c r="FF35" s="61">
        <f t="shared" si="96"/>
        <v>0.30980865040346661</v>
      </c>
      <c r="FG35" s="125">
        <f t="shared" si="96"/>
        <v>1.2063832092919848</v>
      </c>
      <c r="FH35" s="608"/>
      <c r="FI35" s="61">
        <f t="shared" si="29"/>
        <v>2.792570945585326</v>
      </c>
      <c r="FJ35" s="61">
        <f t="shared" si="83"/>
        <v>3.1018375497201407</v>
      </c>
      <c r="FK35" s="257">
        <f t="shared" si="74"/>
        <v>2699</v>
      </c>
      <c r="FL35" s="60">
        <f t="shared" si="75"/>
        <v>120776</v>
      </c>
      <c r="FM35" s="256">
        <f t="shared" si="69"/>
        <v>96464.35</v>
      </c>
      <c r="FN35" s="61">
        <f t="shared" si="31"/>
        <v>1.8675403881313748</v>
      </c>
      <c r="FO35" s="61">
        <f t="shared" si="70"/>
        <v>1.3773534384351069</v>
      </c>
      <c r="FP35" s="63"/>
      <c r="FQ35" s="56">
        <v>725102</v>
      </c>
      <c r="FR35" s="56">
        <v>532.01</v>
      </c>
      <c r="FS35" s="56">
        <v>5247940</v>
      </c>
      <c r="FT35" s="56">
        <v>2958.49</v>
      </c>
      <c r="FU35" s="56">
        <v>52306.8</v>
      </c>
      <c r="FV35" s="56">
        <v>21086.400000000001</v>
      </c>
      <c r="FW35" s="56">
        <v>488572</v>
      </c>
      <c r="FX35" s="56">
        <v>348529</v>
      </c>
      <c r="FY35" s="56">
        <v>83575.600000000006</v>
      </c>
      <c r="FZ35" s="56">
        <v>550658</v>
      </c>
      <c r="GA35" s="56">
        <v>83313.899999999994</v>
      </c>
      <c r="GB35" s="56">
        <v>82262.399999999994</v>
      </c>
      <c r="GC35" s="56">
        <v>75785.2</v>
      </c>
      <c r="GD35" s="56">
        <v>148613</v>
      </c>
      <c r="GE35" s="56">
        <v>257448.4</v>
      </c>
      <c r="GF35" s="56">
        <v>72582</v>
      </c>
      <c r="GG35" s="56">
        <v>74039</v>
      </c>
      <c r="GH35" s="56">
        <v>933558.9</v>
      </c>
      <c r="GI35" s="56">
        <v>4763</v>
      </c>
      <c r="GJ35" s="56">
        <v>1806.24</v>
      </c>
      <c r="GK35" s="56">
        <v>4309793.0999999996</v>
      </c>
      <c r="GL35" s="56">
        <v>4357088</v>
      </c>
      <c r="GM35" s="56">
        <v>1596839</v>
      </c>
      <c r="GN35" s="56">
        <v>6419073</v>
      </c>
      <c r="GO35" s="56">
        <v>1193603</v>
      </c>
      <c r="GP35" s="56">
        <v>81339</v>
      </c>
      <c r="GQ35" s="56">
        <v>422411</v>
      </c>
      <c r="GR35" s="56">
        <v>953670</v>
      </c>
      <c r="GS35" s="56">
        <v>130972</v>
      </c>
      <c r="GT35" s="56">
        <v>346702.7</v>
      </c>
      <c r="GU35" s="56">
        <v>2589157.1</v>
      </c>
      <c r="GV35" s="56">
        <v>1308549.3</v>
      </c>
      <c r="GW35" s="56">
        <v>184313696</v>
      </c>
      <c r="GX35" s="56">
        <v>50435.4</v>
      </c>
      <c r="GY35" s="56">
        <v>2174</v>
      </c>
      <c r="GZ35" s="56">
        <v>1484</v>
      </c>
      <c r="HA35" s="56">
        <v>3000</v>
      </c>
      <c r="HB35" s="56">
        <v>0</v>
      </c>
      <c r="HC35" s="56">
        <v>833647</v>
      </c>
      <c r="HD35" s="56">
        <f t="shared" si="107"/>
        <v>7412</v>
      </c>
      <c r="HE35" s="56">
        <v>1157</v>
      </c>
      <c r="HF35" s="56">
        <v>785</v>
      </c>
      <c r="HG35" s="56">
        <v>0</v>
      </c>
      <c r="HH35" s="56">
        <v>0</v>
      </c>
      <c r="HI35" s="56">
        <v>583</v>
      </c>
      <c r="HJ35" s="56">
        <v>1431</v>
      </c>
      <c r="HK35" s="56">
        <f>1294</f>
        <v>1294</v>
      </c>
      <c r="HL35" s="56">
        <f>1186+501</f>
        <v>1687</v>
      </c>
      <c r="HM35" s="56">
        <f>475</f>
        <v>475</v>
      </c>
      <c r="HN35" s="56">
        <v>1800</v>
      </c>
      <c r="HO35" s="56">
        <f>HN35+HO34</f>
        <v>2639419</v>
      </c>
      <c r="HP35" s="56"/>
      <c r="HQ35"/>
      <c r="HR35" s="56">
        <v>1189</v>
      </c>
      <c r="HS35" s="211">
        <f t="shared" si="76"/>
        <v>6658</v>
      </c>
      <c r="HT35" s="211">
        <f>HB35</f>
        <v>0</v>
      </c>
      <c r="HU35" s="211">
        <f t="shared" si="89"/>
        <v>6658</v>
      </c>
      <c r="HV35" s="211">
        <f>BS35-HU35</f>
        <v>1490</v>
      </c>
      <c r="HW35" s="163"/>
      <c r="HX35" s="163"/>
      <c r="HY35" s="211">
        <f t="shared" si="108"/>
        <v>1540</v>
      </c>
      <c r="HZ35" s="163">
        <v>0</v>
      </c>
      <c r="IA35" s="211">
        <f>HN35-IC35-HY35-HZ35-HT35</f>
        <v>260</v>
      </c>
      <c r="IB35" s="211"/>
      <c r="IC35" s="211">
        <f t="shared" si="34"/>
        <v>0</v>
      </c>
      <c r="ID35" s="56">
        <v>3189</v>
      </c>
      <c r="IE35" s="56">
        <v>11140</v>
      </c>
      <c r="IF35" s="56"/>
      <c r="IJ35" s="44"/>
    </row>
    <row r="36" spans="1:244" s="64" customFormat="1" ht="15" customHeight="1">
      <c r="A36" s="44"/>
      <c r="B36" s="50">
        <v>44104</v>
      </c>
      <c r="C36" s="51"/>
      <c r="D36" s="51">
        <v>5417.52</v>
      </c>
      <c r="E36" s="51">
        <v>3030.9120000000003</v>
      </c>
      <c r="F36" s="192">
        <v>6688.2840000000006</v>
      </c>
      <c r="G36" s="192">
        <v>9068.773000000001</v>
      </c>
      <c r="H36" s="51">
        <v>2647.2240000000002</v>
      </c>
      <c r="I36" s="192">
        <v>9545.8799999999992</v>
      </c>
      <c r="J36" s="52"/>
      <c r="K36" s="192">
        <v>204.36</v>
      </c>
      <c r="L36" s="192">
        <v>0</v>
      </c>
      <c r="M36" s="192">
        <v>0</v>
      </c>
      <c r="N36" s="65">
        <f>H36+I36</f>
        <v>12193.103999999999</v>
      </c>
      <c r="O36" s="54">
        <f t="shared" si="102"/>
        <v>24205.489000000001</v>
      </c>
      <c r="P36" s="54">
        <f t="shared" si="97"/>
        <v>30506.401000000002</v>
      </c>
      <c r="Q36" s="55">
        <f t="shared" si="72"/>
        <v>730866.57949999988</v>
      </c>
      <c r="S36" s="56">
        <f t="shared" si="37"/>
        <v>271.79999999993015</v>
      </c>
      <c r="T36" s="56">
        <f t="shared" si="38"/>
        <v>0</v>
      </c>
      <c r="U36" s="56">
        <f t="shared" si="39"/>
        <v>271.79999999993015</v>
      </c>
      <c r="V36" s="56">
        <f t="shared" si="1"/>
        <v>686.5</v>
      </c>
      <c r="W36" s="56">
        <f t="shared" si="79"/>
        <v>43.910000000000082</v>
      </c>
      <c r="X36" s="56">
        <f t="shared" si="40"/>
        <v>730.41000000000008</v>
      </c>
      <c r="Y36" s="56">
        <f t="shared" si="41"/>
        <v>1286.7000000001863</v>
      </c>
      <c r="Z36" s="56">
        <f t="shared" si="2"/>
        <v>115.6</v>
      </c>
      <c r="AA36" s="56">
        <f t="shared" si="42"/>
        <v>1402.3000000001862</v>
      </c>
      <c r="AB36" s="56">
        <f t="shared" si="43"/>
        <v>478.7</v>
      </c>
      <c r="AC36" s="56">
        <f t="shared" si="44"/>
        <v>782.3</v>
      </c>
      <c r="AD36" s="57">
        <f>U36+X36+AA36+BJ36</f>
        <v>3343.3099999999304</v>
      </c>
      <c r="AE36" s="56">
        <f t="shared" si="98"/>
        <v>0</v>
      </c>
      <c r="AF36" s="56">
        <f t="shared" si="98"/>
        <v>0</v>
      </c>
      <c r="AG36" s="56">
        <f t="shared" si="80"/>
        <v>0</v>
      </c>
      <c r="AH36" s="56">
        <f t="shared" si="3"/>
        <v>0</v>
      </c>
      <c r="AI36" s="57">
        <f t="shared" si="47"/>
        <v>0</v>
      </c>
      <c r="AJ36" s="56">
        <f t="shared" si="91"/>
        <v>124.5</v>
      </c>
      <c r="AK36" s="56">
        <f t="shared" si="91"/>
        <v>45.799999999999272</v>
      </c>
      <c r="AL36" s="56">
        <f t="shared" si="48"/>
        <v>151.20000000000073</v>
      </c>
      <c r="AM36" s="57">
        <f t="shared" si="5"/>
        <v>321.5</v>
      </c>
      <c r="AN36" s="56">
        <f t="shared" si="49"/>
        <v>107</v>
      </c>
      <c r="AO36" s="56">
        <f t="shared" si="49"/>
        <v>9.5999999999912689</v>
      </c>
      <c r="AP36" s="56">
        <f t="shared" si="6"/>
        <v>109.40000000000873</v>
      </c>
      <c r="AQ36" s="57">
        <f t="shared" si="7"/>
        <v>226</v>
      </c>
      <c r="AR36" s="56">
        <f t="shared" si="8"/>
        <v>53.200000000011642</v>
      </c>
      <c r="AS36" s="57">
        <f t="shared" si="9"/>
        <v>97</v>
      </c>
      <c r="AT36" s="56">
        <f t="shared" si="50"/>
        <v>78</v>
      </c>
      <c r="AU36" s="57">
        <f t="shared" si="10"/>
        <v>89.800000000017462</v>
      </c>
      <c r="AV36" s="56">
        <f>IF(GP36=0,"",(GP36-GP35))</f>
        <v>64</v>
      </c>
      <c r="AW36" s="56">
        <v>88</v>
      </c>
      <c r="AX36" s="58">
        <f t="shared" si="11"/>
        <v>985</v>
      </c>
      <c r="AY36" s="57">
        <f t="shared" si="12"/>
        <v>152</v>
      </c>
      <c r="AZ36" s="56">
        <f t="shared" si="53"/>
        <v>304</v>
      </c>
      <c r="BA36" s="56">
        <f t="shared" si="54"/>
        <v>0</v>
      </c>
      <c r="BB36" s="57">
        <f t="shared" si="55"/>
        <v>304</v>
      </c>
      <c r="BC36" s="56">
        <f t="shared" si="13"/>
        <v>705</v>
      </c>
      <c r="BD36" s="56">
        <f t="shared" si="14"/>
        <v>41</v>
      </c>
      <c r="BE36" s="57">
        <f t="shared" si="56"/>
        <v>746</v>
      </c>
      <c r="BF36" s="57">
        <v>0</v>
      </c>
      <c r="BG36" s="56">
        <f>IF(GS36=0,"",GS36-GS35)-98</f>
        <v>425</v>
      </c>
      <c r="BH36" s="56">
        <v>69.2</v>
      </c>
      <c r="BI36" s="56">
        <f t="shared" si="92"/>
        <v>63.399999999965075</v>
      </c>
      <c r="BJ36" s="56">
        <f t="shared" si="92"/>
        <v>938.79999999981374</v>
      </c>
      <c r="BK36" s="56">
        <v>113</v>
      </c>
      <c r="BL36" s="57">
        <f t="shared" si="73"/>
        <v>601.39999999996508</v>
      </c>
      <c r="BM36" s="57">
        <f t="shared" si="17"/>
        <v>1550</v>
      </c>
      <c r="BN36" s="57">
        <f t="shared" si="57"/>
        <v>1550</v>
      </c>
      <c r="BO36" s="56">
        <v>280</v>
      </c>
      <c r="BP36" s="57">
        <f t="shared" si="90"/>
        <v>-152.00999999991291</v>
      </c>
      <c r="BQ36" s="57">
        <f t="shared" si="58"/>
        <v>6714.0099999999129</v>
      </c>
      <c r="BR36" s="608"/>
      <c r="BS36" s="60">
        <f>HD36+HN36-BF36-95</f>
        <v>8112</v>
      </c>
      <c r="BT36" s="60">
        <f>BS36+BT35</f>
        <v>225352.35</v>
      </c>
      <c r="BU36" s="59"/>
      <c r="BV36" s="61">
        <f t="shared" si="60"/>
        <v>8.9096055611387961E-2</v>
      </c>
      <c r="BW36" s="61">
        <f t="shared" si="61"/>
        <v>0</v>
      </c>
      <c r="BX36" s="61">
        <f t="shared" si="61"/>
        <v>8.9096055611387961E-2</v>
      </c>
      <c r="BY36" s="61">
        <f t="shared" si="61"/>
        <v>0.22503473943058705</v>
      </c>
      <c r="BZ36" s="61">
        <f t="shared" si="61"/>
        <v>1.4393700522064231E-2</v>
      </c>
      <c r="CA36" s="61">
        <f t="shared" si="61"/>
        <v>0.23942843995265126</v>
      </c>
      <c r="CB36" s="61">
        <f t="shared" si="62"/>
        <v>0.42178033390441116</v>
      </c>
      <c r="CC36" s="61">
        <f t="shared" si="62"/>
        <v>3.789368663973177E-2</v>
      </c>
      <c r="CD36" s="61">
        <f t="shared" si="62"/>
        <v>0.45967402054414291</v>
      </c>
      <c r="CE36" s="61">
        <f t="shared" si="62"/>
        <v>0.15691788749515223</v>
      </c>
      <c r="CF36" s="61">
        <f t="shared" si="62"/>
        <v>0.25643798493306369</v>
      </c>
      <c r="CG36" s="125">
        <f t="shared" si="20"/>
        <v>1.095937210030095</v>
      </c>
      <c r="CH36" s="61">
        <f t="shared" si="103"/>
        <v>0</v>
      </c>
      <c r="CI36" s="61">
        <f t="shared" si="103"/>
        <v>0</v>
      </c>
      <c r="CJ36" s="61">
        <f t="shared" si="103"/>
        <v>0</v>
      </c>
      <c r="CK36" s="61">
        <f t="shared" si="103"/>
        <v>0</v>
      </c>
      <c r="CL36" s="125">
        <f t="shared" si="103"/>
        <v>0</v>
      </c>
      <c r="CM36" s="61">
        <f t="shared" si="103"/>
        <v>4.0811107150922198E-2</v>
      </c>
      <c r="CN36" s="61">
        <f t="shared" si="103"/>
        <v>1.5013242630620134E-2</v>
      </c>
      <c r="CO36" s="61">
        <f t="shared" si="103"/>
        <v>4.9563368684493694E-2</v>
      </c>
      <c r="CP36" s="125">
        <f t="shared" si="103"/>
        <v>0.10538771846603602</v>
      </c>
      <c r="CQ36" s="61">
        <f t="shared" si="103"/>
        <v>3.5074606145772486E-2</v>
      </c>
      <c r="CR36" s="61">
        <f t="shared" si="103"/>
        <v>3.1468805513935483E-3</v>
      </c>
      <c r="CS36" s="61">
        <f t="shared" si="103"/>
        <v>3.5861326283624449E-2</v>
      </c>
      <c r="CT36" s="125">
        <f t="shared" si="103"/>
        <v>7.4082812980790488E-2</v>
      </c>
      <c r="CU36" s="61">
        <f t="shared" si="103"/>
        <v>1.7438963055658924E-2</v>
      </c>
      <c r="CV36" s="125">
        <f t="shared" si="101"/>
        <v>3.1796605571401224E-2</v>
      </c>
      <c r="CW36" s="61">
        <f t="shared" si="101"/>
        <v>2.5568404480095834E-2</v>
      </c>
      <c r="CX36" s="125">
        <f t="shared" si="93"/>
        <v>2.9436445157859644E-2</v>
      </c>
      <c r="CY36" s="62">
        <f t="shared" si="93"/>
        <v>2.0979203675976065E-2</v>
      </c>
      <c r="CZ36" s="62">
        <f t="shared" si="93"/>
        <v>2.8846405054467093E-2</v>
      </c>
      <c r="DA36" s="62">
        <f t="shared" si="93"/>
        <v>0.32288305657556915</v>
      </c>
      <c r="DB36" s="125">
        <f t="shared" si="93"/>
        <v>4.9825608730443158E-2</v>
      </c>
      <c r="DC36" s="62">
        <f t="shared" si="93"/>
        <v>9.9651217460886315E-2</v>
      </c>
      <c r="DD36" s="62">
        <f t="shared" si="93"/>
        <v>0</v>
      </c>
      <c r="DE36" s="125">
        <f t="shared" si="93"/>
        <v>9.9651217460886315E-2</v>
      </c>
      <c r="DF36" s="62">
        <f t="shared" si="93"/>
        <v>0.23109904049317387</v>
      </c>
      <c r="DG36" s="62">
        <f t="shared" si="93"/>
        <v>1.3439802354922167E-2</v>
      </c>
      <c r="DH36" s="125">
        <f t="shared" si="93"/>
        <v>0.24453884284809602</v>
      </c>
      <c r="DI36" s="125">
        <f t="shared" si="93"/>
        <v>0</v>
      </c>
      <c r="DJ36" s="62">
        <f t="shared" si="93"/>
        <v>0.13931502441077856</v>
      </c>
      <c r="DK36" s="62">
        <f t="shared" si="93"/>
        <v>2.2683763974649124E-2</v>
      </c>
      <c r="DL36" s="62">
        <f t="shared" si="93"/>
        <v>2.0782523641502341E-2</v>
      </c>
      <c r="DM36" s="62">
        <f t="shared" si="93"/>
        <v>0.30773869392191289</v>
      </c>
      <c r="DN36" s="62">
        <f t="shared" si="93"/>
        <v>3.7041406490395244E-2</v>
      </c>
      <c r="DO36" s="62"/>
      <c r="DP36" s="62"/>
      <c r="DQ36" s="125">
        <f t="shared" si="63"/>
        <v>0.19713895454267616</v>
      </c>
      <c r="DR36" s="125">
        <f t="shared" si="63"/>
        <v>0.50809008902754538</v>
      </c>
      <c r="DS36" s="125">
        <f t="shared" si="94"/>
        <v>-4.982888673098898E-2</v>
      </c>
      <c r="DT36" s="125">
        <f t="shared" si="94"/>
        <v>2.2008528636334104</v>
      </c>
      <c r="DU36" s="61" t="str">
        <f t="shared" ref="DU36:DX37" si="110">IF($C36&lt;&gt;0,IF($C36&lt;&gt;0,AE36/$C36*10,0),"0,00")</f>
        <v>0,00</v>
      </c>
      <c r="DV36" s="61" t="str">
        <f t="shared" si="110"/>
        <v>0,00</v>
      </c>
      <c r="DW36" s="61" t="str">
        <f t="shared" si="110"/>
        <v>0,00</v>
      </c>
      <c r="DX36" s="61" t="str">
        <f t="shared" si="110"/>
        <v>0,00</v>
      </c>
      <c r="DY36" s="125" t="str">
        <f>IF($C36&lt;&gt;0,IF($C36&lt;&gt;0,AI36/$C36*10,0),"")</f>
        <v/>
      </c>
      <c r="DZ36" s="61">
        <f t="shared" ref="DZ36:EC37" si="111">IF($D36&lt;&gt;0,IF($D36&lt;&gt;0,AJ36/$D36*10,0),"")</f>
        <v>0.22980994994019402</v>
      </c>
      <c r="EA36" s="61">
        <f t="shared" si="111"/>
        <v>8.4540527769162405E-2</v>
      </c>
      <c r="EB36" s="61">
        <f t="shared" si="111"/>
        <v>0.2790944934213454</v>
      </c>
      <c r="EC36" s="125">
        <f t="shared" si="111"/>
        <v>0.59344497113070183</v>
      </c>
      <c r="ED36" s="61">
        <f t="shared" ref="ED36:EG37" si="112">IF($E36&lt;&gt;0,IF($E36&lt;&gt;0,AN36/$E36*10,0),"")</f>
        <v>0.35302905528105066</v>
      </c>
      <c r="EE36" s="61">
        <f t="shared" si="112"/>
        <v>3.1673634866308455E-2</v>
      </c>
      <c r="EF36" s="61">
        <f t="shared" si="112"/>
        <v>0.36094746399766386</v>
      </c>
      <c r="EG36" s="125">
        <f t="shared" si="112"/>
        <v>0.74565015414502289</v>
      </c>
      <c r="EH36" s="61">
        <f t="shared" si="67"/>
        <v>7.954207686158607E-2</v>
      </c>
      <c r="EI36" s="125">
        <f>IF($F36&lt;&gt;0,IF($F36&lt;&gt;0,AS36/$F36*10,0),"")</f>
        <v>0.14502972660849928</v>
      </c>
      <c r="EJ36" s="61">
        <f>IF($G36&lt;&gt;0,IF($G36&lt;&gt;0,AT36/$G36*10,0),"")</f>
        <v>8.6009430382698954E-2</v>
      </c>
      <c r="EK36" s="125">
        <f>IF($G36&lt;&gt;0,IF($G36&lt;&gt;0,AU36/$G36*10,0),"")</f>
        <v>9.9021113440613692E-2</v>
      </c>
      <c r="EL36" s="61">
        <f t="shared" si="95"/>
        <v>5.2488685407751791E-2</v>
      </c>
      <c r="EM36" s="61">
        <f t="shared" si="95"/>
        <v>7.217194243565872E-2</v>
      </c>
      <c r="EN36" s="62">
        <f t="shared" si="95"/>
        <v>0.80783367385367999</v>
      </c>
      <c r="EO36" s="125">
        <f t="shared" si="95"/>
        <v>0.1246606278434105</v>
      </c>
      <c r="EP36" s="61">
        <f t="shared" si="95"/>
        <v>0.24932125568682101</v>
      </c>
      <c r="EQ36" s="61">
        <f t="shared" si="95"/>
        <v>0</v>
      </c>
      <c r="ER36" s="125">
        <f t="shared" si="95"/>
        <v>0.24932125568682101</v>
      </c>
      <c r="ES36" s="61">
        <f t="shared" si="95"/>
        <v>0.57819567519476589</v>
      </c>
      <c r="ET36" s="61">
        <f t="shared" si="95"/>
        <v>3.362556408934099E-2</v>
      </c>
      <c r="EU36" s="125">
        <f t="shared" si="95"/>
        <v>0.61182123928410692</v>
      </c>
      <c r="EV36" s="61">
        <f t="shared" si="96"/>
        <v>0.11228858049508116</v>
      </c>
      <c r="EW36" s="61">
        <f t="shared" si="96"/>
        <v>0</v>
      </c>
      <c r="EX36" s="61">
        <f t="shared" si="96"/>
        <v>0.11228858049508116</v>
      </c>
      <c r="EY36" s="61">
        <f t="shared" si="96"/>
        <v>0.28361335728437459</v>
      </c>
      <c r="EZ36" s="61">
        <f t="shared" si="96"/>
        <v>1.8140513500884067E-2</v>
      </c>
      <c r="FA36" s="61">
        <f t="shared" si="96"/>
        <v>0.30175387078525867</v>
      </c>
      <c r="FB36" s="61">
        <f t="shared" si="96"/>
        <v>0.53157364430860543</v>
      </c>
      <c r="FC36" s="61">
        <f t="shared" si="96"/>
        <v>4.7757762712416177E-2</v>
      </c>
      <c r="FD36" s="61">
        <f t="shared" si="96"/>
        <v>0.57933140702102159</v>
      </c>
      <c r="FE36" s="61">
        <f t="shared" si="96"/>
        <v>0.19776506064388949</v>
      </c>
      <c r="FF36" s="61">
        <f t="shared" si="96"/>
        <v>0.32319115717926622</v>
      </c>
      <c r="FG36" s="125">
        <f t="shared" si="96"/>
        <v>1.3812197720938133</v>
      </c>
      <c r="FH36" s="608"/>
      <c r="FI36" s="61">
        <f t="shared" si="29"/>
        <v>2.6591140659299666</v>
      </c>
      <c r="FJ36" s="61">
        <f>IF($Q36&lt;&gt;0,IF($Q36&lt;&gt;0,BT36/$Q36*10,0)," ")</f>
        <v>3.0833582533513564</v>
      </c>
      <c r="FK36" s="257">
        <f t="shared" si="74"/>
        <v>2777</v>
      </c>
      <c r="FL36" s="60">
        <f t="shared" si="75"/>
        <v>123553</v>
      </c>
      <c r="FM36" s="256">
        <f t="shared" si="69"/>
        <v>101799.35</v>
      </c>
      <c r="FN36" s="61">
        <f t="shared" si="31"/>
        <v>1.7488133064270674</v>
      </c>
      <c r="FO36" s="61">
        <f t="shared" si="70"/>
        <v>1.3928581885580669</v>
      </c>
      <c r="FP36" s="63"/>
      <c r="FQ36" s="56">
        <v>725102</v>
      </c>
      <c r="FR36" s="56">
        <v>532.01</v>
      </c>
      <c r="FS36" s="56">
        <v>5247940</v>
      </c>
      <c r="FT36" s="56">
        <v>2958.49</v>
      </c>
      <c r="FU36" s="56">
        <v>52431.3</v>
      </c>
      <c r="FV36" s="56">
        <v>21132.2</v>
      </c>
      <c r="FW36" s="56">
        <v>488769</v>
      </c>
      <c r="FX36" s="56">
        <v>348636</v>
      </c>
      <c r="FY36" s="56">
        <v>83585.2</v>
      </c>
      <c r="FZ36" s="56">
        <v>550777</v>
      </c>
      <c r="GA36" s="56">
        <v>83367.100000000006</v>
      </c>
      <c r="GB36" s="56">
        <v>82287.7</v>
      </c>
      <c r="GC36" s="56">
        <v>75856.899999999994</v>
      </c>
      <c r="GD36" s="56">
        <v>148691</v>
      </c>
      <c r="GE36" s="56">
        <v>257538.2</v>
      </c>
      <c r="GF36" s="56">
        <v>72582</v>
      </c>
      <c r="GG36" s="56">
        <v>74080</v>
      </c>
      <c r="GH36" s="56">
        <v>933830.7</v>
      </c>
      <c r="GI36" s="56">
        <v>6865</v>
      </c>
      <c r="GJ36" s="56">
        <v>1850.15</v>
      </c>
      <c r="GK36" s="56">
        <v>4311079.8</v>
      </c>
      <c r="GL36" s="56">
        <v>4358244</v>
      </c>
      <c r="GM36" s="56">
        <v>1601626</v>
      </c>
      <c r="GN36" s="56">
        <v>6426896</v>
      </c>
      <c r="GO36" s="56">
        <v>1194524</v>
      </c>
      <c r="GP36" s="56">
        <v>81403</v>
      </c>
      <c r="GQ36" s="56">
        <v>422715</v>
      </c>
      <c r="GR36" s="56">
        <v>954375</v>
      </c>
      <c r="GS36" s="56">
        <v>131495</v>
      </c>
      <c r="GT36" s="56">
        <v>346766.1</v>
      </c>
      <c r="GU36" s="56">
        <v>2590095.9</v>
      </c>
      <c r="GV36" s="56">
        <v>1308549.3</v>
      </c>
      <c r="GW36" s="56">
        <v>184313696</v>
      </c>
      <c r="GX36" s="56">
        <v>50504.6</v>
      </c>
      <c r="GY36" s="56">
        <v>2051</v>
      </c>
      <c r="GZ36" s="56">
        <v>1511</v>
      </c>
      <c r="HA36" s="56">
        <v>3000</v>
      </c>
      <c r="HB36" s="56">
        <v>0</v>
      </c>
      <c r="HC36" s="56">
        <v>836424</v>
      </c>
      <c r="HD36" s="56">
        <f>SUM(HE36:HM36)</f>
        <v>6407</v>
      </c>
      <c r="HE36" s="56">
        <f>1443-92</f>
        <v>1351</v>
      </c>
      <c r="HF36" s="56">
        <f>1192+51</f>
        <v>1243</v>
      </c>
      <c r="HG36" s="56">
        <v>0</v>
      </c>
      <c r="HH36" s="56">
        <v>0</v>
      </c>
      <c r="HI36" s="56">
        <f>553-92</f>
        <v>461</v>
      </c>
      <c r="HJ36" s="56">
        <f>929-232</f>
        <v>697</v>
      </c>
      <c r="HK36" s="56">
        <f>908+81</f>
        <v>989</v>
      </c>
      <c r="HL36" s="56">
        <v>1227</v>
      </c>
      <c r="HM36" s="56">
        <v>439</v>
      </c>
      <c r="HN36" s="56">
        <v>1800</v>
      </c>
      <c r="HO36" s="56">
        <f>HN36+HO35</f>
        <v>2641219</v>
      </c>
      <c r="HP36" s="56" t="s">
        <v>381</v>
      </c>
      <c r="HQ36"/>
      <c r="HR36" s="56">
        <v>854</v>
      </c>
      <c r="HS36" s="211">
        <f t="shared" si="76"/>
        <v>6562</v>
      </c>
      <c r="HT36" s="211">
        <f t="shared" si="105"/>
        <v>0</v>
      </c>
      <c r="HU36" s="211">
        <f t="shared" si="89"/>
        <v>6562</v>
      </c>
      <c r="HV36" s="211">
        <f t="shared" si="77"/>
        <v>1550</v>
      </c>
      <c r="HW36" s="163"/>
      <c r="HX36" s="163"/>
      <c r="HY36" s="211">
        <f>IFERROR(BO36*100/25,"")</f>
        <v>1120</v>
      </c>
      <c r="HZ36" s="163">
        <v>0</v>
      </c>
      <c r="IA36" s="211">
        <f>HN36-IC36-HY36-HZ36-HT36</f>
        <v>680</v>
      </c>
      <c r="IB36" s="211"/>
      <c r="IC36" s="211">
        <f t="shared" si="34"/>
        <v>0</v>
      </c>
      <c r="ID36" s="56">
        <v>3189</v>
      </c>
      <c r="IE36" s="56">
        <v>11230</v>
      </c>
      <c r="IF36" s="56">
        <f>2883</f>
        <v>2883</v>
      </c>
      <c r="IG36" s="206">
        <f>IF36-ID3</f>
        <v>823</v>
      </c>
      <c r="IH36" s="206"/>
    </row>
    <row r="37" spans="1:244" s="64" customFormat="1" ht="15" hidden="1" customHeight="1">
      <c r="A37" s="44"/>
      <c r="B37" s="50">
        <v>44105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/>
      <c r="O37" s="54"/>
      <c r="P37" s="54"/>
      <c r="Q37" s="55"/>
      <c r="S37" s="56" t="str">
        <f t="shared" si="37"/>
        <v/>
      </c>
      <c r="T37" s="56" t="str">
        <f t="shared" si="38"/>
        <v/>
      </c>
      <c r="U37" s="56" t="str">
        <f t="shared" si="39"/>
        <v/>
      </c>
      <c r="V37" s="56" t="str">
        <f t="shared" si="1"/>
        <v/>
      </c>
      <c r="W37" s="56" t="str">
        <f t="shared" si="79"/>
        <v/>
      </c>
      <c r="X37" s="56" t="str">
        <f t="shared" si="40"/>
        <v/>
      </c>
      <c r="Y37" s="56" t="str">
        <f t="shared" si="41"/>
        <v/>
      </c>
      <c r="Z37" s="56" t="str">
        <f t="shared" si="2"/>
        <v/>
      </c>
      <c r="AA37" s="56" t="str">
        <f t="shared" si="42"/>
        <v/>
      </c>
      <c r="AB37" s="56" t="str">
        <f t="shared" ref="AB37" si="113">IF(GL37=0,"",(GL37-GL36)/10)</f>
        <v/>
      </c>
      <c r="AC37" s="56" t="str">
        <f t="shared" si="44"/>
        <v/>
      </c>
      <c r="AD37" s="57" t="e">
        <f t="shared" ref="AD37" si="114">IF(Y37="","",SUM(U37,X37,Z37))+AC37+BJ37+AB37</f>
        <v>#VALUE!</v>
      </c>
      <c r="AE37" s="56" t="str">
        <f t="shared" si="98"/>
        <v/>
      </c>
      <c r="AF37" s="56" t="str">
        <f t="shared" si="98"/>
        <v/>
      </c>
      <c r="AG37" s="56">
        <f t="shared" si="80"/>
        <v>-5247940</v>
      </c>
      <c r="AH37" s="56" t="str">
        <f t="shared" si="3"/>
        <v/>
      </c>
      <c r="AI37" s="57" t="e">
        <f t="shared" si="47"/>
        <v>#VALUE!</v>
      </c>
      <c r="AJ37" s="56" t="str">
        <f t="shared" si="91"/>
        <v/>
      </c>
      <c r="AK37" s="56" t="str">
        <f t="shared" si="91"/>
        <v/>
      </c>
      <c r="AL37" s="56" t="str">
        <f t="shared" si="48"/>
        <v/>
      </c>
      <c r="AM37" s="57" t="str">
        <f t="shared" si="5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6"/>
        <v/>
      </c>
      <c r="AQ37" s="57" t="str">
        <f t="shared" si="7"/>
        <v/>
      </c>
      <c r="AR37" s="56" t="str">
        <f t="shared" si="8"/>
        <v/>
      </c>
      <c r="AS37" s="57" t="str">
        <f t="shared" si="9"/>
        <v/>
      </c>
      <c r="AT37" s="56" t="str">
        <f t="shared" si="50"/>
        <v/>
      </c>
      <c r="AU37" s="57" t="str">
        <f t="shared" si="10"/>
        <v/>
      </c>
      <c r="AV37" s="56" t="str">
        <f t="shared" si="87"/>
        <v/>
      </c>
      <c r="AW37" s="56" t="str">
        <f t="shared" si="52"/>
        <v/>
      </c>
      <c r="AX37" s="58" t="str">
        <f t="shared" si="11"/>
        <v/>
      </c>
      <c r="AY37" s="57" t="str">
        <f t="shared" si="12"/>
        <v/>
      </c>
      <c r="AZ37" s="56" t="str">
        <f t="shared" si="53"/>
        <v/>
      </c>
      <c r="BA37" s="56" t="str">
        <f t="shared" si="54"/>
        <v/>
      </c>
      <c r="BB37" s="57" t="str">
        <f t="shared" si="55"/>
        <v/>
      </c>
      <c r="BC37" s="56" t="str">
        <f t="shared" si="13"/>
        <v/>
      </c>
      <c r="BD37" s="56" t="str">
        <f t="shared" si="14"/>
        <v/>
      </c>
      <c r="BE37" s="57" t="str">
        <f t="shared" si="56"/>
        <v/>
      </c>
      <c r="BF37" s="57"/>
      <c r="BG37" s="56" t="str">
        <f t="shared" ref="BG37" si="115">IF(GS37=0,"",GS37-GS36)</f>
        <v/>
      </c>
      <c r="BH37" s="56"/>
      <c r="BI37" s="56" t="str">
        <f t="shared" si="92"/>
        <v/>
      </c>
      <c r="BJ37" s="56" t="str">
        <f t="shared" si="92"/>
        <v/>
      </c>
      <c r="BK37" s="56" t="str">
        <f t="shared" ref="BK37" si="116">IF(GW37=0,"",GW37)</f>
        <v/>
      </c>
      <c r="BL37" s="57" t="e">
        <f t="shared" si="73"/>
        <v>#VALUE!</v>
      </c>
      <c r="BM37" s="57" t="str">
        <f t="shared" si="17"/>
        <v/>
      </c>
      <c r="BN37" s="57" t="str">
        <f t="shared" si="57"/>
        <v/>
      </c>
      <c r="BO37" s="56"/>
      <c r="BP37" s="57" t="str">
        <f t="shared" si="90"/>
        <v/>
      </c>
      <c r="BQ37" s="57" t="e">
        <f t="shared" ref="BQ37" si="117">IF(BM37="","",(AD37+AI37+AS37+BL37+AM37+AQ37+AU37+AX37+BD37+BA37))+BJ37</f>
        <v>#VALUE!</v>
      </c>
      <c r="BR37" s="608"/>
      <c r="BS37" s="60"/>
      <c r="BT37" s="60"/>
      <c r="BU37" s="59"/>
      <c r="BV37" s="61" t="str">
        <f t="shared" si="60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0"/>
        <v xml:space="preserve"> </v>
      </c>
      <c r="CH37" s="61" t="str">
        <f t="shared" si="103"/>
        <v/>
      </c>
      <c r="CI37" s="61" t="str">
        <f t="shared" si="103"/>
        <v/>
      </c>
      <c r="CJ37" s="61" t="str">
        <f t="shared" si="103"/>
        <v/>
      </c>
      <c r="CK37" s="61" t="str">
        <f t="shared" si="103"/>
        <v/>
      </c>
      <c r="CL37" s="125" t="str">
        <f t="shared" si="103"/>
        <v/>
      </c>
      <c r="CM37" s="61" t="str">
        <f t="shared" si="103"/>
        <v/>
      </c>
      <c r="CN37" s="61" t="str">
        <f t="shared" si="103"/>
        <v/>
      </c>
      <c r="CO37" s="61" t="str">
        <f t="shared" si="103"/>
        <v/>
      </c>
      <c r="CP37" s="125" t="str">
        <f t="shared" si="103"/>
        <v/>
      </c>
      <c r="CQ37" s="61" t="str">
        <f t="shared" si="103"/>
        <v/>
      </c>
      <c r="CR37" s="61" t="str">
        <f t="shared" si="103"/>
        <v/>
      </c>
      <c r="CS37" s="61" t="str">
        <f t="shared" si="103"/>
        <v/>
      </c>
      <c r="CT37" s="125" t="str">
        <f t="shared" si="103"/>
        <v/>
      </c>
      <c r="CU37" s="61" t="str">
        <f t="shared" si="103"/>
        <v/>
      </c>
      <c r="CV37" s="125" t="str">
        <f t="shared" si="101"/>
        <v/>
      </c>
      <c r="CW37" s="61" t="str">
        <f t="shared" si="101"/>
        <v/>
      </c>
      <c r="CX37" s="125" t="str">
        <f t="shared" si="93"/>
        <v/>
      </c>
      <c r="CY37" s="62" t="str">
        <f t="shared" si="93"/>
        <v/>
      </c>
      <c r="CZ37" s="62" t="str">
        <f t="shared" si="93"/>
        <v/>
      </c>
      <c r="DA37" s="62" t="str">
        <f t="shared" si="93"/>
        <v/>
      </c>
      <c r="DB37" s="125" t="str">
        <f t="shared" si="93"/>
        <v/>
      </c>
      <c r="DC37" s="62" t="str">
        <f t="shared" si="93"/>
        <v/>
      </c>
      <c r="DD37" s="62" t="str">
        <f t="shared" si="93"/>
        <v/>
      </c>
      <c r="DE37" s="125" t="str">
        <f t="shared" si="93"/>
        <v/>
      </c>
      <c r="DF37" s="62" t="str">
        <f t="shared" si="93"/>
        <v/>
      </c>
      <c r="DG37" s="62" t="str">
        <f t="shared" si="93"/>
        <v/>
      </c>
      <c r="DH37" s="125" t="str">
        <f t="shared" si="93"/>
        <v/>
      </c>
      <c r="DI37" s="125" t="str">
        <f t="shared" si="93"/>
        <v/>
      </c>
      <c r="DJ37" s="62" t="str">
        <f t="shared" si="93"/>
        <v/>
      </c>
      <c r="DK37" s="62" t="str">
        <f t="shared" si="93"/>
        <v/>
      </c>
      <c r="DL37" s="62" t="str">
        <f t="shared" si="93"/>
        <v/>
      </c>
      <c r="DM37" s="62" t="str">
        <f t="shared" si="93"/>
        <v/>
      </c>
      <c r="DN37" s="62" t="str">
        <f t="shared" si="93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4"/>
        <v/>
      </c>
      <c r="DT37" s="125" t="str">
        <f t="shared" si="94"/>
        <v/>
      </c>
      <c r="DU37" s="61" t="str">
        <f t="shared" si="110"/>
        <v>0,00</v>
      </c>
      <c r="DV37" s="61" t="str">
        <f t="shared" si="110"/>
        <v>0,00</v>
      </c>
      <c r="DW37" s="61" t="str">
        <f t="shared" si="110"/>
        <v>0,00</v>
      </c>
      <c r="DX37" s="61" t="str">
        <f t="shared" si="110"/>
        <v>0,00</v>
      </c>
      <c r="DY37" s="125" t="str">
        <f>IF($C37&lt;&gt;0,IF($C37&lt;&gt;0,AI37/$C37*10,0),"")</f>
        <v/>
      </c>
      <c r="DZ37" s="61" t="str">
        <f t="shared" si="111"/>
        <v/>
      </c>
      <c r="EA37" s="61" t="str">
        <f t="shared" si="111"/>
        <v/>
      </c>
      <c r="EB37" s="61" t="str">
        <f t="shared" si="111"/>
        <v/>
      </c>
      <c r="EC37" s="125" t="str">
        <f t="shared" si="111"/>
        <v/>
      </c>
      <c r="ED37" s="61" t="str">
        <f t="shared" si="112"/>
        <v/>
      </c>
      <c r="EE37" s="61" t="str">
        <f t="shared" si="112"/>
        <v/>
      </c>
      <c r="EF37" s="61" t="str">
        <f t="shared" si="112"/>
        <v/>
      </c>
      <c r="EG37" s="125" t="str">
        <f t="shared" si="112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5"/>
        <v xml:space="preserve"> </v>
      </c>
      <c r="EM37" s="61" t="str">
        <f t="shared" si="95"/>
        <v xml:space="preserve"> </v>
      </c>
      <c r="EN37" s="62" t="str">
        <f t="shared" si="95"/>
        <v xml:space="preserve"> </v>
      </c>
      <c r="EO37" s="125" t="str">
        <f t="shared" si="95"/>
        <v xml:space="preserve"> </v>
      </c>
      <c r="EP37" s="61" t="str">
        <f t="shared" si="95"/>
        <v xml:space="preserve"> </v>
      </c>
      <c r="EQ37" s="61" t="str">
        <f t="shared" si="95"/>
        <v xml:space="preserve"> </v>
      </c>
      <c r="ER37" s="125" t="str">
        <f t="shared" si="95"/>
        <v xml:space="preserve"> </v>
      </c>
      <c r="ES37" s="61" t="str">
        <f t="shared" si="95"/>
        <v xml:space="preserve"> </v>
      </c>
      <c r="ET37" s="61" t="str">
        <f t="shared" si="95"/>
        <v xml:space="preserve"> </v>
      </c>
      <c r="EU37" s="125" t="str">
        <f t="shared" si="95"/>
        <v xml:space="preserve"> </v>
      </c>
      <c r="EV37" s="61" t="str">
        <f t="shared" si="96"/>
        <v xml:space="preserve"> </v>
      </c>
      <c r="EW37" s="61" t="str">
        <f t="shared" si="96"/>
        <v xml:space="preserve"> </v>
      </c>
      <c r="EX37" s="61" t="str">
        <f t="shared" si="96"/>
        <v xml:space="preserve"> </v>
      </c>
      <c r="EY37" s="61" t="str">
        <f t="shared" si="96"/>
        <v xml:space="preserve"> </v>
      </c>
      <c r="EZ37" s="61" t="str">
        <f t="shared" si="96"/>
        <v xml:space="preserve"> </v>
      </c>
      <c r="FA37" s="61" t="str">
        <f t="shared" si="96"/>
        <v xml:space="preserve"> </v>
      </c>
      <c r="FB37" s="61" t="str">
        <f t="shared" si="96"/>
        <v xml:space="preserve"> </v>
      </c>
      <c r="FC37" s="61" t="str">
        <f t="shared" si="96"/>
        <v xml:space="preserve"> </v>
      </c>
      <c r="FD37" s="61" t="str">
        <f t="shared" si="96"/>
        <v xml:space="preserve"> </v>
      </c>
      <c r="FE37" s="61" t="str">
        <f t="shared" si="96"/>
        <v xml:space="preserve"> </v>
      </c>
      <c r="FF37" s="61" t="str">
        <f t="shared" si="96"/>
        <v xml:space="preserve"> </v>
      </c>
      <c r="FG37" s="125" t="str">
        <f t="shared" si="96"/>
        <v xml:space="preserve"> </v>
      </c>
      <c r="FH37" s="608"/>
      <c r="FI37" s="61" t="str">
        <f t="shared" si="29"/>
        <v xml:space="preserve"> </v>
      </c>
      <c r="FJ37" s="61" t="str">
        <f>IF($Q37&lt;&gt;0,IF($Q37&lt;&gt;0,BT37/$Q37*10,0)," ")</f>
        <v xml:space="preserve"> </v>
      </c>
      <c r="FK37" s="257"/>
      <c r="FL37" s="60"/>
      <c r="FM37" s="256"/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 s="56"/>
      <c r="HS37" s="211">
        <f t="shared" ref="HS37" si="118">GY37+GZ37</f>
        <v>0</v>
      </c>
      <c r="HT37" s="211">
        <f t="shared" si="105"/>
        <v>0</v>
      </c>
      <c r="HU37" s="211">
        <f t="shared" si="89"/>
        <v>0</v>
      </c>
      <c r="HV37" s="211">
        <f t="shared" si="77"/>
        <v>0</v>
      </c>
      <c r="HW37" s="163"/>
      <c r="HX37" s="163"/>
      <c r="HY37" s="211">
        <f>IFERROR(BO37*100/25,"")</f>
        <v>0</v>
      </c>
      <c r="HZ37" s="163"/>
      <c r="IA37" s="211">
        <f t="shared" si="78"/>
        <v>0</v>
      </c>
      <c r="IB37" s="211"/>
      <c r="IC37" s="211"/>
    </row>
    <row r="38" spans="1:244" s="330" customFormat="1" ht="15" customHeight="1">
      <c r="A38" s="105" t="s">
        <v>96</v>
      </c>
      <c r="B38" s="323"/>
      <c r="C38" s="76">
        <f t="shared" ref="C38:M38" si="119">SUM(C7:C36)</f>
        <v>60532.2</v>
      </c>
      <c r="D38" s="76">
        <f t="shared" si="119"/>
        <v>77436.36</v>
      </c>
      <c r="E38" s="76">
        <f t="shared" si="119"/>
        <v>65924.712</v>
      </c>
      <c r="F38" s="76">
        <f t="shared" si="119"/>
        <v>185402.19999999998</v>
      </c>
      <c r="G38" s="76">
        <f t="shared" si="119"/>
        <v>216986.71999999997</v>
      </c>
      <c r="H38" s="76">
        <f t="shared" si="119"/>
        <v>57248.725000000006</v>
      </c>
      <c r="I38" s="76">
        <f t="shared" si="119"/>
        <v>191511.33000000002</v>
      </c>
      <c r="J38" s="76">
        <f t="shared" si="119"/>
        <v>420.65199999999999</v>
      </c>
      <c r="K38" s="76">
        <f t="shared" si="119"/>
        <v>204.36</v>
      </c>
      <c r="L38" s="76">
        <f t="shared" si="119"/>
        <v>0</v>
      </c>
      <c r="M38" s="76">
        <f t="shared" si="119"/>
        <v>0</v>
      </c>
      <c r="N38" s="76">
        <f>SUM(N7:N37)</f>
        <v>248760.05499999996</v>
      </c>
      <c r="O38" s="76">
        <f>SUM(O7:O37)</f>
        <v>606282.19200000004</v>
      </c>
      <c r="P38" s="76">
        <f>SUM(P7:P37)</f>
        <v>730866.57949999988</v>
      </c>
      <c r="Q38" s="77">
        <f>Q37</f>
        <v>0</v>
      </c>
      <c r="R38" s="78">
        <f>SUM(R7:R34)</f>
        <v>0</v>
      </c>
      <c r="S38" s="75">
        <f t="shared" ref="S38:BO38" si="120">SUM(S7:S36)</f>
        <v>8385.6999999999534</v>
      </c>
      <c r="T38" s="75">
        <f t="shared" si="120"/>
        <v>1401.2300000000048</v>
      </c>
      <c r="U38" s="75">
        <f t="shared" si="120"/>
        <v>9786.9299999999585</v>
      </c>
      <c r="V38" s="75">
        <f t="shared" si="120"/>
        <v>18297.999999999996</v>
      </c>
      <c r="W38" s="75">
        <f t="shared" si="120"/>
        <v>1065.3500000000001</v>
      </c>
      <c r="X38" s="75">
        <f t="shared" si="120"/>
        <v>19363.349999999999</v>
      </c>
      <c r="Y38" s="79">
        <f t="shared" si="120"/>
        <v>38561.799999999814</v>
      </c>
      <c r="Z38" s="75">
        <f t="shared" si="120"/>
        <v>4013.1400000000381</v>
      </c>
      <c r="AA38" s="75">
        <f t="shared" si="120"/>
        <v>42574.939999999857</v>
      </c>
      <c r="AB38" s="75">
        <f t="shared" si="120"/>
        <v>10054.400000000001</v>
      </c>
      <c r="AC38" s="75">
        <f t="shared" si="120"/>
        <v>25561.100000000002</v>
      </c>
      <c r="AD38" s="80">
        <f>SUM(AD7:AD36)</f>
        <v